53892" t="str">
            <v>6,6,1</v>
          </cell>
        </row>
        <row r="53893">
          <cell r="A53893" t="str">
            <v>6,6,1</v>
          </cell>
        </row>
        <row r="53894">
          <cell r="A53894" t="str">
            <v>6,6,1</v>
          </cell>
        </row>
        <row r="53895">
          <cell r="A53895" t="str">
            <v>6,6,1</v>
          </cell>
        </row>
        <row r="53896">
          <cell r="A53896" t="str">
            <v>6,6,1</v>
          </cell>
        </row>
        <row r="53897">
          <cell r="A53897" t="str">
            <v>6,6,1</v>
          </cell>
        </row>
        <row r="53898">
          <cell r="A53898" t="str">
            <v>6,6,1</v>
          </cell>
        </row>
        <row r="53899">
          <cell r="A53899" t="str">
            <v>6,6,1</v>
          </cell>
        </row>
        <row r="53900">
          <cell r="A53900" t="str">
            <v>6,6,1</v>
          </cell>
        </row>
        <row r="53901">
          <cell r="A53901" t="str">
            <v>6,6,1</v>
          </cell>
        </row>
        <row r="53902">
          <cell r="A53902" t="str">
            <v>6,6,1</v>
          </cell>
        </row>
        <row r="53903">
          <cell r="A53903" t="str">
            <v>6,6,1</v>
          </cell>
        </row>
        <row r="53904">
          <cell r="A53904" t="str">
            <v>6,6,1</v>
          </cell>
        </row>
        <row r="53905">
          <cell r="A53905" t="str">
            <v>6,6,1</v>
          </cell>
        </row>
        <row r="53906">
          <cell r="A53906" t="str">
            <v>6,6,1</v>
          </cell>
        </row>
        <row r="53907">
          <cell r="A53907" t="str">
            <v>6,6,1</v>
          </cell>
        </row>
        <row r="53908">
          <cell r="A53908" t="str">
            <v>6,6,1</v>
          </cell>
        </row>
        <row r="53909">
          <cell r="A53909" t="str">
            <v>6,6,1</v>
          </cell>
        </row>
        <row r="53910">
          <cell r="A53910" t="str">
            <v>6,6,1</v>
          </cell>
        </row>
        <row r="53911">
          <cell r="A53911" t="str">
            <v>6,6,1</v>
          </cell>
        </row>
        <row r="53912">
          <cell r="A53912" t="str">
            <v>6,6,1</v>
          </cell>
        </row>
        <row r="53913">
          <cell r="A53913" t="str">
            <v>6,6,1</v>
          </cell>
        </row>
        <row r="53914">
          <cell r="A53914" t="str">
            <v>6,6,1</v>
          </cell>
        </row>
        <row r="53915">
          <cell r="A53915" t="str">
            <v>6,6,1</v>
          </cell>
        </row>
        <row r="53916">
          <cell r="A53916" t="str">
            <v>6,6,1</v>
          </cell>
        </row>
        <row r="53917">
          <cell r="A53917" t="str">
            <v>6,6,1</v>
          </cell>
        </row>
        <row r="53918">
          <cell r="A53918" t="str">
            <v>6,6,1</v>
          </cell>
        </row>
        <row r="53919">
          <cell r="A53919" t="str">
            <v>6,6,1</v>
          </cell>
        </row>
        <row r="53920">
          <cell r="A53920" t="str">
            <v>6,6,1</v>
          </cell>
        </row>
        <row r="53921">
          <cell r="A53921" t="str">
            <v>6,6,1</v>
          </cell>
        </row>
        <row r="53922">
          <cell r="A53922" t="str">
            <v>6,6,1</v>
          </cell>
        </row>
        <row r="53923">
          <cell r="A53923" t="str">
            <v>6,6,1</v>
          </cell>
        </row>
        <row r="53924">
          <cell r="A53924" t="str">
            <v>6,6,1</v>
          </cell>
        </row>
        <row r="53925">
          <cell r="A53925" t="str">
            <v>6,6,1</v>
          </cell>
        </row>
        <row r="53926">
          <cell r="A53926" t="str">
            <v>6,6,1</v>
          </cell>
        </row>
        <row r="53927">
          <cell r="A53927" t="str">
            <v>6,6,1</v>
          </cell>
        </row>
        <row r="53928">
          <cell r="A53928" t="str">
            <v>6,6,1</v>
          </cell>
        </row>
        <row r="53929">
          <cell r="A53929" t="str">
            <v>6,6,1</v>
          </cell>
        </row>
        <row r="53930">
          <cell r="A53930" t="str">
            <v>6,6,1</v>
          </cell>
        </row>
        <row r="53931">
          <cell r="A53931" t="str">
            <v>6,6,1</v>
          </cell>
        </row>
        <row r="53932">
          <cell r="A53932" t="str">
            <v>6,6,1</v>
          </cell>
        </row>
        <row r="53933">
          <cell r="A53933" t="str">
            <v>6,6,1</v>
          </cell>
        </row>
        <row r="53934">
          <cell r="A53934" t="str">
            <v>6,6,1</v>
          </cell>
        </row>
        <row r="53935">
          <cell r="A53935" t="str">
            <v>6,6,1</v>
          </cell>
        </row>
        <row r="53936">
          <cell r="A53936" t="str">
            <v>6,6,1</v>
          </cell>
        </row>
        <row r="53937">
          <cell r="A53937" t="str">
            <v>6,6,1</v>
          </cell>
        </row>
        <row r="53938">
          <cell r="A53938" t="str">
            <v>6,6,1</v>
          </cell>
        </row>
        <row r="53939">
          <cell r="A53939" t="str">
            <v>6,6,1</v>
          </cell>
        </row>
        <row r="53940">
          <cell r="A53940" t="str">
            <v>6,6,1</v>
          </cell>
        </row>
        <row r="53941">
          <cell r="A53941" t="str">
            <v>6,6,1</v>
          </cell>
        </row>
        <row r="53942">
          <cell r="A53942" t="str">
            <v>6,6,1</v>
          </cell>
        </row>
        <row r="53943">
          <cell r="A53943" t="str">
            <v>6,6,1</v>
          </cell>
        </row>
        <row r="53944">
          <cell r="A53944" t="str">
            <v>6,6,1</v>
          </cell>
        </row>
        <row r="53945">
          <cell r="A53945" t="str">
            <v>6,6,1</v>
          </cell>
        </row>
        <row r="53946">
          <cell r="A53946" t="str">
            <v>6,6,1</v>
          </cell>
        </row>
        <row r="53947">
          <cell r="A53947" t="str">
            <v>6,6,1</v>
          </cell>
        </row>
        <row r="53948">
          <cell r="A53948" t="str">
            <v>6,6,1</v>
          </cell>
        </row>
        <row r="53949">
          <cell r="A53949" t="str">
            <v>6,6,1</v>
          </cell>
        </row>
        <row r="53950">
          <cell r="A53950" t="str">
            <v>6,6,1</v>
          </cell>
        </row>
        <row r="53951">
          <cell r="A53951" t="str">
            <v>6,6,1</v>
          </cell>
        </row>
        <row r="53952">
          <cell r="A53952" t="str">
            <v>6,6,1</v>
          </cell>
        </row>
        <row r="53953">
          <cell r="A53953" t="str">
            <v>6,6,1</v>
          </cell>
        </row>
        <row r="53954">
          <cell r="A53954" t="str">
            <v>6,6,1</v>
          </cell>
        </row>
        <row r="53955">
          <cell r="A53955" t="str">
            <v>6,6,1</v>
          </cell>
        </row>
        <row r="53956">
          <cell r="A53956" t="str">
            <v>6,6,1</v>
          </cell>
        </row>
        <row r="53957">
          <cell r="A53957" t="str">
            <v>6,6,1</v>
          </cell>
        </row>
        <row r="53958">
          <cell r="A53958" t="str">
            <v>6,6,1</v>
          </cell>
        </row>
        <row r="53959">
          <cell r="A53959" t="str">
            <v>6,6,1</v>
          </cell>
        </row>
        <row r="53960">
          <cell r="A53960" t="str">
            <v>6,6,1</v>
          </cell>
        </row>
        <row r="53961">
          <cell r="A53961" t="str">
            <v>6,6,1</v>
          </cell>
        </row>
        <row r="53962">
          <cell r="A53962" t="str">
            <v>6,6,1</v>
          </cell>
        </row>
        <row r="53963">
          <cell r="A53963" t="str">
            <v>6,6,1</v>
          </cell>
        </row>
        <row r="53964">
          <cell r="A53964" t="str">
            <v>6,6,1</v>
          </cell>
        </row>
        <row r="53965">
          <cell r="A53965" t="str">
            <v>6,6,1</v>
          </cell>
        </row>
        <row r="53966">
          <cell r="A53966" t="str">
            <v>6,6,1</v>
          </cell>
        </row>
        <row r="53967">
          <cell r="A53967" t="str">
            <v>6,6,1</v>
          </cell>
        </row>
        <row r="53968">
          <cell r="A53968" t="str">
            <v>6,6,1</v>
          </cell>
        </row>
        <row r="53969">
          <cell r="A53969" t="str">
            <v>6,6,1</v>
          </cell>
        </row>
        <row r="53970">
          <cell r="A53970" t="str">
            <v>6,6,1</v>
          </cell>
        </row>
        <row r="53971">
          <cell r="A53971" t="str">
            <v>6,6,1</v>
          </cell>
        </row>
        <row r="53972">
          <cell r="A53972" t="str">
            <v>6,6,1</v>
          </cell>
        </row>
        <row r="53973">
          <cell r="A53973" t="str">
            <v>6,6,1</v>
          </cell>
        </row>
        <row r="53974">
          <cell r="A53974" t="str">
            <v>6,6,1</v>
          </cell>
        </row>
        <row r="53975">
          <cell r="A53975" t="str">
            <v>6,6,1</v>
          </cell>
        </row>
        <row r="53976">
          <cell r="A53976" t="str">
            <v>6,6,1</v>
          </cell>
        </row>
        <row r="53977">
          <cell r="A53977" t="str">
            <v>6,6,1</v>
          </cell>
        </row>
        <row r="53978">
          <cell r="A53978" t="str">
            <v>6,6,1</v>
          </cell>
        </row>
        <row r="53979">
          <cell r="A53979" t="str">
            <v>6,6,1</v>
          </cell>
        </row>
        <row r="53980">
          <cell r="A53980" t="str">
            <v>6,6,1</v>
          </cell>
        </row>
        <row r="53981">
          <cell r="A53981" t="str">
            <v>6,6,1</v>
          </cell>
        </row>
        <row r="53982">
          <cell r="A53982" t="str">
            <v>6,6,1</v>
          </cell>
        </row>
        <row r="53983">
          <cell r="A53983" t="str">
            <v>6,6,1</v>
          </cell>
        </row>
        <row r="53984">
          <cell r="A53984" t="str">
            <v>6,6,1</v>
          </cell>
        </row>
        <row r="53985">
          <cell r="A53985" t="str">
            <v>6,6,1</v>
          </cell>
        </row>
        <row r="53986">
          <cell r="A53986" t="str">
            <v>6,6,1</v>
          </cell>
        </row>
        <row r="53987">
          <cell r="A53987" t="str">
            <v>6,6,1</v>
          </cell>
        </row>
        <row r="53988">
          <cell r="A53988" t="str">
            <v>6,6,1</v>
          </cell>
        </row>
        <row r="53989">
          <cell r="A53989" t="str">
            <v>6,6,1</v>
          </cell>
        </row>
        <row r="53990">
          <cell r="A53990" t="str">
            <v>6,6,1</v>
          </cell>
        </row>
        <row r="53991">
          <cell r="A53991" t="str">
            <v>6,6,1</v>
          </cell>
        </row>
        <row r="53992">
          <cell r="A53992" t="str">
            <v>6,6,1</v>
          </cell>
        </row>
        <row r="53993">
          <cell r="A53993" t="str">
            <v>6,6,1</v>
          </cell>
        </row>
        <row r="53994">
          <cell r="A53994" t="str">
            <v>6,6,1</v>
          </cell>
        </row>
        <row r="53995">
          <cell r="A53995" t="str">
            <v>6,6,1</v>
          </cell>
        </row>
        <row r="53996">
          <cell r="A53996" t="str">
            <v>6,6,1</v>
          </cell>
        </row>
        <row r="53997">
          <cell r="A53997" t="str">
            <v>6,6,1</v>
          </cell>
        </row>
        <row r="53998">
          <cell r="A53998" t="str">
            <v>6,6,1</v>
          </cell>
        </row>
        <row r="53999">
          <cell r="A53999" t="str">
            <v>6,6,1</v>
          </cell>
        </row>
        <row r="54000">
          <cell r="A54000" t="str">
            <v>6,6,1</v>
          </cell>
        </row>
        <row r="54001">
          <cell r="A54001" t="str">
            <v>6,6,1</v>
          </cell>
        </row>
        <row r="54002">
          <cell r="A54002" t="str">
            <v>6,6,1</v>
          </cell>
        </row>
        <row r="54003">
          <cell r="A54003" t="str">
            <v>6,6,1</v>
          </cell>
        </row>
        <row r="54004">
          <cell r="A54004" t="str">
            <v>6,6,1</v>
          </cell>
        </row>
        <row r="54005">
          <cell r="A54005" t="str">
            <v>6,6,1</v>
          </cell>
        </row>
        <row r="54006">
          <cell r="A54006" t="str">
            <v>6,6,1</v>
          </cell>
        </row>
        <row r="54007">
          <cell r="A54007" t="str">
            <v>6,6,1</v>
          </cell>
        </row>
        <row r="54008">
          <cell r="A54008" t="str">
            <v>6,6,1</v>
          </cell>
        </row>
        <row r="54009">
          <cell r="A54009" t="str">
            <v>6,6,1</v>
          </cell>
        </row>
        <row r="54010">
          <cell r="A54010" t="str">
            <v>6,6,1</v>
          </cell>
        </row>
        <row r="54011">
          <cell r="A54011" t="str">
            <v>6,6,1</v>
          </cell>
        </row>
        <row r="54012">
          <cell r="A54012" t="str">
            <v>6,6,1</v>
          </cell>
        </row>
        <row r="54013">
          <cell r="A54013" t="str">
            <v>6,6,1</v>
          </cell>
        </row>
        <row r="54014">
          <cell r="A54014" t="str">
            <v>6,6,1</v>
          </cell>
        </row>
        <row r="54015">
          <cell r="A54015" t="str">
            <v>6,6,1</v>
          </cell>
        </row>
        <row r="54016">
          <cell r="A54016" t="str">
            <v>6,6,1</v>
          </cell>
        </row>
        <row r="54017">
          <cell r="A54017" t="str">
            <v>6,6,1</v>
          </cell>
        </row>
        <row r="54018">
          <cell r="A54018" t="str">
            <v>6,6,1</v>
          </cell>
        </row>
        <row r="54019">
          <cell r="A54019" t="str">
            <v>6,6,1</v>
          </cell>
        </row>
        <row r="54020">
          <cell r="A54020" t="str">
            <v>6,6,1</v>
          </cell>
        </row>
        <row r="54021">
          <cell r="A54021" t="str">
            <v>6,6,1</v>
          </cell>
        </row>
        <row r="54022">
          <cell r="A54022" t="str">
            <v>6,6,1</v>
          </cell>
        </row>
        <row r="54023">
          <cell r="A54023" t="str">
            <v>6,6,1</v>
          </cell>
        </row>
        <row r="54024">
          <cell r="A54024" t="str">
            <v>6,6,1</v>
          </cell>
        </row>
        <row r="54025">
          <cell r="A54025" t="str">
            <v>6,6,1</v>
          </cell>
        </row>
        <row r="54026">
          <cell r="A54026" t="str">
            <v>6,6,1</v>
          </cell>
        </row>
        <row r="54027">
          <cell r="A54027" t="str">
            <v>6,6,1</v>
          </cell>
        </row>
        <row r="54028">
          <cell r="A54028" t="str">
            <v>6,6,1</v>
          </cell>
        </row>
        <row r="54029">
          <cell r="A54029" t="str">
            <v>6,6,1</v>
          </cell>
        </row>
        <row r="54030">
          <cell r="A54030" t="str">
            <v>6,6,1</v>
          </cell>
        </row>
        <row r="54031">
          <cell r="A54031" t="str">
            <v>6,6,1</v>
          </cell>
        </row>
        <row r="54032">
          <cell r="A54032" t="str">
            <v>6,6,1</v>
          </cell>
        </row>
        <row r="54033">
          <cell r="A54033" t="str">
            <v>6,6,1</v>
          </cell>
        </row>
        <row r="54034">
          <cell r="A54034" t="str">
            <v>6,6,1</v>
          </cell>
        </row>
        <row r="54035">
          <cell r="A54035" t="str">
            <v>6,6,1</v>
          </cell>
        </row>
        <row r="54036">
          <cell r="A54036" t="str">
            <v>6,6,1</v>
          </cell>
        </row>
        <row r="54037">
          <cell r="A54037" t="str">
            <v>6,6,1</v>
          </cell>
        </row>
        <row r="54038">
          <cell r="A54038" t="str">
            <v>6,6,1</v>
          </cell>
        </row>
        <row r="54039">
          <cell r="A54039" t="str">
            <v>6,6,1</v>
          </cell>
        </row>
        <row r="54040">
          <cell r="A54040" t="str">
            <v>6,6,1</v>
          </cell>
        </row>
        <row r="54041">
          <cell r="A54041" t="str">
            <v>6,6,1</v>
          </cell>
        </row>
        <row r="54042">
          <cell r="A54042" t="str">
            <v>6,6,1</v>
          </cell>
        </row>
        <row r="54043">
          <cell r="A54043" t="str">
            <v>6,6,1</v>
          </cell>
        </row>
        <row r="54044">
          <cell r="A54044" t="str">
            <v>6,6,1</v>
          </cell>
        </row>
        <row r="54045">
          <cell r="A54045" t="str">
            <v>6,6,1</v>
          </cell>
        </row>
        <row r="54046">
          <cell r="A54046" t="str">
            <v>6,6,1</v>
          </cell>
        </row>
        <row r="54047">
          <cell r="A54047" t="str">
            <v>6,6,1</v>
          </cell>
        </row>
        <row r="54048">
          <cell r="A54048" t="str">
            <v>6,6,1</v>
          </cell>
        </row>
        <row r="54049">
          <cell r="A54049" t="str">
            <v>6,6,1</v>
          </cell>
        </row>
        <row r="54050">
          <cell r="A54050" t="str">
            <v>6,6,1</v>
          </cell>
        </row>
        <row r="54051">
          <cell r="A54051" t="str">
            <v>6,6,1</v>
          </cell>
        </row>
        <row r="54052">
          <cell r="A54052" t="str">
            <v>6,6,1</v>
          </cell>
        </row>
        <row r="54053">
          <cell r="A54053" t="str">
            <v>6,6,1</v>
          </cell>
        </row>
        <row r="54054">
          <cell r="A54054" t="str">
            <v>6,6,1</v>
          </cell>
        </row>
        <row r="54055">
          <cell r="A54055" t="str">
            <v>6,6,1</v>
          </cell>
        </row>
        <row r="54056">
          <cell r="A54056" t="str">
            <v>6,6,1</v>
          </cell>
        </row>
        <row r="54057">
          <cell r="A54057" t="str">
            <v>6,6,1</v>
          </cell>
        </row>
        <row r="54058">
          <cell r="A54058" t="str">
            <v>6,6,1</v>
          </cell>
        </row>
        <row r="54059">
          <cell r="A54059" t="str">
            <v>6,6,1</v>
          </cell>
        </row>
        <row r="54060">
          <cell r="A54060" t="str">
            <v>6,6,1</v>
          </cell>
        </row>
        <row r="54061">
          <cell r="A54061" t="str">
            <v>6,6,1</v>
          </cell>
        </row>
        <row r="54062">
          <cell r="A54062" t="str">
            <v>6,6,1</v>
          </cell>
        </row>
        <row r="54063">
          <cell r="A54063" t="str">
            <v>6,6,1</v>
          </cell>
        </row>
        <row r="54064">
          <cell r="A54064" t="str">
            <v>6,6,1</v>
          </cell>
        </row>
        <row r="54065">
          <cell r="A54065" t="str">
            <v>6,6,1</v>
          </cell>
        </row>
        <row r="54066">
          <cell r="A54066" t="str">
            <v>6,6,1</v>
          </cell>
        </row>
        <row r="54067">
          <cell r="A54067" t="str">
            <v>6,6,1</v>
          </cell>
        </row>
        <row r="54068">
          <cell r="A54068" t="str">
            <v>6,6,1</v>
          </cell>
        </row>
        <row r="54069">
          <cell r="A54069" t="str">
            <v>6,6,1</v>
          </cell>
        </row>
        <row r="54070">
          <cell r="A54070" t="str">
            <v>6,6,1</v>
          </cell>
        </row>
        <row r="54071">
          <cell r="A54071" t="str">
            <v>6,6,1</v>
          </cell>
        </row>
        <row r="54072">
          <cell r="A54072" t="str">
            <v>6,6,1</v>
          </cell>
        </row>
        <row r="54073">
          <cell r="A54073" t="str">
            <v>6,6,1</v>
          </cell>
        </row>
        <row r="54074">
          <cell r="A54074" t="str">
            <v>6,6,1</v>
          </cell>
        </row>
        <row r="54075">
          <cell r="A54075" t="str">
            <v>6,6,1</v>
          </cell>
        </row>
        <row r="54076">
          <cell r="A54076" t="str">
            <v>6,6,1</v>
          </cell>
        </row>
        <row r="54077">
          <cell r="A54077" t="str">
            <v>6,6,1</v>
          </cell>
        </row>
        <row r="54078">
          <cell r="A54078" t="str">
            <v>6,6,1</v>
          </cell>
        </row>
        <row r="54079">
          <cell r="A54079" t="str">
            <v>6,6,1</v>
          </cell>
        </row>
        <row r="54080">
          <cell r="A54080" t="str">
            <v>6,6,1</v>
          </cell>
        </row>
        <row r="54081">
          <cell r="A54081" t="str">
            <v>6,6,1</v>
          </cell>
        </row>
        <row r="54082">
          <cell r="A54082" t="str">
            <v>6,6,1</v>
          </cell>
        </row>
        <row r="54083">
          <cell r="A54083" t="str">
            <v>6,6,1</v>
          </cell>
        </row>
        <row r="54084">
          <cell r="A54084" t="str">
            <v>6,6,1</v>
          </cell>
        </row>
        <row r="54085">
          <cell r="A54085" t="str">
            <v>6,6,1</v>
          </cell>
        </row>
        <row r="54086">
          <cell r="A54086" t="str">
            <v>6,6,1</v>
          </cell>
        </row>
        <row r="54087">
          <cell r="A54087" t="str">
            <v>6,6,1</v>
          </cell>
        </row>
        <row r="54088">
          <cell r="A54088" t="str">
            <v>6,6,1</v>
          </cell>
        </row>
        <row r="54089">
          <cell r="A54089" t="str">
            <v>6,6,1</v>
          </cell>
        </row>
        <row r="54090">
          <cell r="A54090" t="str">
            <v>6,6,1</v>
          </cell>
        </row>
        <row r="54091">
          <cell r="A54091" t="str">
            <v>6,6,1</v>
          </cell>
        </row>
        <row r="54092">
          <cell r="A54092" t="str">
            <v>6,6,1</v>
          </cell>
        </row>
        <row r="54093">
          <cell r="A54093" t="str">
            <v>6,6,1</v>
          </cell>
        </row>
        <row r="54094">
          <cell r="A54094" t="str">
            <v>6,6,1</v>
          </cell>
        </row>
        <row r="54095">
          <cell r="A54095" t="str">
            <v>6,6,1</v>
          </cell>
        </row>
        <row r="54096">
          <cell r="A54096" t="str">
            <v>6,6,1</v>
          </cell>
        </row>
        <row r="54097">
          <cell r="A54097" t="str">
            <v>6,6,1</v>
          </cell>
        </row>
        <row r="54098">
          <cell r="A54098" t="str">
            <v>6,6,1</v>
          </cell>
        </row>
        <row r="54099">
          <cell r="A54099" t="str">
            <v>6,6,1</v>
          </cell>
        </row>
        <row r="54100">
          <cell r="A54100" t="str">
            <v>6,6,1</v>
          </cell>
        </row>
        <row r="54101">
          <cell r="A54101" t="str">
            <v>6,6,1</v>
          </cell>
        </row>
        <row r="54102">
          <cell r="A54102" t="str">
            <v>6,6,1</v>
          </cell>
        </row>
        <row r="54103">
          <cell r="A54103" t="str">
            <v>6,6,1</v>
          </cell>
        </row>
        <row r="54104">
          <cell r="A54104" t="str">
            <v>6,6,1</v>
          </cell>
        </row>
        <row r="54105">
          <cell r="A54105" t="str">
            <v>6,6,1</v>
          </cell>
        </row>
        <row r="54106">
          <cell r="A54106" t="str">
            <v>6,6,1</v>
          </cell>
        </row>
        <row r="54107">
          <cell r="A54107" t="str">
            <v>6,6,1</v>
          </cell>
        </row>
        <row r="54108">
          <cell r="A54108" t="str">
            <v>6,6,1</v>
          </cell>
        </row>
        <row r="54109">
          <cell r="A54109" t="str">
            <v>6,6,1</v>
          </cell>
        </row>
        <row r="54110">
          <cell r="A54110" t="str">
            <v>6,6,1</v>
          </cell>
        </row>
        <row r="54111">
          <cell r="A54111" t="str">
            <v>6,6,1</v>
          </cell>
        </row>
        <row r="54112">
          <cell r="A54112" t="str">
            <v>6,6,1</v>
          </cell>
        </row>
        <row r="54113">
          <cell r="A54113" t="str">
            <v>6,6,1</v>
          </cell>
        </row>
        <row r="54114">
          <cell r="A54114" t="str">
            <v>6,6,1</v>
          </cell>
        </row>
        <row r="54115">
          <cell r="A54115" t="str">
            <v>6,6,1</v>
          </cell>
        </row>
        <row r="54116">
          <cell r="A54116" t="str">
            <v>6,6,1</v>
          </cell>
        </row>
        <row r="54117">
          <cell r="A54117" t="str">
            <v>6,6,1</v>
          </cell>
        </row>
        <row r="54118">
          <cell r="A54118" t="str">
            <v>6,6,1</v>
          </cell>
        </row>
        <row r="54119">
          <cell r="A54119" t="str">
            <v>6,6,1</v>
          </cell>
        </row>
        <row r="54120">
          <cell r="A54120" t="str">
            <v>6,6,1</v>
          </cell>
        </row>
        <row r="54121">
          <cell r="A54121" t="str">
            <v>6,6,1</v>
          </cell>
        </row>
        <row r="54122">
          <cell r="A54122" t="str">
            <v>6,6,1</v>
          </cell>
        </row>
        <row r="54123">
          <cell r="A54123" t="str">
            <v>6,6,1</v>
          </cell>
        </row>
        <row r="54124">
          <cell r="A54124" t="str">
            <v>6,6,1</v>
          </cell>
        </row>
        <row r="54125">
          <cell r="A54125" t="str">
            <v>6,6,1</v>
          </cell>
        </row>
        <row r="54126">
          <cell r="A54126" t="str">
            <v>6,6,1</v>
          </cell>
        </row>
        <row r="54127">
          <cell r="A54127" t="str">
            <v>6,6,1</v>
          </cell>
        </row>
        <row r="54128">
          <cell r="A54128" t="str">
            <v>6,6,1</v>
          </cell>
        </row>
        <row r="54129">
          <cell r="A54129" t="str">
            <v>6,6,1</v>
          </cell>
        </row>
        <row r="54130">
          <cell r="A54130" t="str">
            <v>6,6,1</v>
          </cell>
        </row>
        <row r="54131">
          <cell r="A54131" t="str">
            <v>6,6,1</v>
          </cell>
        </row>
        <row r="54132">
          <cell r="A54132" t="str">
            <v>6,6,1</v>
          </cell>
        </row>
        <row r="54133">
          <cell r="A54133" t="str">
            <v>6,6,1</v>
          </cell>
        </row>
        <row r="54134">
          <cell r="A54134" t="str">
            <v>6,6,1</v>
          </cell>
        </row>
        <row r="54135">
          <cell r="A54135" t="str">
            <v>6,6,1</v>
          </cell>
        </row>
        <row r="54136">
          <cell r="A54136" t="str">
            <v>6,6,1</v>
          </cell>
        </row>
        <row r="54137">
          <cell r="A54137" t="str">
            <v>6,6,1</v>
          </cell>
        </row>
        <row r="54138">
          <cell r="A54138" t="str">
            <v>6,6,1</v>
          </cell>
        </row>
        <row r="54139">
          <cell r="A54139" t="str">
            <v>6,6,1</v>
          </cell>
        </row>
        <row r="54140">
          <cell r="A54140" t="str">
            <v>6,6,1</v>
          </cell>
        </row>
        <row r="54141">
          <cell r="A54141" t="str">
            <v>6,6,1</v>
          </cell>
        </row>
        <row r="54142">
          <cell r="A54142" t="str">
            <v>6,6,1</v>
          </cell>
        </row>
        <row r="54143">
          <cell r="A54143" t="str">
            <v>6,6,1</v>
          </cell>
        </row>
        <row r="54144">
          <cell r="A54144" t="str">
            <v>6,6,1</v>
          </cell>
        </row>
        <row r="54145">
          <cell r="A54145" t="str">
            <v>6,6,1</v>
          </cell>
        </row>
        <row r="54146">
          <cell r="A54146" t="str">
            <v>6,6,1</v>
          </cell>
        </row>
        <row r="54147">
          <cell r="A54147" t="str">
            <v>6,6,1</v>
          </cell>
        </row>
        <row r="54148">
          <cell r="A54148" t="str">
            <v>6,6,1</v>
          </cell>
        </row>
        <row r="54149">
          <cell r="A54149" t="str">
            <v>6,6,1</v>
          </cell>
        </row>
        <row r="54150">
          <cell r="A54150" t="str">
            <v>6,6,1</v>
          </cell>
        </row>
        <row r="54151">
          <cell r="A54151" t="str">
            <v>6,6,1</v>
          </cell>
        </row>
        <row r="54152">
          <cell r="A54152" t="str">
            <v>6,6,1</v>
          </cell>
        </row>
        <row r="54153">
          <cell r="A54153" t="str">
            <v>6,6,1</v>
          </cell>
        </row>
        <row r="54154">
          <cell r="A54154" t="str">
            <v>6,6,1</v>
          </cell>
        </row>
        <row r="54155">
          <cell r="A54155" t="str">
            <v>6,6,1</v>
          </cell>
        </row>
        <row r="54156">
          <cell r="A54156" t="str">
            <v>6,6,1</v>
          </cell>
        </row>
        <row r="54157">
          <cell r="A54157" t="str">
            <v>6,6,1</v>
          </cell>
        </row>
        <row r="54158">
          <cell r="A54158" t="str">
            <v>6,6,1</v>
          </cell>
        </row>
        <row r="54159">
          <cell r="A54159" t="str">
            <v>6,6,1</v>
          </cell>
        </row>
        <row r="54160">
          <cell r="A54160" t="str">
            <v>6,6,1</v>
          </cell>
        </row>
        <row r="54161">
          <cell r="A54161" t="str">
            <v>6,6,1</v>
          </cell>
        </row>
        <row r="54162">
          <cell r="A54162" t="str">
            <v>6,6,1</v>
          </cell>
        </row>
        <row r="54163">
          <cell r="A54163" t="str">
            <v>6,6,1</v>
          </cell>
        </row>
        <row r="54164">
          <cell r="A54164" t="str">
            <v>6,6,1</v>
          </cell>
        </row>
        <row r="54165">
          <cell r="A54165" t="str">
            <v>6,6,1</v>
          </cell>
        </row>
        <row r="54166">
          <cell r="A54166" t="str">
            <v>6,6,1</v>
          </cell>
        </row>
        <row r="54167">
          <cell r="A54167" t="str">
            <v>6,6,1</v>
          </cell>
        </row>
        <row r="54168">
          <cell r="A54168" t="str">
            <v>6,6,1</v>
          </cell>
        </row>
        <row r="54169">
          <cell r="A54169" t="str">
            <v>6,6,1</v>
          </cell>
        </row>
        <row r="54170">
          <cell r="A54170" t="str">
            <v>6,6,1</v>
          </cell>
        </row>
        <row r="54171">
          <cell r="A54171" t="str">
            <v>6,6,1</v>
          </cell>
        </row>
        <row r="54172">
          <cell r="A54172" t="str">
            <v>6,6,1</v>
          </cell>
        </row>
        <row r="54173">
          <cell r="A54173" t="str">
            <v>6,6,1</v>
          </cell>
        </row>
        <row r="54174">
          <cell r="A54174" t="str">
            <v>6,6,1</v>
          </cell>
        </row>
        <row r="54175">
          <cell r="A54175" t="str">
            <v>6,6,1</v>
          </cell>
        </row>
        <row r="54176">
          <cell r="A54176" t="str">
            <v>6,6,1</v>
          </cell>
        </row>
        <row r="54177">
          <cell r="A54177" t="str">
            <v>6,6,1</v>
          </cell>
        </row>
        <row r="54178">
          <cell r="A54178" t="str">
            <v>6,6,1</v>
          </cell>
        </row>
        <row r="54179">
          <cell r="A54179" t="str">
            <v>6,6,1</v>
          </cell>
        </row>
        <row r="54180">
          <cell r="A54180" t="str">
            <v>6,6,1</v>
          </cell>
        </row>
        <row r="54181">
          <cell r="A54181" t="str">
            <v>6,6,1</v>
          </cell>
        </row>
        <row r="54182">
          <cell r="A54182" t="str">
            <v>6,6,1</v>
          </cell>
        </row>
        <row r="54183">
          <cell r="A54183" t="str">
            <v>6,6,1</v>
          </cell>
        </row>
        <row r="54184">
          <cell r="A54184" t="str">
            <v>6,6,1</v>
          </cell>
        </row>
        <row r="54185">
          <cell r="A54185" t="str">
            <v>6,6,1</v>
          </cell>
        </row>
        <row r="54186">
          <cell r="A54186" t="str">
            <v>6,6,1</v>
          </cell>
        </row>
        <row r="54187">
          <cell r="A54187" t="str">
            <v>6,6,1</v>
          </cell>
        </row>
        <row r="54188">
          <cell r="A54188" t="str">
            <v>6,6,1</v>
          </cell>
        </row>
        <row r="54189">
          <cell r="A54189" t="str">
            <v>6,6,1</v>
          </cell>
        </row>
        <row r="54190">
          <cell r="A54190" t="str">
            <v>6,6,1</v>
          </cell>
        </row>
        <row r="54191">
          <cell r="A54191" t="str">
            <v>6,6,1</v>
          </cell>
        </row>
        <row r="54192">
          <cell r="A54192" t="str">
            <v>6,6,1</v>
          </cell>
        </row>
        <row r="54193">
          <cell r="A54193" t="str">
            <v>6,6,1</v>
          </cell>
        </row>
        <row r="54194">
          <cell r="A54194" t="str">
            <v>6,6,1</v>
          </cell>
        </row>
        <row r="54195">
          <cell r="A54195" t="str">
            <v>6,6,1</v>
          </cell>
        </row>
        <row r="54196">
          <cell r="A54196" t="str">
            <v>6,6,1</v>
          </cell>
        </row>
        <row r="54197">
          <cell r="A54197" t="str">
            <v>6,6,1</v>
          </cell>
        </row>
        <row r="54198">
          <cell r="A54198" t="str">
            <v>6,6,1</v>
          </cell>
        </row>
        <row r="54199">
          <cell r="A54199" t="str">
            <v>6,6,1</v>
          </cell>
        </row>
        <row r="54200">
          <cell r="A54200" t="str">
            <v>6,6,1</v>
          </cell>
        </row>
        <row r="54201">
          <cell r="A54201" t="str">
            <v>6,6,1</v>
          </cell>
        </row>
        <row r="54202">
          <cell r="A54202" t="str">
            <v>6,6,1</v>
          </cell>
        </row>
        <row r="54203">
          <cell r="A54203" t="str">
            <v>6,6,1</v>
          </cell>
        </row>
        <row r="54204">
          <cell r="A54204" t="str">
            <v>6,6,1</v>
          </cell>
        </row>
        <row r="54205">
          <cell r="A54205" t="str">
            <v>6,6,1</v>
          </cell>
        </row>
        <row r="54206">
          <cell r="A54206" t="str">
            <v>6,6,1</v>
          </cell>
        </row>
        <row r="54207">
          <cell r="A54207" t="str">
            <v>6,6,1</v>
          </cell>
        </row>
        <row r="54208">
          <cell r="A54208" t="str">
            <v>6,6,1</v>
          </cell>
        </row>
        <row r="54209">
          <cell r="A54209" t="str">
            <v>6,6,1</v>
          </cell>
        </row>
        <row r="54210">
          <cell r="A54210" t="str">
            <v>6,6,1</v>
          </cell>
        </row>
        <row r="54211">
          <cell r="A54211" t="str">
            <v>6,6,1</v>
          </cell>
        </row>
        <row r="54212">
          <cell r="A54212" t="str">
            <v>6,6,1</v>
          </cell>
        </row>
        <row r="54213">
          <cell r="A54213" t="str">
            <v>6,6,1</v>
          </cell>
        </row>
        <row r="54214">
          <cell r="A54214" t="str">
            <v>6,6,1</v>
          </cell>
        </row>
        <row r="54215">
          <cell r="A54215" t="str">
            <v>6,6,1</v>
          </cell>
        </row>
        <row r="54216">
          <cell r="A54216" t="str">
            <v>6,6,1</v>
          </cell>
        </row>
        <row r="54217">
          <cell r="A54217" t="str">
            <v>6,6,1</v>
          </cell>
        </row>
        <row r="54218">
          <cell r="A54218" t="str">
            <v>6,6,1</v>
          </cell>
        </row>
        <row r="54219">
          <cell r="A54219" t="str">
            <v>6,6,1</v>
          </cell>
        </row>
        <row r="54220">
          <cell r="A54220" t="str">
            <v>6,6,1</v>
          </cell>
        </row>
        <row r="54221">
          <cell r="A54221" t="str">
            <v>6,6,1</v>
          </cell>
        </row>
        <row r="54222">
          <cell r="A54222" t="str">
            <v>6,6,1</v>
          </cell>
        </row>
        <row r="54223">
          <cell r="A54223" t="str">
            <v>6,6,1</v>
          </cell>
        </row>
        <row r="54224">
          <cell r="A54224" t="str">
            <v>6,6,1</v>
          </cell>
        </row>
        <row r="54225">
          <cell r="A54225" t="str">
            <v>6,6,1</v>
          </cell>
        </row>
        <row r="54226">
          <cell r="A54226" t="str">
            <v>6,6,1</v>
          </cell>
        </row>
        <row r="54227">
          <cell r="A54227" t="str">
            <v>6,6,1</v>
          </cell>
        </row>
        <row r="54228">
          <cell r="A54228" t="str">
            <v>6,6,1</v>
          </cell>
        </row>
        <row r="54229">
          <cell r="A54229" t="str">
            <v>6,6,1</v>
          </cell>
        </row>
        <row r="54230">
          <cell r="A54230" t="str">
            <v>6,6,1</v>
          </cell>
        </row>
        <row r="54231">
          <cell r="A54231" t="str">
            <v>6,6,1</v>
          </cell>
        </row>
        <row r="54232">
          <cell r="A54232" t="str">
            <v>6,6,1</v>
          </cell>
        </row>
        <row r="54233">
          <cell r="A54233" t="str">
            <v>6,6,1</v>
          </cell>
        </row>
        <row r="54234">
          <cell r="A54234" t="str">
            <v>6,6,1</v>
          </cell>
        </row>
        <row r="54235">
          <cell r="A54235" t="str">
            <v>6,6,1</v>
          </cell>
        </row>
        <row r="54236">
          <cell r="A54236" t="str">
            <v>6,6,1</v>
          </cell>
        </row>
        <row r="54237">
          <cell r="A54237" t="str">
            <v>6,6,1</v>
          </cell>
        </row>
        <row r="54238">
          <cell r="A54238" t="str">
            <v>6,6,1</v>
          </cell>
        </row>
        <row r="54239">
          <cell r="A54239" t="str">
            <v>6,6,1</v>
          </cell>
        </row>
        <row r="54240">
          <cell r="A54240" t="str">
            <v>6,6,1</v>
          </cell>
        </row>
        <row r="54241">
          <cell r="A54241" t="str">
            <v>6,6,1</v>
          </cell>
        </row>
        <row r="54242">
          <cell r="A54242" t="str">
            <v>6,6,1</v>
          </cell>
        </row>
        <row r="54243">
          <cell r="A54243" t="str">
            <v>6,6,1</v>
          </cell>
        </row>
        <row r="54244">
          <cell r="A54244" t="str">
            <v>6,6,1</v>
          </cell>
        </row>
        <row r="54245">
          <cell r="A54245" t="str">
            <v>6,6,1</v>
          </cell>
        </row>
        <row r="54246">
          <cell r="A54246" t="str">
            <v>6,6,1</v>
          </cell>
        </row>
        <row r="54247">
          <cell r="A54247" t="str">
            <v>6,6,1</v>
          </cell>
        </row>
        <row r="54248">
          <cell r="A54248" t="str">
            <v>6,6,1</v>
          </cell>
        </row>
        <row r="54249">
          <cell r="A54249" t="str">
            <v>6,6,1</v>
          </cell>
        </row>
        <row r="54250">
          <cell r="A54250" t="str">
            <v>6,6,1</v>
          </cell>
        </row>
        <row r="54251">
          <cell r="A54251" t="str">
            <v>6,6,1</v>
          </cell>
        </row>
        <row r="54252">
          <cell r="A54252" t="str">
            <v>6,6,1</v>
          </cell>
        </row>
        <row r="54253">
          <cell r="A54253" t="str">
            <v>6,6,1</v>
          </cell>
        </row>
        <row r="54254">
          <cell r="A54254" t="str">
            <v>6,6,1</v>
          </cell>
        </row>
        <row r="54255">
          <cell r="A54255" t="str">
            <v>6,6,1</v>
          </cell>
        </row>
        <row r="54256">
          <cell r="A54256" t="str">
            <v>6,6,1</v>
          </cell>
        </row>
        <row r="54257">
          <cell r="A54257" t="str">
            <v>6,6,1</v>
          </cell>
        </row>
        <row r="54258">
          <cell r="A54258" t="str">
            <v>6,6,1</v>
          </cell>
        </row>
        <row r="54259">
          <cell r="A54259" t="str">
            <v>6,6,1</v>
          </cell>
        </row>
        <row r="54260">
          <cell r="A54260" t="str">
            <v>6,6,1</v>
          </cell>
        </row>
        <row r="54261">
          <cell r="A54261" t="str">
            <v>6,6,1</v>
          </cell>
        </row>
        <row r="54262">
          <cell r="A54262" t="str">
            <v>6,6,1</v>
          </cell>
        </row>
        <row r="54263">
          <cell r="A54263" t="str">
            <v>6,6,1</v>
          </cell>
        </row>
        <row r="54264">
          <cell r="A54264" t="str">
            <v>6,6,1</v>
          </cell>
        </row>
        <row r="54265">
          <cell r="A54265" t="str">
            <v>6,6,1</v>
          </cell>
        </row>
        <row r="54266">
          <cell r="A54266" t="str">
            <v>6,6,1</v>
          </cell>
        </row>
        <row r="54267">
          <cell r="A54267" t="str">
            <v>6,6,1</v>
          </cell>
        </row>
        <row r="54268">
          <cell r="A54268" t="str">
            <v>6,6,1</v>
          </cell>
        </row>
        <row r="54269">
          <cell r="A54269" t="str">
            <v>6,6,1</v>
          </cell>
        </row>
        <row r="54270">
          <cell r="A54270" t="str">
            <v>6,6,1</v>
          </cell>
        </row>
        <row r="54271">
          <cell r="A54271" t="str">
            <v>6,6,1</v>
          </cell>
        </row>
        <row r="54272">
          <cell r="A54272" t="str">
            <v>6,6,1</v>
          </cell>
        </row>
        <row r="54273">
          <cell r="A54273" t="str">
            <v>6,6,1</v>
          </cell>
        </row>
        <row r="54274">
          <cell r="A54274" t="str">
            <v>6,6,1</v>
          </cell>
        </row>
        <row r="54275">
          <cell r="A54275" t="str">
            <v>6,6,1</v>
          </cell>
        </row>
        <row r="54276">
          <cell r="A54276" t="str">
            <v>6,6,1</v>
          </cell>
        </row>
        <row r="54277">
          <cell r="A54277" t="str">
            <v>6,6,1</v>
          </cell>
        </row>
        <row r="54278">
          <cell r="A54278" t="str">
            <v>6,6,1</v>
          </cell>
        </row>
        <row r="54279">
          <cell r="A54279" t="str">
            <v>6,6,1</v>
          </cell>
        </row>
        <row r="54280">
          <cell r="A54280" t="str">
            <v>6,6,1</v>
          </cell>
        </row>
        <row r="54281">
          <cell r="A54281" t="str">
            <v>6,6,1</v>
          </cell>
        </row>
        <row r="54282">
          <cell r="A54282" t="str">
            <v>6,6,1</v>
          </cell>
        </row>
        <row r="54283">
          <cell r="A54283" t="str">
            <v>6,6,1</v>
          </cell>
        </row>
        <row r="54284">
          <cell r="A54284" t="str">
            <v>6,6,1</v>
          </cell>
        </row>
        <row r="54285">
          <cell r="A54285" t="str">
            <v>6,6,1</v>
          </cell>
        </row>
        <row r="54286">
          <cell r="A54286" t="str">
            <v>6,6,1</v>
          </cell>
        </row>
        <row r="54287">
          <cell r="A54287" t="str">
            <v>6,6,1</v>
          </cell>
        </row>
        <row r="54288">
          <cell r="A54288" t="str">
            <v>6,6,1</v>
          </cell>
        </row>
        <row r="54289">
          <cell r="A54289" t="str">
            <v>6,6,1</v>
          </cell>
        </row>
        <row r="54290">
          <cell r="A54290" t="str">
            <v>6,6,1</v>
          </cell>
        </row>
        <row r="54291">
          <cell r="A54291" t="str">
            <v>6,6,1</v>
          </cell>
        </row>
        <row r="54292">
          <cell r="A54292" t="str">
            <v>6,6,1</v>
          </cell>
        </row>
        <row r="54293">
          <cell r="A54293" t="str">
            <v>6,6,1</v>
          </cell>
        </row>
        <row r="54294">
          <cell r="A54294" t="str">
            <v>6,6,1</v>
          </cell>
        </row>
        <row r="54295">
          <cell r="A54295" t="str">
            <v>6,6,1</v>
          </cell>
        </row>
        <row r="54296">
          <cell r="A54296" t="str">
            <v>6,6,1</v>
          </cell>
        </row>
        <row r="54297">
          <cell r="A54297" t="str">
            <v>6,6,1</v>
          </cell>
        </row>
        <row r="54298">
          <cell r="A54298" t="str">
            <v>6,6,1</v>
          </cell>
        </row>
        <row r="54299">
          <cell r="A54299" t="str">
            <v>6,6,1</v>
          </cell>
        </row>
        <row r="54300">
          <cell r="A54300" t="str">
            <v>6,6,1</v>
          </cell>
        </row>
        <row r="54301">
          <cell r="A54301" t="str">
            <v>6,6,1</v>
          </cell>
        </row>
        <row r="54302">
          <cell r="A54302" t="str">
            <v>6,6,1</v>
          </cell>
        </row>
        <row r="54303">
          <cell r="A54303" t="str">
            <v>6,6,1</v>
          </cell>
        </row>
        <row r="54304">
          <cell r="A54304" t="str">
            <v>6,6,1</v>
          </cell>
        </row>
        <row r="54305">
          <cell r="A54305" t="str">
            <v>6,6,1</v>
          </cell>
        </row>
        <row r="54306">
          <cell r="A54306" t="str">
            <v>6,6,1</v>
          </cell>
        </row>
        <row r="54307">
          <cell r="A54307" t="str">
            <v>6,6,1</v>
          </cell>
        </row>
        <row r="54308">
          <cell r="A54308" t="str">
            <v>6,6,1</v>
          </cell>
        </row>
        <row r="54309">
          <cell r="A54309" t="str">
            <v>6,6,1</v>
          </cell>
        </row>
        <row r="54310">
          <cell r="A54310" t="str">
            <v>6,6,1</v>
          </cell>
        </row>
        <row r="54311">
          <cell r="A54311" t="str">
            <v>6,6,1</v>
          </cell>
        </row>
        <row r="54312">
          <cell r="A54312" t="str">
            <v>6,6,1</v>
          </cell>
        </row>
        <row r="54313">
          <cell r="A54313" t="str">
            <v>6,6,1</v>
          </cell>
        </row>
        <row r="54314">
          <cell r="A54314" t="str">
            <v>6,6,1</v>
          </cell>
        </row>
        <row r="54315">
          <cell r="A54315" t="str">
            <v>6,6,1</v>
          </cell>
        </row>
        <row r="54316">
          <cell r="A54316" t="str">
            <v>6,6,1</v>
          </cell>
        </row>
        <row r="54317">
          <cell r="A54317" t="str">
            <v>6,6,1</v>
          </cell>
        </row>
        <row r="54318">
          <cell r="A54318" t="str">
            <v>6,6,1</v>
          </cell>
        </row>
        <row r="54319">
          <cell r="A54319" t="str">
            <v>6,6,1</v>
          </cell>
        </row>
        <row r="54320">
          <cell r="A54320" t="str">
            <v>6,6,1</v>
          </cell>
        </row>
        <row r="54321">
          <cell r="A54321" t="str">
            <v>6,6,1</v>
          </cell>
        </row>
        <row r="54322">
          <cell r="A54322" t="str">
            <v>6,6,1</v>
          </cell>
        </row>
        <row r="54323">
          <cell r="A54323" t="str">
            <v>6,6,1</v>
          </cell>
        </row>
        <row r="54324">
          <cell r="A54324" t="str">
            <v>6,6,1</v>
          </cell>
        </row>
        <row r="54325">
          <cell r="A54325" t="str">
            <v>6,6,1</v>
          </cell>
        </row>
        <row r="54326">
          <cell r="A54326" t="str">
            <v>6,6,1</v>
          </cell>
        </row>
        <row r="54327">
          <cell r="A54327" t="str">
            <v>6,6,1</v>
          </cell>
        </row>
        <row r="54328">
          <cell r="A54328" t="str">
            <v>6,6,1</v>
          </cell>
        </row>
        <row r="54329">
          <cell r="A54329" t="str">
            <v>6,6,1</v>
          </cell>
        </row>
        <row r="54330">
          <cell r="A54330" t="str">
            <v>6,6,1</v>
          </cell>
        </row>
        <row r="54331">
          <cell r="A54331" t="str">
            <v>6,6,1</v>
          </cell>
        </row>
        <row r="54332">
          <cell r="A54332" t="str">
            <v>6,6,1</v>
          </cell>
        </row>
        <row r="54333">
          <cell r="A54333" t="str">
            <v>6,6,1</v>
          </cell>
        </row>
        <row r="54334">
          <cell r="A54334" t="str">
            <v>6,6,1</v>
          </cell>
        </row>
        <row r="54335">
          <cell r="A54335" t="str">
            <v>6,6,1</v>
          </cell>
        </row>
        <row r="54336">
          <cell r="A54336" t="str">
            <v>6,6,1</v>
          </cell>
        </row>
        <row r="54337">
          <cell r="A54337" t="str">
            <v>6,6,1</v>
          </cell>
        </row>
        <row r="54338">
          <cell r="A54338" t="str">
            <v>6,6,1</v>
          </cell>
        </row>
        <row r="54339">
          <cell r="A54339" t="str">
            <v>6,6,1</v>
          </cell>
        </row>
        <row r="54340">
          <cell r="A54340" t="str">
            <v>6,6,1</v>
          </cell>
        </row>
        <row r="54341">
          <cell r="A54341" t="str">
            <v>6,6,1</v>
          </cell>
        </row>
        <row r="54342">
          <cell r="A54342" t="str">
            <v>6,6,1</v>
          </cell>
        </row>
        <row r="54343">
          <cell r="A54343" t="str">
            <v>6,6,1</v>
          </cell>
        </row>
        <row r="54344">
          <cell r="A54344" t="str">
            <v>6,6,1</v>
          </cell>
        </row>
        <row r="54345">
          <cell r="A54345" t="str">
            <v>6,6,1</v>
          </cell>
        </row>
        <row r="54346">
          <cell r="A54346" t="str">
            <v>6,6,1</v>
          </cell>
        </row>
        <row r="54347">
          <cell r="A54347" t="str">
            <v>6,6,1</v>
          </cell>
        </row>
        <row r="54348">
          <cell r="A54348" t="str">
            <v>6,6,1</v>
          </cell>
        </row>
        <row r="54349">
          <cell r="A54349" t="str">
            <v>6,6,1</v>
          </cell>
        </row>
        <row r="54350">
          <cell r="A54350" t="str">
            <v>6,6,1</v>
          </cell>
        </row>
        <row r="54351">
          <cell r="A54351" t="str">
            <v>6,6,1</v>
          </cell>
        </row>
        <row r="54352">
          <cell r="A54352" t="str">
            <v>6,6,1</v>
          </cell>
        </row>
        <row r="54353">
          <cell r="A54353" t="str">
            <v>6,6,1</v>
          </cell>
        </row>
        <row r="54354">
          <cell r="A54354" t="str">
            <v>6,6,1</v>
          </cell>
        </row>
        <row r="54355">
          <cell r="A54355" t="str">
            <v>6,6,1</v>
          </cell>
        </row>
        <row r="54356">
          <cell r="A54356" t="str">
            <v>6,6,1</v>
          </cell>
        </row>
        <row r="54357">
          <cell r="A54357" t="str">
            <v>6,6,1</v>
          </cell>
        </row>
        <row r="54358">
          <cell r="A54358" t="str">
            <v>6,6,1</v>
          </cell>
        </row>
        <row r="54359">
          <cell r="A54359" t="str">
            <v>6,6,1</v>
          </cell>
        </row>
        <row r="54360">
          <cell r="A54360" t="str">
            <v>6,6,1</v>
          </cell>
        </row>
        <row r="54361">
          <cell r="A54361" t="str">
            <v>6,6,1</v>
          </cell>
        </row>
        <row r="54362">
          <cell r="A54362" t="str">
            <v>6,6,1</v>
          </cell>
        </row>
        <row r="54363">
          <cell r="A54363" t="str">
            <v>6,6,1</v>
          </cell>
        </row>
        <row r="54364">
          <cell r="A54364" t="str">
            <v>6,6,1</v>
          </cell>
        </row>
        <row r="54365">
          <cell r="A54365" t="str">
            <v>6,6,1</v>
          </cell>
        </row>
        <row r="54366">
          <cell r="A54366" t="str">
            <v>6,6,1</v>
          </cell>
        </row>
        <row r="54367">
          <cell r="A54367" t="str">
            <v>6,6,1</v>
          </cell>
        </row>
        <row r="54368">
          <cell r="A54368" t="str">
            <v>6,6,1</v>
          </cell>
        </row>
        <row r="54369">
          <cell r="A54369" t="str">
            <v>6,6,1</v>
          </cell>
        </row>
        <row r="54370">
          <cell r="A54370" t="str">
            <v>6,6,1</v>
          </cell>
        </row>
        <row r="54371">
          <cell r="A54371" t="str">
            <v>6,6,1</v>
          </cell>
        </row>
        <row r="54372">
          <cell r="A54372" t="str">
            <v>6,6,1</v>
          </cell>
        </row>
        <row r="54373">
          <cell r="A54373" t="str">
            <v>6,6,1</v>
          </cell>
        </row>
        <row r="54374">
          <cell r="A54374" t="str">
            <v>6,6,1</v>
          </cell>
        </row>
        <row r="54375">
          <cell r="A54375" t="str">
            <v>6,6,1</v>
          </cell>
        </row>
        <row r="54376">
          <cell r="A54376" t="str">
            <v>6,6,1</v>
          </cell>
        </row>
        <row r="54377">
          <cell r="A54377" t="str">
            <v>6,6,1</v>
          </cell>
        </row>
        <row r="54378">
          <cell r="A54378" t="str">
            <v>6,6,1</v>
          </cell>
        </row>
        <row r="54379">
          <cell r="A54379" t="str">
            <v>6,6,1</v>
          </cell>
        </row>
        <row r="54380">
          <cell r="A54380" t="str">
            <v>6,6,1</v>
          </cell>
        </row>
        <row r="54381">
          <cell r="A54381" t="str">
            <v>6,6,1</v>
          </cell>
        </row>
        <row r="54382">
          <cell r="A54382" t="str">
            <v>6,6,1</v>
          </cell>
        </row>
        <row r="54383">
          <cell r="A54383" t="str">
            <v>6,6,1</v>
          </cell>
        </row>
        <row r="54384">
          <cell r="A54384" t="str">
            <v>6,6,1</v>
          </cell>
        </row>
        <row r="54385">
          <cell r="A54385" t="str">
            <v>6,6,1</v>
          </cell>
        </row>
        <row r="54386">
          <cell r="A54386" t="str">
            <v>6,6,1</v>
          </cell>
        </row>
        <row r="54387">
          <cell r="A54387" t="str">
            <v>6,6,1</v>
          </cell>
        </row>
        <row r="54388">
          <cell r="A54388" t="str">
            <v>6,6,1</v>
          </cell>
        </row>
        <row r="54389">
          <cell r="A54389" t="str">
            <v>6,6,1</v>
          </cell>
        </row>
        <row r="54390">
          <cell r="A54390" t="str">
            <v>6,6,1</v>
          </cell>
        </row>
        <row r="54391">
          <cell r="A54391" t="str">
            <v>6,6,1</v>
          </cell>
        </row>
        <row r="54392">
          <cell r="A54392" t="str">
            <v>6,6,1</v>
          </cell>
        </row>
        <row r="54393">
          <cell r="A54393" t="str">
            <v>6,6,1</v>
          </cell>
        </row>
        <row r="54394">
          <cell r="A54394" t="str">
            <v>6,6,1</v>
          </cell>
        </row>
        <row r="54395">
          <cell r="A54395" t="str">
            <v>6,6,1</v>
          </cell>
        </row>
        <row r="54396">
          <cell r="A54396" t="str">
            <v>6,6,1</v>
          </cell>
        </row>
        <row r="54397">
          <cell r="A54397" t="str">
            <v>6,6,1</v>
          </cell>
        </row>
        <row r="54398">
          <cell r="A54398" t="str">
            <v>6,6,1</v>
          </cell>
        </row>
        <row r="54399">
          <cell r="A54399" t="str">
            <v>6,6,1</v>
          </cell>
        </row>
        <row r="54400">
          <cell r="A54400" t="str">
            <v>6,6,1</v>
          </cell>
        </row>
        <row r="54401">
          <cell r="A54401" t="str">
            <v>6,6,1</v>
          </cell>
        </row>
        <row r="54402">
          <cell r="A54402" t="str">
            <v>6,6,1</v>
          </cell>
        </row>
        <row r="54403">
          <cell r="A54403" t="str">
            <v>6,6,1</v>
          </cell>
        </row>
        <row r="54404">
          <cell r="A54404" t="str">
            <v>6,6,1</v>
          </cell>
        </row>
        <row r="54405">
          <cell r="A54405" t="str">
            <v>6,6,1</v>
          </cell>
        </row>
        <row r="54406">
          <cell r="A54406" t="str">
            <v>6,6,1</v>
          </cell>
        </row>
        <row r="54407">
          <cell r="A54407" t="str">
            <v>6,6,1</v>
          </cell>
        </row>
        <row r="54408">
          <cell r="A54408" t="str">
            <v>6,6,1</v>
          </cell>
        </row>
        <row r="54409">
          <cell r="A54409" t="str">
            <v>6,6,1</v>
          </cell>
        </row>
        <row r="54410">
          <cell r="A54410" t="str">
            <v>6,6,1</v>
          </cell>
        </row>
        <row r="54411">
          <cell r="A54411" t="str">
            <v>6,6,1</v>
          </cell>
        </row>
        <row r="54412">
          <cell r="A54412" t="str">
            <v>6,6,1</v>
          </cell>
        </row>
        <row r="54413">
          <cell r="A54413" t="str">
            <v>6,6,1</v>
          </cell>
        </row>
        <row r="54414">
          <cell r="A54414" t="str">
            <v>6,6,1</v>
          </cell>
        </row>
        <row r="54415">
          <cell r="A54415" t="str">
            <v>6,6,1</v>
          </cell>
        </row>
        <row r="54416">
          <cell r="A54416" t="str">
            <v>6,6,1</v>
          </cell>
        </row>
        <row r="54417">
          <cell r="A54417" t="str">
            <v>6,6,1</v>
          </cell>
        </row>
        <row r="54418">
          <cell r="A54418" t="str">
            <v>6,6,1</v>
          </cell>
        </row>
        <row r="54419">
          <cell r="A54419" t="str">
            <v>6,6,1</v>
          </cell>
        </row>
        <row r="54420">
          <cell r="A54420" t="str">
            <v>6,6,1</v>
          </cell>
        </row>
        <row r="54421">
          <cell r="A54421" t="str">
            <v>6,6,1</v>
          </cell>
        </row>
        <row r="54422">
          <cell r="A54422" t="str">
            <v>6,6,1</v>
          </cell>
        </row>
        <row r="54423">
          <cell r="A54423" t="str">
            <v>6,6,1</v>
          </cell>
        </row>
        <row r="54424">
          <cell r="A54424" t="str">
            <v>6,6,1</v>
          </cell>
        </row>
        <row r="54425">
          <cell r="A54425" t="str">
            <v>6,6,1</v>
          </cell>
        </row>
        <row r="54426">
          <cell r="A54426" t="str">
            <v>6,6,1</v>
          </cell>
        </row>
        <row r="54427">
          <cell r="A54427" t="str">
            <v>6,6,1</v>
          </cell>
        </row>
        <row r="54428">
          <cell r="A54428" t="str">
            <v>6,6,1</v>
          </cell>
        </row>
        <row r="54429">
          <cell r="A54429" t="str">
            <v>6,6,1</v>
          </cell>
        </row>
        <row r="54430">
          <cell r="A54430" t="str">
            <v>6,6,1</v>
          </cell>
        </row>
        <row r="54431">
          <cell r="A54431" t="str">
            <v>6,6,1</v>
          </cell>
        </row>
        <row r="54432">
          <cell r="A54432" t="str">
            <v>6,6,1</v>
          </cell>
        </row>
        <row r="54433">
          <cell r="A54433" t="str">
            <v>6,6,1</v>
          </cell>
        </row>
        <row r="54434">
          <cell r="A54434" t="str">
            <v>6,6,1</v>
          </cell>
        </row>
        <row r="54435">
          <cell r="A54435" t="str">
            <v>6,6,1</v>
          </cell>
        </row>
        <row r="54436">
          <cell r="A54436" t="str">
            <v>6,6,1</v>
          </cell>
        </row>
        <row r="54437">
          <cell r="A54437" t="str">
            <v>6,6,1</v>
          </cell>
        </row>
        <row r="54438">
          <cell r="A54438" t="str">
            <v>6,6,1</v>
          </cell>
        </row>
        <row r="54439">
          <cell r="A54439" t="str">
            <v>6,6,1</v>
          </cell>
        </row>
        <row r="54440">
          <cell r="A54440" t="str">
            <v>6,6,1</v>
          </cell>
        </row>
        <row r="54441">
          <cell r="A54441" t="str">
            <v>6,6,1</v>
          </cell>
        </row>
        <row r="54442">
          <cell r="A54442" t="str">
            <v>6,6,1</v>
          </cell>
        </row>
        <row r="54443">
          <cell r="A54443" t="str">
            <v>6,6,1</v>
          </cell>
        </row>
        <row r="54444">
          <cell r="A54444" t="str">
            <v>6,6,1</v>
          </cell>
        </row>
        <row r="54445">
          <cell r="A54445" t="str">
            <v>6,6,1</v>
          </cell>
        </row>
        <row r="54446">
          <cell r="A54446" t="str">
            <v>6,6,1</v>
          </cell>
        </row>
        <row r="54447">
          <cell r="A54447" t="str">
            <v>6,6,1</v>
          </cell>
        </row>
        <row r="54448">
          <cell r="A54448" t="str">
            <v>6,6,1</v>
          </cell>
        </row>
        <row r="54449">
          <cell r="A54449" t="str">
            <v>6,6,1</v>
          </cell>
        </row>
        <row r="54450">
          <cell r="A54450" t="str">
            <v>6,6,1</v>
          </cell>
        </row>
        <row r="54451">
          <cell r="A54451" t="str">
            <v>6,6,1</v>
          </cell>
        </row>
        <row r="54452">
          <cell r="A54452" t="str">
            <v>6,6,1</v>
          </cell>
        </row>
        <row r="54453">
          <cell r="A54453" t="str">
            <v>6,6,1</v>
          </cell>
        </row>
        <row r="54454">
          <cell r="A54454" t="str">
            <v>6,6,1</v>
          </cell>
        </row>
        <row r="54455">
          <cell r="A54455" t="str">
            <v>6,6,1</v>
          </cell>
        </row>
        <row r="54456">
          <cell r="A54456" t="str">
            <v>6,6,1</v>
          </cell>
        </row>
        <row r="54457">
          <cell r="A54457" t="str">
            <v>6,6,1</v>
          </cell>
        </row>
        <row r="54458">
          <cell r="A54458" t="str">
            <v>6,6,1</v>
          </cell>
        </row>
        <row r="54459">
          <cell r="A54459" t="str">
            <v>6,6,1</v>
          </cell>
        </row>
        <row r="54460">
          <cell r="A54460" t="str">
            <v>6,6,1</v>
          </cell>
        </row>
        <row r="54461">
          <cell r="A54461" t="str">
            <v>6,6,1</v>
          </cell>
        </row>
        <row r="54462">
          <cell r="A54462" t="str">
            <v>6,6,1</v>
          </cell>
        </row>
        <row r="54463">
          <cell r="A54463" t="str">
            <v>6,6,1</v>
          </cell>
        </row>
        <row r="54464">
          <cell r="A54464" t="str">
            <v>6,6,1</v>
          </cell>
        </row>
        <row r="54465">
          <cell r="A54465" t="str">
            <v>6,6,1</v>
          </cell>
        </row>
        <row r="54466">
          <cell r="A54466" t="str">
            <v>6,6,1</v>
          </cell>
        </row>
        <row r="54467">
          <cell r="A54467" t="str">
            <v>6,6,1</v>
          </cell>
        </row>
        <row r="54468">
          <cell r="A54468" t="str">
            <v>6,6,1</v>
          </cell>
        </row>
        <row r="54469">
          <cell r="A54469" t="str">
            <v>6,6,1</v>
          </cell>
        </row>
        <row r="54470">
          <cell r="A54470" t="str">
            <v>6,6,1</v>
          </cell>
        </row>
        <row r="54471">
          <cell r="A54471" t="str">
            <v>6,6,1</v>
          </cell>
        </row>
        <row r="54472">
          <cell r="A54472" t="str">
            <v>6,6,1</v>
          </cell>
        </row>
        <row r="54473">
          <cell r="A54473" t="str">
            <v>6,6,1</v>
          </cell>
        </row>
        <row r="54474">
          <cell r="A54474" t="str">
            <v>6,6,1</v>
          </cell>
        </row>
        <row r="54475">
          <cell r="A54475" t="str">
            <v>6,6,1</v>
          </cell>
        </row>
        <row r="54476">
          <cell r="A54476" t="str">
            <v>6,6,1</v>
          </cell>
        </row>
        <row r="54477">
          <cell r="A54477" t="str">
            <v>6,6,1</v>
          </cell>
        </row>
        <row r="54478">
          <cell r="A54478" t="str">
            <v>6,6,1</v>
          </cell>
        </row>
        <row r="54479">
          <cell r="A54479" t="str">
            <v>6,6,1</v>
          </cell>
        </row>
        <row r="54480">
          <cell r="A54480" t="str">
            <v>6,6,1</v>
          </cell>
        </row>
        <row r="54481">
          <cell r="A54481" t="str">
            <v>6,6,1</v>
          </cell>
        </row>
        <row r="54482">
          <cell r="A54482" t="str">
            <v>6,6,1</v>
          </cell>
        </row>
        <row r="54483">
          <cell r="A54483" t="str">
            <v>6,6,1</v>
          </cell>
        </row>
        <row r="54484">
          <cell r="A54484" t="str">
            <v>6,6,1</v>
          </cell>
        </row>
        <row r="54485">
          <cell r="A54485" t="str">
            <v>6,6,1</v>
          </cell>
        </row>
        <row r="54486">
          <cell r="A54486" t="str">
            <v>6,6,1</v>
          </cell>
        </row>
        <row r="54487">
          <cell r="A54487" t="str">
            <v>6,6,1</v>
          </cell>
        </row>
        <row r="54488">
          <cell r="A54488" t="str">
            <v>6,6,1</v>
          </cell>
        </row>
        <row r="54489">
          <cell r="A54489" t="str">
            <v>6,6,1</v>
          </cell>
        </row>
        <row r="54490">
          <cell r="A54490" t="str">
            <v>6,6,1</v>
          </cell>
        </row>
        <row r="54491">
          <cell r="A54491" t="str">
            <v>6,6,1</v>
          </cell>
        </row>
        <row r="54492">
          <cell r="A54492" t="str">
            <v>6,6,1</v>
          </cell>
        </row>
        <row r="54493">
          <cell r="A54493" t="str">
            <v>6,6,1</v>
          </cell>
        </row>
        <row r="54494">
          <cell r="A54494" t="str">
            <v>6,6,1</v>
          </cell>
        </row>
        <row r="54495">
          <cell r="A54495" t="str">
            <v>6,6,1</v>
          </cell>
        </row>
        <row r="54496">
          <cell r="A54496" t="str">
            <v>6,6,1</v>
          </cell>
        </row>
        <row r="54497">
          <cell r="A54497" t="str">
            <v>6,6,1</v>
          </cell>
        </row>
        <row r="54498">
          <cell r="A54498" t="str">
            <v>6,6,1</v>
          </cell>
        </row>
        <row r="54499">
          <cell r="A54499" t="str">
            <v>6,6,1</v>
          </cell>
        </row>
        <row r="54500">
          <cell r="A54500" t="str">
            <v>6,6,1</v>
          </cell>
        </row>
        <row r="54501">
          <cell r="A54501" t="str">
            <v>6,6,1</v>
          </cell>
        </row>
        <row r="54502">
          <cell r="A54502" t="str">
            <v>6,6,1</v>
          </cell>
        </row>
        <row r="54503">
          <cell r="A54503" t="str">
            <v>6,6,1</v>
          </cell>
        </row>
        <row r="54504">
          <cell r="A54504" t="str">
            <v>6,6,1</v>
          </cell>
        </row>
        <row r="54505">
          <cell r="A54505" t="str">
            <v>6,6,1</v>
          </cell>
        </row>
        <row r="54506">
          <cell r="A54506" t="str">
            <v>6,6,1</v>
          </cell>
        </row>
        <row r="54507">
          <cell r="A54507" t="str">
            <v>6,6,1</v>
          </cell>
        </row>
        <row r="54508">
          <cell r="A54508" t="str">
            <v>6,6,1</v>
          </cell>
        </row>
        <row r="54509">
          <cell r="A54509" t="str">
            <v>6,6,1</v>
          </cell>
        </row>
        <row r="54510">
          <cell r="A54510" t="str">
            <v>6,6,1</v>
          </cell>
        </row>
        <row r="54511">
          <cell r="A54511" t="str">
            <v>6,6,1</v>
          </cell>
        </row>
        <row r="54512">
          <cell r="A54512" t="str">
            <v>6,6,1</v>
          </cell>
        </row>
        <row r="54513">
          <cell r="A54513" t="str">
            <v>6,6,1</v>
          </cell>
        </row>
        <row r="54514">
          <cell r="A54514" t="str">
            <v>6,6,1</v>
          </cell>
        </row>
        <row r="54515">
          <cell r="A54515" t="str">
            <v>6,6,1</v>
          </cell>
        </row>
        <row r="54516">
          <cell r="A54516" t="str">
            <v>6,6,1</v>
          </cell>
        </row>
        <row r="54517">
          <cell r="A54517" t="str">
            <v>6,6,1</v>
          </cell>
        </row>
        <row r="54518">
          <cell r="A54518" t="str">
            <v>6,6,1</v>
          </cell>
        </row>
        <row r="54519">
          <cell r="A54519" t="str">
            <v>6,6,1</v>
          </cell>
        </row>
        <row r="54520">
          <cell r="A54520" t="str">
            <v>6,6,1</v>
          </cell>
        </row>
        <row r="54521">
          <cell r="A54521" t="str">
            <v>6,6,1</v>
          </cell>
        </row>
        <row r="54522">
          <cell r="A54522" t="str">
            <v>6,6,1</v>
          </cell>
        </row>
        <row r="54523">
          <cell r="A54523" t="str">
            <v>6,6,1</v>
          </cell>
        </row>
        <row r="54524">
          <cell r="A54524" t="str">
            <v>6,6,1</v>
          </cell>
        </row>
        <row r="54525">
          <cell r="A54525" t="str">
            <v>6,6,1</v>
          </cell>
        </row>
        <row r="54526">
          <cell r="A54526" t="str">
            <v>6,6,1</v>
          </cell>
        </row>
        <row r="54527">
          <cell r="A54527" t="str">
            <v>6,6,1</v>
          </cell>
        </row>
        <row r="54528">
          <cell r="A54528" t="str">
            <v>6,6,1</v>
          </cell>
        </row>
        <row r="54529">
          <cell r="A54529" t="str">
            <v>6,6,1</v>
          </cell>
        </row>
        <row r="54530">
          <cell r="A54530" t="str">
            <v>6,6,1</v>
          </cell>
        </row>
        <row r="54531">
          <cell r="A54531" t="str">
            <v>6,6,1</v>
          </cell>
        </row>
        <row r="54532">
          <cell r="A54532" t="str">
            <v>6,6,1</v>
          </cell>
        </row>
        <row r="54533">
          <cell r="A54533" t="str">
            <v>6,6,1</v>
          </cell>
        </row>
        <row r="54534">
          <cell r="A54534" t="str">
            <v>6,6,1</v>
          </cell>
        </row>
        <row r="54535">
          <cell r="A54535" t="str">
            <v>6,6,1</v>
          </cell>
        </row>
        <row r="54536">
          <cell r="A54536" t="str">
            <v>6,6,1</v>
          </cell>
        </row>
        <row r="54537">
          <cell r="A54537" t="str">
            <v>6,6,1</v>
          </cell>
        </row>
        <row r="54538">
          <cell r="A54538" t="str">
            <v>6,6,1</v>
          </cell>
        </row>
        <row r="54539">
          <cell r="A54539" t="str">
            <v>6,6,1</v>
          </cell>
        </row>
        <row r="54540">
          <cell r="A54540" t="str">
            <v>6,6,1</v>
          </cell>
        </row>
        <row r="54541">
          <cell r="A54541" t="str">
            <v>6,6,1</v>
          </cell>
        </row>
        <row r="54542">
          <cell r="A54542" t="str">
            <v>6,6,1</v>
          </cell>
        </row>
        <row r="54543">
          <cell r="A54543" t="str">
            <v>6,6,1</v>
          </cell>
        </row>
        <row r="54544">
          <cell r="A54544" t="str">
            <v>6,6,1</v>
          </cell>
        </row>
        <row r="54545">
          <cell r="A54545" t="str">
            <v>6,6,1</v>
          </cell>
        </row>
        <row r="54546">
          <cell r="A54546" t="str">
            <v>6,6,1</v>
          </cell>
        </row>
        <row r="54547">
          <cell r="A54547" t="str">
            <v>6,6,1</v>
          </cell>
        </row>
        <row r="54548">
          <cell r="A54548" t="str">
            <v>6,6,1</v>
          </cell>
        </row>
        <row r="54549">
          <cell r="A54549" t="str">
            <v>6,6,1</v>
          </cell>
        </row>
        <row r="54550">
          <cell r="A54550" t="str">
            <v>6,6,1</v>
          </cell>
        </row>
        <row r="54551">
          <cell r="A54551" t="str">
            <v>6,6,1</v>
          </cell>
        </row>
        <row r="54552">
          <cell r="A54552" t="str">
            <v>6,6,1</v>
          </cell>
        </row>
        <row r="54553">
          <cell r="A54553" t="str">
            <v>6,6,1</v>
          </cell>
        </row>
        <row r="54554">
          <cell r="A54554" t="str">
            <v>6,6,1</v>
          </cell>
        </row>
        <row r="54555">
          <cell r="A54555" t="str">
            <v>6,6,1</v>
          </cell>
        </row>
        <row r="54556">
          <cell r="A54556" t="str">
            <v>6,6,1</v>
          </cell>
        </row>
        <row r="54557">
          <cell r="A54557" t="str">
            <v>6,6,1</v>
          </cell>
        </row>
        <row r="54558">
          <cell r="A54558" t="str">
            <v>6,6,1</v>
          </cell>
        </row>
        <row r="54559">
          <cell r="A54559" t="str">
            <v>6,6,1</v>
          </cell>
        </row>
        <row r="54560">
          <cell r="A54560" t="str">
            <v>6,6,1</v>
          </cell>
        </row>
        <row r="54561">
          <cell r="A54561" t="str">
            <v>6,6,1</v>
          </cell>
        </row>
        <row r="54562">
          <cell r="A54562" t="str">
            <v>6,6,1</v>
          </cell>
        </row>
        <row r="54563">
          <cell r="A54563" t="str">
            <v>6,6,1</v>
          </cell>
        </row>
        <row r="54564">
          <cell r="A54564" t="str">
            <v>6,6,1</v>
          </cell>
        </row>
        <row r="54565">
          <cell r="A54565" t="str">
            <v>6,6,1</v>
          </cell>
        </row>
        <row r="54566">
          <cell r="A54566" t="str">
            <v>6,6,1</v>
          </cell>
        </row>
        <row r="54567">
          <cell r="A54567" t="str">
            <v>6,6,1</v>
          </cell>
        </row>
        <row r="54568">
          <cell r="A54568" t="str">
            <v>6,6,1</v>
          </cell>
        </row>
        <row r="54569">
          <cell r="A54569" t="str">
            <v>6,6,1</v>
          </cell>
        </row>
        <row r="54570">
          <cell r="A54570" t="str">
            <v>6,6,1</v>
          </cell>
        </row>
        <row r="54571">
          <cell r="A54571" t="str">
            <v>6,6,1</v>
          </cell>
        </row>
        <row r="54572">
          <cell r="A54572" t="str">
            <v>6,6,1</v>
          </cell>
        </row>
        <row r="54573">
          <cell r="A54573" t="str">
            <v>6,6,1</v>
          </cell>
        </row>
        <row r="54574">
          <cell r="A54574" t="str">
            <v>6,6,1</v>
          </cell>
        </row>
        <row r="54575">
          <cell r="A54575" t="str">
            <v>6,6,1</v>
          </cell>
        </row>
        <row r="54576">
          <cell r="A54576" t="str">
            <v>6,6,1</v>
          </cell>
        </row>
        <row r="54577">
          <cell r="A54577" t="str">
            <v>6,6,1</v>
          </cell>
        </row>
        <row r="54578">
          <cell r="A54578" t="str">
            <v>6,6,1</v>
          </cell>
        </row>
        <row r="54579">
          <cell r="A54579" t="str">
            <v>6,6,1</v>
          </cell>
        </row>
        <row r="54580">
          <cell r="A54580" t="str">
            <v>6,6,1</v>
          </cell>
        </row>
        <row r="54581">
          <cell r="A54581" t="str">
            <v>6,6,1</v>
          </cell>
        </row>
        <row r="54582">
          <cell r="A54582" t="str">
            <v>6,6,1</v>
          </cell>
        </row>
        <row r="54583">
          <cell r="A54583" t="str">
            <v>6,6,1</v>
          </cell>
        </row>
        <row r="54584">
          <cell r="A54584" t="str">
            <v>6,6,1</v>
          </cell>
        </row>
        <row r="54585">
          <cell r="A54585" t="str">
            <v>6,6,1</v>
          </cell>
        </row>
        <row r="54586">
          <cell r="A54586" t="str">
            <v>6,6,1</v>
          </cell>
        </row>
        <row r="54587">
          <cell r="A54587" t="str">
            <v>6,6,1</v>
          </cell>
        </row>
        <row r="54588">
          <cell r="A54588" t="str">
            <v>6,6,1</v>
          </cell>
        </row>
        <row r="54589">
          <cell r="A54589" t="str">
            <v>6,6,1</v>
          </cell>
        </row>
        <row r="54590">
          <cell r="A54590" t="str">
            <v>6,6,1</v>
          </cell>
        </row>
        <row r="54591">
          <cell r="A54591" t="str">
            <v>6,6,1</v>
          </cell>
        </row>
        <row r="54592">
          <cell r="A54592" t="str">
            <v>6,6,1</v>
          </cell>
        </row>
        <row r="54593">
          <cell r="A54593" t="str">
            <v>6,6,1</v>
          </cell>
        </row>
        <row r="54594">
          <cell r="A54594" t="str">
            <v>6,6,1</v>
          </cell>
        </row>
        <row r="54595">
          <cell r="A54595" t="str">
            <v>6,6,1</v>
          </cell>
        </row>
        <row r="54596">
          <cell r="A54596" t="str">
            <v>6,6,1</v>
          </cell>
        </row>
        <row r="54597">
          <cell r="A54597" t="str">
            <v>6,6,1</v>
          </cell>
        </row>
        <row r="54598">
          <cell r="A54598" t="str">
            <v>6,6,1</v>
          </cell>
        </row>
        <row r="54599">
          <cell r="A54599" t="str">
            <v>6,6,1</v>
          </cell>
        </row>
        <row r="54600">
          <cell r="A54600" t="str">
            <v>6,6,1</v>
          </cell>
        </row>
        <row r="54601">
          <cell r="A54601" t="str">
            <v>6,6,1</v>
          </cell>
        </row>
        <row r="54602">
          <cell r="A54602" t="str">
            <v>6,6,1</v>
          </cell>
        </row>
        <row r="54603">
          <cell r="A54603" t="str">
            <v>6,6,1</v>
          </cell>
        </row>
        <row r="54604">
          <cell r="A54604" t="str">
            <v>6,6,1</v>
          </cell>
        </row>
        <row r="54605">
          <cell r="A54605" t="str">
            <v>6,6,1</v>
          </cell>
        </row>
        <row r="54606">
          <cell r="A54606" t="str">
            <v>6,6,1</v>
          </cell>
        </row>
        <row r="54607">
          <cell r="A54607" t="str">
            <v>6,6,1</v>
          </cell>
        </row>
        <row r="54608">
          <cell r="A54608" t="str">
            <v>6,6,1</v>
          </cell>
        </row>
        <row r="54609">
          <cell r="A54609" t="str">
            <v>6,6,1</v>
          </cell>
        </row>
        <row r="54610">
          <cell r="A54610" t="str">
            <v>6,6,1</v>
          </cell>
        </row>
        <row r="54611">
          <cell r="A54611" t="str">
            <v>6,6,1</v>
          </cell>
        </row>
        <row r="54612">
          <cell r="A54612" t="str">
            <v>6,6,1</v>
          </cell>
        </row>
        <row r="54613">
          <cell r="A54613" t="str">
            <v>6,6,1</v>
          </cell>
        </row>
        <row r="54614">
          <cell r="A54614" t="str">
            <v>6,6,1</v>
          </cell>
        </row>
        <row r="54615">
          <cell r="A54615" t="str">
            <v>6,6,1</v>
          </cell>
        </row>
        <row r="54616">
          <cell r="A54616" t="str">
            <v>6,6,1</v>
          </cell>
        </row>
        <row r="54617">
          <cell r="A54617" t="str">
            <v>6,6,1</v>
          </cell>
        </row>
        <row r="54618">
          <cell r="A54618" t="str">
            <v>6,6,1</v>
          </cell>
        </row>
        <row r="54619">
          <cell r="A54619" t="str">
            <v>6,6,1</v>
          </cell>
        </row>
        <row r="54620">
          <cell r="A54620" t="str">
            <v>6,6,1</v>
          </cell>
        </row>
        <row r="54621">
          <cell r="A54621" t="str">
            <v>6,6,1</v>
          </cell>
        </row>
        <row r="54622">
          <cell r="A54622" t="str">
            <v>6,6,1</v>
          </cell>
        </row>
        <row r="54623">
          <cell r="A54623" t="str">
            <v>6,6,1</v>
          </cell>
        </row>
        <row r="54624">
          <cell r="A54624" t="str">
            <v>6,6,1</v>
          </cell>
        </row>
        <row r="54625">
          <cell r="A54625" t="str">
            <v>6,6,1</v>
          </cell>
        </row>
        <row r="54626">
          <cell r="A54626" t="str">
            <v>6,6,1</v>
          </cell>
        </row>
        <row r="54627">
          <cell r="A54627" t="str">
            <v>6,6,1</v>
          </cell>
        </row>
        <row r="54628">
          <cell r="A54628" t="str">
            <v>6,6,1</v>
          </cell>
        </row>
        <row r="54629">
          <cell r="A54629" t="str">
            <v>6,6,1</v>
          </cell>
        </row>
        <row r="54630">
          <cell r="A54630" t="str">
            <v>6,6,1</v>
          </cell>
        </row>
        <row r="54631">
          <cell r="A54631" t="str">
            <v>6,6,1</v>
          </cell>
        </row>
        <row r="54632">
          <cell r="A54632" t="str">
            <v>6,6,1</v>
          </cell>
        </row>
        <row r="54633">
          <cell r="A54633" t="str">
            <v>6,6,1</v>
          </cell>
        </row>
        <row r="54634">
          <cell r="A54634" t="str">
            <v>6,6,1</v>
          </cell>
        </row>
        <row r="54635">
          <cell r="A54635" t="str">
            <v>6,6,1</v>
          </cell>
        </row>
        <row r="54636">
          <cell r="A54636" t="str">
            <v>6,6,1</v>
          </cell>
        </row>
        <row r="54637">
          <cell r="A54637" t="str">
            <v>6,6,1</v>
          </cell>
        </row>
        <row r="54638">
          <cell r="A54638" t="str">
            <v>6,6,1</v>
          </cell>
        </row>
        <row r="54639">
          <cell r="A54639" t="str">
            <v>6,6,1</v>
          </cell>
        </row>
        <row r="54640">
          <cell r="A54640" t="str">
            <v>6,6,1</v>
          </cell>
        </row>
        <row r="54641">
          <cell r="A54641" t="str">
            <v>6,6,1</v>
          </cell>
        </row>
        <row r="54642">
          <cell r="A54642" t="str">
            <v>6,6,1</v>
          </cell>
        </row>
        <row r="54643">
          <cell r="A54643" t="str">
            <v>6,6,1</v>
          </cell>
        </row>
        <row r="54644">
          <cell r="A54644" t="str">
            <v>6,6,1</v>
          </cell>
        </row>
        <row r="54645">
          <cell r="A54645" t="str">
            <v>6,6,1</v>
          </cell>
        </row>
        <row r="54646">
          <cell r="A54646" t="str">
            <v>6,6,1</v>
          </cell>
        </row>
        <row r="54647">
          <cell r="A54647" t="str">
            <v>6,6,1</v>
          </cell>
        </row>
        <row r="54648">
          <cell r="A54648" t="str">
            <v>6,6,1</v>
          </cell>
        </row>
        <row r="54649">
          <cell r="A54649" t="str">
            <v>6,6,1</v>
          </cell>
        </row>
        <row r="54650">
          <cell r="A54650" t="str">
            <v>6,6,1</v>
          </cell>
        </row>
        <row r="54651">
          <cell r="A54651" t="str">
            <v>6,6,1</v>
          </cell>
        </row>
        <row r="54652">
          <cell r="A54652" t="str">
            <v>6,6,1</v>
          </cell>
        </row>
        <row r="54653">
          <cell r="A54653" t="str">
            <v>6,6,1</v>
          </cell>
        </row>
        <row r="54654">
          <cell r="A54654" t="str">
            <v>6,6,1</v>
          </cell>
        </row>
        <row r="54655">
          <cell r="A54655" t="str">
            <v>6,6,1</v>
          </cell>
        </row>
        <row r="54656">
          <cell r="A54656" t="str">
            <v>6,6,1</v>
          </cell>
        </row>
        <row r="54657">
          <cell r="A54657" t="str">
            <v>6,6,1</v>
          </cell>
        </row>
        <row r="54658">
          <cell r="A54658" t="str">
            <v>6,6,1</v>
          </cell>
        </row>
        <row r="54659">
          <cell r="A54659" t="str">
            <v>6,6,1</v>
          </cell>
        </row>
        <row r="54660">
          <cell r="A54660" t="str">
            <v>6,6,1</v>
          </cell>
        </row>
        <row r="54661">
          <cell r="A54661" t="str">
            <v>6,6,1</v>
          </cell>
        </row>
        <row r="54662">
          <cell r="A54662" t="str">
            <v>6,6,1</v>
          </cell>
        </row>
        <row r="54663">
          <cell r="A54663" t="str">
            <v>6,6,1</v>
          </cell>
        </row>
        <row r="54664">
          <cell r="A54664" t="str">
            <v>6,6,1</v>
          </cell>
        </row>
        <row r="54665">
          <cell r="A54665" t="str">
            <v>6,6,1</v>
          </cell>
        </row>
        <row r="54666">
          <cell r="A54666" t="str">
            <v>6,6,1</v>
          </cell>
        </row>
        <row r="54667">
          <cell r="A54667" t="str">
            <v>6,6,1</v>
          </cell>
        </row>
        <row r="54668">
          <cell r="A54668" t="str">
            <v>6,6,1</v>
          </cell>
        </row>
        <row r="54669">
          <cell r="A54669" t="str">
            <v>6,6,1</v>
          </cell>
        </row>
        <row r="54670">
          <cell r="A54670" t="str">
            <v>6,6,1</v>
          </cell>
        </row>
        <row r="54671">
          <cell r="A54671" t="str">
            <v>6,6,1</v>
          </cell>
        </row>
        <row r="54672">
          <cell r="A54672" t="str">
            <v>6,6,1</v>
          </cell>
        </row>
        <row r="54673">
          <cell r="A54673" t="str">
            <v>6,6,1</v>
          </cell>
        </row>
        <row r="54674">
          <cell r="A54674" t="str">
            <v>6,6,1</v>
          </cell>
        </row>
        <row r="54675">
          <cell r="A54675" t="str">
            <v>6,6,1</v>
          </cell>
        </row>
        <row r="54676">
          <cell r="A54676" t="str">
            <v>6,6,1</v>
          </cell>
        </row>
        <row r="54677">
          <cell r="A54677" t="str">
            <v>6,6,1</v>
          </cell>
        </row>
        <row r="54678">
          <cell r="A54678" t="str">
            <v>6,6,1</v>
          </cell>
        </row>
        <row r="54679">
          <cell r="A54679" t="str">
            <v>6,6,1</v>
          </cell>
        </row>
        <row r="54680">
          <cell r="A54680" t="str">
            <v>6,6,1</v>
          </cell>
        </row>
        <row r="54681">
          <cell r="A54681" t="str">
            <v>6,6,1</v>
          </cell>
        </row>
        <row r="54682">
          <cell r="A54682" t="str">
            <v>6,6,1</v>
          </cell>
        </row>
        <row r="54683">
          <cell r="A54683" t="str">
            <v>6,6,1</v>
          </cell>
        </row>
        <row r="54684">
          <cell r="A54684" t="str">
            <v>6,6,1</v>
          </cell>
        </row>
        <row r="54685">
          <cell r="A54685" t="str">
            <v>6,6,1</v>
          </cell>
        </row>
        <row r="54686">
          <cell r="A54686" t="str">
            <v>6,6,1</v>
          </cell>
        </row>
        <row r="54687">
          <cell r="A54687" t="str">
            <v>6,6,1</v>
          </cell>
        </row>
        <row r="54688">
          <cell r="A54688" t="str">
            <v>6,6,1</v>
          </cell>
        </row>
        <row r="54689">
          <cell r="A54689" t="str">
            <v>6,6,1</v>
          </cell>
        </row>
        <row r="54690">
          <cell r="A54690" t="str">
            <v>6,6,1</v>
          </cell>
        </row>
        <row r="54691">
          <cell r="A54691" t="str">
            <v>6,6,1</v>
          </cell>
        </row>
        <row r="54692">
          <cell r="A54692" t="str">
            <v>6,6,1</v>
          </cell>
        </row>
        <row r="54693">
          <cell r="A54693" t="str">
            <v>6,6,1</v>
          </cell>
        </row>
        <row r="54694">
          <cell r="A54694" t="str">
            <v>6,6,1</v>
          </cell>
        </row>
        <row r="54695">
          <cell r="A54695" t="str">
            <v>6,6,1</v>
          </cell>
        </row>
        <row r="54696">
          <cell r="A54696" t="str">
            <v>6,6,1</v>
          </cell>
        </row>
        <row r="54697">
          <cell r="A54697" t="str">
            <v>6,6,1</v>
          </cell>
        </row>
        <row r="54698">
          <cell r="A54698" t="str">
            <v>6,6,1</v>
          </cell>
        </row>
        <row r="54699">
          <cell r="A54699" t="str">
            <v>6,6,1</v>
          </cell>
        </row>
        <row r="54700">
          <cell r="A54700" t="str">
            <v>6,6,1</v>
          </cell>
        </row>
        <row r="54701">
          <cell r="A54701" t="str">
            <v>6,6,1</v>
          </cell>
        </row>
        <row r="54702">
          <cell r="A54702" t="str">
            <v>6,6,1</v>
          </cell>
        </row>
        <row r="54703">
          <cell r="A54703" t="str">
            <v>6,6,1</v>
          </cell>
        </row>
        <row r="54704">
          <cell r="A54704" t="str">
            <v>6,6,1</v>
          </cell>
        </row>
        <row r="54705">
          <cell r="A54705" t="str">
            <v>6,6,1</v>
          </cell>
        </row>
        <row r="54706">
          <cell r="A54706" t="str">
            <v>6,6,1</v>
          </cell>
        </row>
        <row r="54707">
          <cell r="A54707" t="str">
            <v>6,6,1</v>
          </cell>
        </row>
        <row r="54708">
          <cell r="A54708" t="str">
            <v>6,6,1</v>
          </cell>
        </row>
        <row r="54709">
          <cell r="A54709" t="str">
            <v>6,6,1</v>
          </cell>
        </row>
        <row r="54710">
          <cell r="A54710" t="str">
            <v>6,6,1</v>
          </cell>
        </row>
        <row r="54711">
          <cell r="A54711" t="str">
            <v>6,6,1</v>
          </cell>
        </row>
        <row r="54712">
          <cell r="A54712" t="str">
            <v>6,6,1</v>
          </cell>
        </row>
        <row r="54713">
          <cell r="A54713" t="str">
            <v>6,6,1</v>
          </cell>
        </row>
        <row r="54714">
          <cell r="A54714" t="str">
            <v>6,6,1</v>
          </cell>
        </row>
        <row r="54715">
          <cell r="A54715" t="str">
            <v>6,6,1</v>
          </cell>
        </row>
        <row r="54716">
          <cell r="A54716" t="str">
            <v>6,6,1</v>
          </cell>
        </row>
        <row r="54717">
          <cell r="A54717" t="str">
            <v>6,6,1</v>
          </cell>
        </row>
        <row r="54718">
          <cell r="A54718" t="str">
            <v>6,6,1</v>
          </cell>
        </row>
        <row r="54719">
          <cell r="A54719" t="str">
            <v>6,6,1</v>
          </cell>
        </row>
        <row r="54720">
          <cell r="A54720" t="str">
            <v>6,6,1</v>
          </cell>
        </row>
        <row r="54721">
          <cell r="A54721" t="str">
            <v>6,6,1</v>
          </cell>
        </row>
        <row r="54722">
          <cell r="A54722" t="str">
            <v>6,6,1</v>
          </cell>
        </row>
        <row r="54723">
          <cell r="A54723" t="str">
            <v>6,6,1</v>
          </cell>
        </row>
        <row r="54724">
          <cell r="A54724" t="str">
            <v>6,6,1</v>
          </cell>
        </row>
        <row r="54725">
          <cell r="A54725" t="str">
            <v>6,6,1</v>
          </cell>
        </row>
        <row r="54726">
          <cell r="A54726" t="str">
            <v>6,6,1</v>
          </cell>
        </row>
        <row r="54727">
          <cell r="A54727" t="str">
            <v>6,6,1</v>
          </cell>
        </row>
        <row r="54728">
          <cell r="A54728" t="str">
            <v>6,6,1</v>
          </cell>
        </row>
        <row r="54729">
          <cell r="A54729" t="str">
            <v>6,6,1</v>
          </cell>
        </row>
        <row r="54730">
          <cell r="A54730" t="str">
            <v>6,6,1</v>
          </cell>
        </row>
        <row r="54731">
          <cell r="A54731" t="str">
            <v>6,6,1</v>
          </cell>
        </row>
        <row r="54732">
          <cell r="A54732" t="str">
            <v>6,6,1</v>
          </cell>
        </row>
        <row r="54733">
          <cell r="A54733" t="str">
            <v>6,6,1</v>
          </cell>
        </row>
        <row r="54734">
          <cell r="A54734" t="str">
            <v>6,6,1</v>
          </cell>
        </row>
        <row r="54735">
          <cell r="A54735" t="str">
            <v>6,6,1</v>
          </cell>
        </row>
        <row r="54736">
          <cell r="A54736" t="str">
            <v>6,6,1</v>
          </cell>
        </row>
        <row r="54737">
          <cell r="A54737" t="str">
            <v>6,6,1</v>
          </cell>
        </row>
        <row r="54738">
          <cell r="A54738" t="str">
            <v>6,6,1</v>
          </cell>
        </row>
        <row r="54739">
          <cell r="A54739" t="str">
            <v>6,6,1</v>
          </cell>
        </row>
        <row r="54740">
          <cell r="A54740" t="str">
            <v>6,6,1</v>
          </cell>
        </row>
        <row r="54741">
          <cell r="A54741" t="str">
            <v>6,6,1</v>
          </cell>
        </row>
        <row r="54742">
          <cell r="A54742" t="str">
            <v>6,6,1</v>
          </cell>
        </row>
        <row r="54743">
          <cell r="A54743" t="str">
            <v>6,6,1</v>
          </cell>
        </row>
        <row r="54744">
          <cell r="A54744" t="str">
            <v>6,6,1</v>
          </cell>
        </row>
        <row r="54745">
          <cell r="A54745" t="str">
            <v>6,6,1</v>
          </cell>
        </row>
        <row r="54746">
          <cell r="A54746" t="str">
            <v>6,6,1</v>
          </cell>
        </row>
        <row r="54747">
          <cell r="A54747" t="str">
            <v>6,6,1</v>
          </cell>
        </row>
        <row r="54748">
          <cell r="A54748" t="str">
            <v>6,6,1</v>
          </cell>
        </row>
        <row r="54749">
          <cell r="A54749" t="str">
            <v>6,6,1</v>
          </cell>
        </row>
        <row r="54750">
          <cell r="A54750" t="str">
            <v>6,6,1</v>
          </cell>
        </row>
        <row r="54751">
          <cell r="A54751" t="str">
            <v>6,6,1</v>
          </cell>
        </row>
        <row r="54752">
          <cell r="A54752" t="str">
            <v>6,6,1</v>
          </cell>
        </row>
        <row r="54753">
          <cell r="A54753" t="str">
            <v>6,6,1</v>
          </cell>
        </row>
        <row r="54754">
          <cell r="A54754" t="str">
            <v>6,6,1</v>
          </cell>
        </row>
        <row r="54755">
          <cell r="A54755" t="str">
            <v>6,6,1</v>
          </cell>
        </row>
        <row r="54756">
          <cell r="A54756" t="str">
            <v>6,6,1</v>
          </cell>
        </row>
        <row r="54757">
          <cell r="A54757" t="str">
            <v>6,6,1</v>
          </cell>
        </row>
        <row r="54758">
          <cell r="A54758" t="str">
            <v>6,6,1</v>
          </cell>
        </row>
        <row r="54759">
          <cell r="A54759" t="str">
            <v>6,6,1</v>
          </cell>
        </row>
        <row r="54760">
          <cell r="A54760" t="str">
            <v>6,6,1</v>
          </cell>
        </row>
        <row r="54761">
          <cell r="A54761" t="str">
            <v>6,6,1</v>
          </cell>
        </row>
        <row r="54762">
          <cell r="A54762" t="str">
            <v>6,6,1</v>
          </cell>
        </row>
        <row r="54763">
          <cell r="A54763" t="str">
            <v>6,6,1</v>
          </cell>
        </row>
        <row r="54764">
          <cell r="A54764" t="str">
            <v>6,6,1</v>
          </cell>
        </row>
        <row r="54765">
          <cell r="A54765" t="str">
            <v>6,6,1</v>
          </cell>
        </row>
        <row r="54766">
          <cell r="A54766" t="str">
            <v>6,6,1</v>
          </cell>
        </row>
        <row r="54767">
          <cell r="A54767" t="str">
            <v>6,6,1</v>
          </cell>
        </row>
        <row r="54768">
          <cell r="A54768" t="str">
            <v>6,6,1</v>
          </cell>
        </row>
        <row r="54769">
          <cell r="A54769" t="str">
            <v>6,6,1</v>
          </cell>
        </row>
        <row r="54770">
          <cell r="A54770" t="str">
            <v>6,6,1</v>
          </cell>
        </row>
        <row r="54771">
          <cell r="A54771" t="str">
            <v>6,6,1</v>
          </cell>
        </row>
        <row r="54772">
          <cell r="A54772" t="str">
            <v>6,6,1</v>
          </cell>
        </row>
        <row r="54773">
          <cell r="A54773" t="str">
            <v>6,6,1</v>
          </cell>
        </row>
        <row r="54774">
          <cell r="A54774" t="str">
            <v>6,6,1</v>
          </cell>
        </row>
        <row r="54775">
          <cell r="A54775" t="str">
            <v>6,6,1</v>
          </cell>
        </row>
        <row r="54776">
          <cell r="A54776" t="str">
            <v>6,6,1</v>
          </cell>
        </row>
        <row r="54777">
          <cell r="A54777" t="str">
            <v>6,6,1</v>
          </cell>
        </row>
        <row r="54778">
          <cell r="A54778" t="str">
            <v>6,6,1</v>
          </cell>
        </row>
        <row r="54779">
          <cell r="A54779" t="str">
            <v>6,6,1</v>
          </cell>
        </row>
        <row r="54780">
          <cell r="A54780" t="str">
            <v>6,6,1</v>
          </cell>
        </row>
        <row r="54781">
          <cell r="A54781" t="str">
            <v>6,6,1</v>
          </cell>
        </row>
        <row r="54782">
          <cell r="A54782" t="str">
            <v>6,6,1</v>
          </cell>
        </row>
        <row r="54783">
          <cell r="A54783" t="str">
            <v>6,6,1</v>
          </cell>
        </row>
        <row r="54784">
          <cell r="A54784" t="str">
            <v>6,6,1</v>
          </cell>
        </row>
        <row r="54785">
          <cell r="A54785" t="str">
            <v>6,6,1</v>
          </cell>
        </row>
        <row r="54786">
          <cell r="A54786" t="str">
            <v>6,6,1</v>
          </cell>
        </row>
        <row r="54787">
          <cell r="A54787" t="str">
            <v>6,6,1</v>
          </cell>
        </row>
        <row r="54788">
          <cell r="A54788" t="str">
            <v>6,6,1</v>
          </cell>
        </row>
        <row r="54789">
          <cell r="A54789" t="str">
            <v>6,6,1</v>
          </cell>
        </row>
        <row r="54790">
          <cell r="A54790" t="str">
            <v>6,6,1</v>
          </cell>
        </row>
        <row r="54791">
          <cell r="A54791" t="str">
            <v>6,6,1</v>
          </cell>
        </row>
        <row r="54792">
          <cell r="A54792" t="str">
            <v>6,6,1</v>
          </cell>
        </row>
        <row r="54793">
          <cell r="A54793" t="str">
            <v>6,6,1</v>
          </cell>
        </row>
        <row r="54794">
          <cell r="A54794" t="str">
            <v>6,6,1</v>
          </cell>
        </row>
        <row r="54795">
          <cell r="A54795" t="str">
            <v>6,6,1</v>
          </cell>
        </row>
        <row r="54796">
          <cell r="A54796" t="str">
            <v>6,6,1</v>
          </cell>
        </row>
        <row r="54797">
          <cell r="A54797" t="str">
            <v>6,6,1</v>
          </cell>
        </row>
        <row r="54798">
          <cell r="A54798" t="str">
            <v>6,6,1</v>
          </cell>
        </row>
        <row r="54799">
          <cell r="A54799" t="str">
            <v>6,6,1</v>
          </cell>
        </row>
        <row r="54800">
          <cell r="A54800" t="str">
            <v>6,6,1</v>
          </cell>
        </row>
        <row r="54801">
          <cell r="A54801" t="str">
            <v>6,6,1</v>
          </cell>
        </row>
        <row r="54802">
          <cell r="A54802" t="str">
            <v>6,6,1</v>
          </cell>
        </row>
        <row r="54803">
          <cell r="A54803" t="str">
            <v>6,6,1</v>
          </cell>
        </row>
        <row r="54804">
          <cell r="A54804" t="str">
            <v>6,6,1</v>
          </cell>
        </row>
        <row r="54805">
          <cell r="A54805" t="str">
            <v>6,6,1</v>
          </cell>
        </row>
        <row r="54806">
          <cell r="A54806" t="str">
            <v>6,6,1</v>
          </cell>
        </row>
        <row r="54807">
          <cell r="A54807" t="str">
            <v>6,6,1</v>
          </cell>
        </row>
        <row r="54808">
          <cell r="A54808" t="str">
            <v>6,6,1</v>
          </cell>
        </row>
        <row r="54809">
          <cell r="A54809" t="str">
            <v>6,6,1</v>
          </cell>
        </row>
        <row r="54810">
          <cell r="A54810" t="str">
            <v>6,6,1</v>
          </cell>
        </row>
        <row r="54811">
          <cell r="A54811" t="str">
            <v>6,6,1</v>
          </cell>
        </row>
        <row r="54812">
          <cell r="A54812" t="str">
            <v>6,6,1</v>
          </cell>
        </row>
        <row r="54813">
          <cell r="A54813" t="str">
            <v>6,6,1</v>
          </cell>
        </row>
        <row r="54814">
          <cell r="A54814" t="str">
            <v>6,6,1</v>
          </cell>
        </row>
        <row r="54815">
          <cell r="A54815" t="str">
            <v>6,6,1</v>
          </cell>
        </row>
        <row r="54816">
          <cell r="A54816" t="str">
            <v>6,6,1</v>
          </cell>
        </row>
        <row r="54817">
          <cell r="A54817" t="str">
            <v>6,6,1</v>
          </cell>
        </row>
        <row r="54818">
          <cell r="A54818" t="str">
            <v>6,6,1</v>
          </cell>
        </row>
        <row r="54819">
          <cell r="A54819" t="str">
            <v>6,6,1</v>
          </cell>
        </row>
        <row r="54820">
          <cell r="A54820" t="str">
            <v>6,6,1</v>
          </cell>
        </row>
        <row r="54821">
          <cell r="A54821" t="str">
            <v>6,6,1</v>
          </cell>
        </row>
        <row r="54822">
          <cell r="A54822" t="str">
            <v>6,6,1</v>
          </cell>
        </row>
        <row r="54823">
          <cell r="A54823" t="str">
            <v>6,6,1</v>
          </cell>
        </row>
        <row r="54824">
          <cell r="A54824" t="str">
            <v>6,6,1</v>
          </cell>
        </row>
        <row r="54825">
          <cell r="A54825" t="str">
            <v>6,6,1</v>
          </cell>
        </row>
        <row r="54826">
          <cell r="A54826" t="str">
            <v>6,6,1</v>
          </cell>
        </row>
        <row r="54827">
          <cell r="A54827" t="str">
            <v>6,6,1</v>
          </cell>
        </row>
        <row r="54828">
          <cell r="A54828" t="str">
            <v>6,6,1</v>
          </cell>
        </row>
        <row r="54829">
          <cell r="A54829" t="str">
            <v>6,6,1</v>
          </cell>
        </row>
        <row r="54830">
          <cell r="A54830" t="str">
            <v>6,6,1</v>
          </cell>
        </row>
        <row r="54831">
          <cell r="A54831" t="str">
            <v>6,6,1</v>
          </cell>
        </row>
        <row r="54832">
          <cell r="A54832" t="str">
            <v>6,6,1</v>
          </cell>
        </row>
        <row r="54833">
          <cell r="A54833" t="str">
            <v>6,6,1</v>
          </cell>
        </row>
        <row r="54834">
          <cell r="A54834" t="str">
            <v>6,6,1</v>
          </cell>
        </row>
        <row r="54835">
          <cell r="A54835" t="str">
            <v>6,6,1</v>
          </cell>
        </row>
        <row r="54836">
          <cell r="A54836" t="str">
            <v>6,6,1</v>
          </cell>
        </row>
        <row r="54837">
          <cell r="A54837" t="str">
            <v>6,6,1</v>
          </cell>
        </row>
        <row r="54838">
          <cell r="A54838" t="str">
            <v>6,6,1</v>
          </cell>
        </row>
        <row r="54839">
          <cell r="A54839" t="str">
            <v>6,6,1</v>
          </cell>
        </row>
        <row r="54840">
          <cell r="A54840" t="str">
            <v>6,6,1</v>
          </cell>
        </row>
        <row r="54841">
          <cell r="A54841" t="str">
            <v>6,6,1</v>
          </cell>
        </row>
        <row r="54842">
          <cell r="A54842" t="str">
            <v>6,6,1</v>
          </cell>
        </row>
        <row r="54843">
          <cell r="A54843" t="str">
            <v>6,6,1</v>
          </cell>
        </row>
        <row r="54844">
          <cell r="A54844" t="str">
            <v>6,6,1</v>
          </cell>
        </row>
        <row r="54845">
          <cell r="A54845" t="str">
            <v>6,6,1</v>
          </cell>
        </row>
        <row r="54846">
          <cell r="A54846" t="str">
            <v>6,6,1</v>
          </cell>
        </row>
        <row r="54847">
          <cell r="A54847" t="str">
            <v>6,6,1</v>
          </cell>
        </row>
        <row r="54848">
          <cell r="A54848" t="str">
            <v>6,6,1</v>
          </cell>
        </row>
        <row r="54849">
          <cell r="A54849" t="str">
            <v>6,6,1</v>
          </cell>
        </row>
        <row r="54850">
          <cell r="A54850" t="str">
            <v>6,6,1</v>
          </cell>
        </row>
        <row r="54851">
          <cell r="A54851" t="str">
            <v>6,6,1</v>
          </cell>
        </row>
        <row r="54852">
          <cell r="A54852" t="str">
            <v>6,6,1</v>
          </cell>
        </row>
        <row r="54853">
          <cell r="A54853" t="str">
            <v>6,6,1</v>
          </cell>
        </row>
        <row r="54854">
          <cell r="A54854" t="str">
            <v>6,6,1</v>
          </cell>
        </row>
        <row r="54855">
          <cell r="A54855" t="str">
            <v>6,6,1</v>
          </cell>
        </row>
        <row r="54856">
          <cell r="A54856" t="str">
            <v>6,6,1</v>
          </cell>
        </row>
        <row r="54857">
          <cell r="A54857" t="str">
            <v>6,6,1</v>
          </cell>
        </row>
        <row r="54858">
          <cell r="A54858" t="str">
            <v>6,6,1</v>
          </cell>
        </row>
        <row r="54859">
          <cell r="A54859" t="str">
            <v>6,6,1</v>
          </cell>
        </row>
        <row r="54860">
          <cell r="A54860" t="str">
            <v>6,6,1</v>
          </cell>
        </row>
        <row r="54861">
          <cell r="A54861" t="str">
            <v>6,6,1</v>
          </cell>
        </row>
        <row r="54862">
          <cell r="A54862" t="str">
            <v>6,6,1</v>
          </cell>
        </row>
        <row r="54863">
          <cell r="A54863" t="str">
            <v>6,6,1</v>
          </cell>
        </row>
        <row r="54864">
          <cell r="A54864" t="str">
            <v>6,6,1</v>
          </cell>
        </row>
        <row r="54865">
          <cell r="A54865" t="str">
            <v>6,6,1</v>
          </cell>
        </row>
        <row r="54866">
          <cell r="A54866" t="str">
            <v>6,6,1</v>
          </cell>
        </row>
        <row r="54867">
          <cell r="A54867" t="str">
            <v>6,6,1</v>
          </cell>
        </row>
        <row r="54868">
          <cell r="A54868" t="str">
            <v>6,6,1</v>
          </cell>
        </row>
        <row r="54869">
          <cell r="A54869" t="str">
            <v>6,6,1</v>
          </cell>
        </row>
        <row r="54870">
          <cell r="A54870" t="str">
            <v>6,6,1</v>
          </cell>
        </row>
        <row r="54871">
          <cell r="A54871" t="str">
            <v>6,6,1</v>
          </cell>
        </row>
        <row r="54872">
          <cell r="A54872" t="str">
            <v>6,6,1</v>
          </cell>
        </row>
        <row r="54873">
          <cell r="A54873" t="str">
            <v>6,6,1</v>
          </cell>
        </row>
        <row r="54874">
          <cell r="A54874" t="str">
            <v>6,6,1</v>
          </cell>
        </row>
        <row r="54875">
          <cell r="A54875" t="str">
            <v>6,6,1</v>
          </cell>
        </row>
        <row r="54876">
          <cell r="A54876" t="str">
            <v>6,6,1</v>
          </cell>
        </row>
        <row r="54877">
          <cell r="A54877" t="str">
            <v>6,6,1</v>
          </cell>
        </row>
        <row r="54878">
          <cell r="A54878" t="str">
            <v>6,6,1</v>
          </cell>
        </row>
        <row r="54879">
          <cell r="A54879" t="str">
            <v>6,6,1</v>
          </cell>
        </row>
        <row r="54880">
          <cell r="A54880" t="str">
            <v>6,6,1</v>
          </cell>
        </row>
        <row r="54881">
          <cell r="A54881" t="str">
            <v>6,6,1</v>
          </cell>
        </row>
        <row r="54882">
          <cell r="A54882" t="str">
            <v>6,6,1</v>
          </cell>
        </row>
        <row r="54883">
          <cell r="A54883" t="str">
            <v>6,6,1</v>
          </cell>
        </row>
        <row r="54884">
          <cell r="A54884" t="str">
            <v>6,6,1</v>
          </cell>
        </row>
        <row r="54885">
          <cell r="A54885" t="str">
            <v>6,6,1</v>
          </cell>
        </row>
        <row r="54886">
          <cell r="A54886" t="str">
            <v>6,6,1</v>
          </cell>
        </row>
        <row r="54887">
          <cell r="A54887" t="str">
            <v>6,6,1</v>
          </cell>
        </row>
        <row r="54888">
          <cell r="A54888" t="str">
            <v>6,6,1</v>
          </cell>
        </row>
        <row r="54889">
          <cell r="A54889" t="str">
            <v>6,6,1</v>
          </cell>
        </row>
        <row r="54890">
          <cell r="A54890" t="str">
            <v>6,6,1</v>
          </cell>
        </row>
        <row r="54891">
          <cell r="A54891" t="str">
            <v>6,6,1</v>
          </cell>
        </row>
        <row r="54892">
          <cell r="A54892" t="str">
            <v>6,6,1</v>
          </cell>
        </row>
        <row r="54893">
          <cell r="A54893" t="str">
            <v>6,6,1</v>
          </cell>
        </row>
        <row r="54894">
          <cell r="A54894" t="str">
            <v>6,6,1</v>
          </cell>
        </row>
        <row r="54895">
          <cell r="A54895" t="str">
            <v>6,6,1</v>
          </cell>
        </row>
        <row r="54896">
          <cell r="A54896" t="str">
            <v>6,6,1</v>
          </cell>
        </row>
        <row r="54897">
          <cell r="A54897" t="str">
            <v>6,6,1</v>
          </cell>
        </row>
        <row r="54898">
          <cell r="A54898" t="str">
            <v>6,6,1</v>
          </cell>
        </row>
        <row r="54899">
          <cell r="A54899" t="str">
            <v>6,6,1</v>
          </cell>
        </row>
        <row r="54900">
          <cell r="A54900" t="str">
            <v>6,6,1</v>
          </cell>
        </row>
        <row r="54901">
          <cell r="A54901" t="str">
            <v>6,6,1</v>
          </cell>
        </row>
        <row r="54902">
          <cell r="A54902" t="str">
            <v>6,6,1</v>
          </cell>
        </row>
        <row r="54903">
          <cell r="A54903" t="str">
            <v>6,6,1</v>
          </cell>
        </row>
        <row r="54904">
          <cell r="A54904" t="str">
            <v>6,6,1</v>
          </cell>
        </row>
        <row r="54905">
          <cell r="A54905" t="str">
            <v>6,6,1</v>
          </cell>
        </row>
        <row r="54906">
          <cell r="A54906" t="str">
            <v>6,6,1</v>
          </cell>
        </row>
        <row r="54907">
          <cell r="A54907" t="str">
            <v>6,6,1</v>
          </cell>
        </row>
        <row r="54908">
          <cell r="A54908" t="str">
            <v>6,6,1</v>
          </cell>
        </row>
        <row r="54909">
          <cell r="A54909" t="str">
            <v>6,6,1</v>
          </cell>
        </row>
        <row r="54910">
          <cell r="A54910" t="str">
            <v>6,6,1</v>
          </cell>
        </row>
        <row r="54911">
          <cell r="A54911" t="str">
            <v>6,6,1</v>
          </cell>
        </row>
        <row r="54912">
          <cell r="A54912" t="str">
            <v>6,6,1</v>
          </cell>
        </row>
        <row r="54913">
          <cell r="A54913" t="str">
            <v>6,6,1</v>
          </cell>
        </row>
        <row r="54914">
          <cell r="A54914" t="str">
            <v>6,6,1</v>
          </cell>
        </row>
        <row r="54915">
          <cell r="A54915" t="str">
            <v>6,6,1</v>
          </cell>
        </row>
        <row r="54916">
          <cell r="A54916" t="str">
            <v>6,6,1</v>
          </cell>
        </row>
        <row r="54917">
          <cell r="A54917" t="str">
            <v>6,6,1</v>
          </cell>
        </row>
        <row r="54918">
          <cell r="A54918" t="str">
            <v>6,6,1</v>
          </cell>
        </row>
        <row r="54919">
          <cell r="A54919" t="str">
            <v>6,6,1</v>
          </cell>
        </row>
        <row r="54920">
          <cell r="A54920" t="str">
            <v>6,6,1</v>
          </cell>
        </row>
        <row r="54921">
          <cell r="A54921" t="str">
            <v>6,6,1</v>
          </cell>
        </row>
        <row r="54922">
          <cell r="A54922" t="str">
            <v>6,6,1</v>
          </cell>
        </row>
        <row r="54923">
          <cell r="A54923" t="str">
            <v>6,6,1</v>
          </cell>
        </row>
        <row r="54924">
          <cell r="A54924" t="str">
            <v>6,6,1</v>
          </cell>
        </row>
        <row r="54925">
          <cell r="A54925" t="str">
            <v>6,6,1</v>
          </cell>
        </row>
        <row r="54926">
          <cell r="A54926" t="str">
            <v>6,6,1</v>
          </cell>
        </row>
        <row r="54927">
          <cell r="A54927" t="str">
            <v>6,6,1</v>
          </cell>
        </row>
        <row r="54928">
          <cell r="A54928" t="str">
            <v>6,6,1</v>
          </cell>
        </row>
        <row r="54929">
          <cell r="A54929" t="str">
            <v>6,6,1</v>
          </cell>
        </row>
        <row r="54930">
          <cell r="A54930" t="str">
            <v>6,6,1</v>
          </cell>
        </row>
        <row r="54931">
          <cell r="A54931" t="str">
            <v>6,6,1</v>
          </cell>
        </row>
        <row r="54932">
          <cell r="A54932" t="str">
            <v>6,6,1</v>
          </cell>
        </row>
        <row r="54933">
          <cell r="A54933" t="str">
            <v>6,6,1</v>
          </cell>
        </row>
        <row r="54934">
          <cell r="A54934" t="str">
            <v>6,6,1</v>
          </cell>
        </row>
        <row r="54935">
          <cell r="A54935" t="str">
            <v>6,6,1</v>
          </cell>
        </row>
        <row r="54936">
          <cell r="A54936" t="str">
            <v>6,6,1</v>
          </cell>
        </row>
        <row r="54937">
          <cell r="A54937" t="str">
            <v>6,6,1</v>
          </cell>
        </row>
        <row r="54938">
          <cell r="A54938" t="str">
            <v>6,6,1</v>
          </cell>
        </row>
        <row r="54939">
          <cell r="A54939" t="str">
            <v>6,6,1</v>
          </cell>
        </row>
        <row r="54940">
          <cell r="A54940" t="str">
            <v>6,6,1</v>
          </cell>
        </row>
        <row r="54941">
          <cell r="A54941" t="str">
            <v>6,6,1</v>
          </cell>
        </row>
        <row r="54942">
          <cell r="A54942" t="str">
            <v>6,6,1</v>
          </cell>
        </row>
        <row r="54943">
          <cell r="A54943" t="str">
            <v>6,6,1</v>
          </cell>
        </row>
        <row r="54944">
          <cell r="A54944" t="str">
            <v>6,6,1</v>
          </cell>
        </row>
        <row r="54945">
          <cell r="A54945" t="str">
            <v>6,6,1</v>
          </cell>
        </row>
        <row r="54946">
          <cell r="A54946" t="str">
            <v>6,6,1</v>
          </cell>
        </row>
        <row r="54947">
          <cell r="A54947" t="str">
            <v>6,6,1</v>
          </cell>
        </row>
        <row r="54948">
          <cell r="A54948" t="str">
            <v>6,6,1</v>
          </cell>
        </row>
        <row r="54949">
          <cell r="A54949" t="str">
            <v>6,6,1</v>
          </cell>
        </row>
        <row r="54950">
          <cell r="A54950" t="str">
            <v>6,6,1</v>
          </cell>
        </row>
        <row r="54951">
          <cell r="A54951" t="str">
            <v>6,6,1</v>
          </cell>
        </row>
        <row r="54952">
          <cell r="A54952" t="str">
            <v>6,6,1</v>
          </cell>
        </row>
        <row r="54953">
          <cell r="A54953" t="str">
            <v>6,6,1</v>
          </cell>
        </row>
        <row r="54954">
          <cell r="A54954" t="str">
            <v>6,6,1</v>
          </cell>
        </row>
        <row r="54955">
          <cell r="A54955" t="str">
            <v>6,6,1</v>
          </cell>
        </row>
        <row r="54956">
          <cell r="A54956" t="str">
            <v>6,6,1</v>
          </cell>
        </row>
        <row r="54957">
          <cell r="A54957" t="str">
            <v>6,6,1</v>
          </cell>
        </row>
        <row r="54958">
          <cell r="A54958" t="str">
            <v>6,6,1</v>
          </cell>
        </row>
        <row r="54959">
          <cell r="A54959" t="str">
            <v>6,6,1</v>
          </cell>
        </row>
        <row r="54960">
          <cell r="A54960" t="str">
            <v>6,6,1</v>
          </cell>
        </row>
        <row r="54961">
          <cell r="A54961" t="str">
            <v>6,6,1</v>
          </cell>
        </row>
        <row r="54962">
          <cell r="A54962" t="str">
            <v>6,6,1</v>
          </cell>
        </row>
        <row r="54963">
          <cell r="A54963" t="str">
            <v>6,6,1</v>
          </cell>
        </row>
        <row r="54964">
          <cell r="A54964" t="str">
            <v>6,6,1</v>
          </cell>
        </row>
        <row r="54965">
          <cell r="A54965" t="str">
            <v>6,6,1</v>
          </cell>
        </row>
        <row r="54966">
          <cell r="A54966" t="str">
            <v>6,6,1</v>
          </cell>
        </row>
        <row r="54967">
          <cell r="A54967" t="str">
            <v>6,6,1</v>
          </cell>
        </row>
        <row r="54968">
          <cell r="A54968" t="str">
            <v>6,6,1</v>
          </cell>
        </row>
        <row r="54969">
          <cell r="A54969" t="str">
            <v>6,6,1</v>
          </cell>
        </row>
        <row r="54970">
          <cell r="A54970" t="str">
            <v>6,6,1</v>
          </cell>
        </row>
        <row r="54971">
          <cell r="A54971" t="str">
            <v>6,6,1</v>
          </cell>
        </row>
        <row r="54972">
          <cell r="A54972" t="str">
            <v>6,6,1</v>
          </cell>
        </row>
        <row r="54973">
          <cell r="A54973" t="str">
            <v>6,6,1</v>
          </cell>
        </row>
        <row r="54974">
          <cell r="A54974" t="str">
            <v>6,6,1</v>
          </cell>
        </row>
        <row r="54975">
          <cell r="A54975" t="str">
            <v>6,6,1</v>
          </cell>
        </row>
        <row r="54976">
          <cell r="A54976" t="str">
            <v>6,6,1</v>
          </cell>
        </row>
        <row r="54977">
          <cell r="A54977" t="str">
            <v>6,6,1</v>
          </cell>
        </row>
        <row r="54978">
          <cell r="A54978" t="str">
            <v>6,6,1</v>
          </cell>
        </row>
        <row r="54979">
          <cell r="A54979" t="str">
            <v>6,6,1</v>
          </cell>
        </row>
        <row r="54980">
          <cell r="A54980" t="str">
            <v>6,6,1</v>
          </cell>
        </row>
        <row r="54981">
          <cell r="A54981" t="str">
            <v>6,6,1</v>
          </cell>
        </row>
        <row r="54982">
          <cell r="A54982" t="str">
            <v>6,6,1</v>
          </cell>
        </row>
        <row r="54983">
          <cell r="A54983" t="str">
            <v>6,6,1</v>
          </cell>
        </row>
        <row r="54984">
          <cell r="A54984" t="str">
            <v>6,6,1</v>
          </cell>
        </row>
        <row r="54985">
          <cell r="A54985" t="str">
            <v>6,6,1</v>
          </cell>
        </row>
        <row r="54986">
          <cell r="A54986" t="str">
            <v>6,6,1</v>
          </cell>
        </row>
        <row r="54987">
          <cell r="A54987" t="str">
            <v>6,6,1</v>
          </cell>
        </row>
        <row r="54988">
          <cell r="A54988" t="str">
            <v>6,6,1</v>
          </cell>
        </row>
        <row r="54989">
          <cell r="A54989" t="str">
            <v>6,6,1</v>
          </cell>
        </row>
        <row r="54990">
          <cell r="A54990" t="str">
            <v>6,6,1</v>
          </cell>
        </row>
        <row r="54991">
          <cell r="A54991" t="str">
            <v>6,6,1</v>
          </cell>
        </row>
        <row r="54992">
          <cell r="A54992" t="str">
            <v>6,6,1</v>
          </cell>
        </row>
        <row r="54993">
          <cell r="A54993" t="str">
            <v>6,6,1</v>
          </cell>
        </row>
        <row r="54994">
          <cell r="A54994" t="str">
            <v>6,6,1</v>
          </cell>
        </row>
        <row r="54995">
          <cell r="A54995" t="str">
            <v>6,6,1</v>
          </cell>
        </row>
        <row r="54996">
          <cell r="A54996" t="str">
            <v>6,6,1</v>
          </cell>
        </row>
        <row r="54997">
          <cell r="A54997" t="str">
            <v>6,6,1</v>
          </cell>
        </row>
        <row r="54998">
          <cell r="A54998" t="str">
            <v>6,6,1</v>
          </cell>
        </row>
        <row r="54999">
          <cell r="A54999" t="str">
            <v>6,6,1</v>
          </cell>
        </row>
        <row r="55000">
          <cell r="A55000" t="str">
            <v>6,6,1</v>
          </cell>
        </row>
        <row r="55001">
          <cell r="A55001" t="str">
            <v>6,6,1</v>
          </cell>
        </row>
        <row r="55002">
          <cell r="A55002" t="str">
            <v>6,6,1</v>
          </cell>
        </row>
        <row r="55003">
          <cell r="A55003" t="str">
            <v>6,6,1</v>
          </cell>
        </row>
        <row r="55004">
          <cell r="A55004" t="str">
            <v>6,6,1</v>
          </cell>
        </row>
        <row r="55005">
          <cell r="A55005" t="str">
            <v>6,6,1</v>
          </cell>
        </row>
        <row r="55006">
          <cell r="A55006" t="str">
            <v>6,6,1</v>
          </cell>
        </row>
        <row r="55007">
          <cell r="A55007" t="str">
            <v>6,6,1</v>
          </cell>
        </row>
        <row r="55008">
          <cell r="A55008" t="str">
            <v>6,6,1</v>
          </cell>
        </row>
        <row r="55009">
          <cell r="A55009" t="str">
            <v>6,6,1</v>
          </cell>
        </row>
        <row r="55010">
          <cell r="A55010" t="str">
            <v>6,6,1</v>
          </cell>
        </row>
        <row r="55011">
          <cell r="A55011" t="str">
            <v>6,6,1</v>
          </cell>
        </row>
        <row r="55012">
          <cell r="A55012" t="str">
            <v>6,6,1</v>
          </cell>
        </row>
        <row r="55013">
          <cell r="A55013" t="str">
            <v>6,6,1</v>
          </cell>
        </row>
        <row r="55014">
          <cell r="A55014" t="str">
            <v>6,6,1</v>
          </cell>
        </row>
        <row r="55015">
          <cell r="A55015" t="str">
            <v>6,6,1</v>
          </cell>
        </row>
        <row r="55016">
          <cell r="A55016" t="str">
            <v>6,6,1</v>
          </cell>
        </row>
        <row r="55017">
          <cell r="A55017" t="str">
            <v>6,6,1</v>
          </cell>
        </row>
        <row r="55018">
          <cell r="A55018" t="str">
            <v>6,6,1</v>
          </cell>
        </row>
        <row r="55019">
          <cell r="A55019" t="str">
            <v>6,6,1</v>
          </cell>
        </row>
        <row r="55020">
          <cell r="A55020" t="str">
            <v>6,6,1</v>
          </cell>
        </row>
        <row r="55021">
          <cell r="A55021" t="str">
            <v>6,6,1</v>
          </cell>
        </row>
        <row r="55022">
          <cell r="A55022" t="str">
            <v>6,6,1</v>
          </cell>
        </row>
        <row r="55023">
          <cell r="A55023" t="str">
            <v>6,6,1</v>
          </cell>
        </row>
        <row r="55024">
          <cell r="A55024" t="str">
            <v>6,6,1</v>
          </cell>
        </row>
        <row r="55025">
          <cell r="A55025" t="str">
            <v>6,6,1</v>
          </cell>
        </row>
        <row r="55026">
          <cell r="A55026" t="str">
            <v>6,6,1</v>
          </cell>
        </row>
        <row r="55027">
          <cell r="A55027" t="str">
            <v>6,6,1</v>
          </cell>
        </row>
        <row r="55028">
          <cell r="A55028" t="str">
            <v>6,6,1</v>
          </cell>
        </row>
        <row r="55029">
          <cell r="A55029" t="str">
            <v>6,6,1</v>
          </cell>
        </row>
        <row r="55030">
          <cell r="A55030" t="str">
            <v>6,6,1</v>
          </cell>
        </row>
        <row r="55031">
          <cell r="A55031" t="str">
            <v>6,6,1</v>
          </cell>
        </row>
        <row r="55032">
          <cell r="A55032" t="str">
            <v>6,6,1</v>
          </cell>
        </row>
        <row r="55033">
          <cell r="A55033" t="str">
            <v>6,6,1</v>
          </cell>
        </row>
        <row r="55034">
          <cell r="A55034" t="str">
            <v>6,6,1</v>
          </cell>
        </row>
        <row r="55035">
          <cell r="A55035" t="str">
            <v>6,6,1</v>
          </cell>
        </row>
        <row r="55036">
          <cell r="A55036" t="str">
            <v>6,6,1</v>
          </cell>
        </row>
        <row r="55037">
          <cell r="A55037" t="str">
            <v>6,6,1</v>
          </cell>
        </row>
        <row r="55038">
          <cell r="A55038" t="str">
            <v>6,6,1</v>
          </cell>
        </row>
        <row r="55039">
          <cell r="A55039" t="str">
            <v>6,6,1</v>
          </cell>
        </row>
        <row r="55040">
          <cell r="A55040" t="str">
            <v>6,6,1</v>
          </cell>
        </row>
        <row r="55041">
          <cell r="A55041" t="str">
            <v>6,6,1</v>
          </cell>
        </row>
        <row r="55042">
          <cell r="A55042" t="str">
            <v>6,6,1</v>
          </cell>
        </row>
        <row r="55043">
          <cell r="A55043" t="str">
            <v>6,6,1</v>
          </cell>
        </row>
        <row r="55044">
          <cell r="A55044" t="str">
            <v>6,6,1</v>
          </cell>
        </row>
        <row r="55045">
          <cell r="A55045" t="str">
            <v>6,6,1</v>
          </cell>
        </row>
        <row r="55046">
          <cell r="A55046" t="str">
            <v>6,6,1</v>
          </cell>
        </row>
        <row r="55047">
          <cell r="A55047" t="str">
            <v>6,6,1</v>
          </cell>
        </row>
        <row r="55048">
          <cell r="A55048" t="str">
            <v>6,6,1</v>
          </cell>
        </row>
        <row r="55049">
          <cell r="A55049" t="str">
            <v>6,6,1</v>
          </cell>
        </row>
        <row r="55050">
          <cell r="A55050" t="str">
            <v>6,6,1</v>
          </cell>
        </row>
        <row r="55051">
          <cell r="A55051" t="str">
            <v>6,6,1</v>
          </cell>
        </row>
        <row r="55052">
          <cell r="A55052" t="str">
            <v>6,6,1</v>
          </cell>
        </row>
        <row r="55053">
          <cell r="A55053" t="str">
            <v>6,6,1</v>
          </cell>
        </row>
        <row r="55054">
          <cell r="A55054" t="str">
            <v>6,6,1</v>
          </cell>
        </row>
        <row r="55055">
          <cell r="A55055" t="str">
            <v>6,6,1</v>
          </cell>
        </row>
        <row r="55056">
          <cell r="A55056" t="str">
            <v>6,6,1</v>
          </cell>
        </row>
        <row r="55057">
          <cell r="A55057" t="str">
            <v>6,6,1</v>
          </cell>
        </row>
        <row r="55058">
          <cell r="A55058" t="str">
            <v>6,6,1</v>
          </cell>
        </row>
        <row r="55059">
          <cell r="A55059" t="str">
            <v>6,6,1</v>
          </cell>
        </row>
        <row r="55060">
          <cell r="A55060" t="str">
            <v>6,6,1</v>
          </cell>
        </row>
        <row r="55061">
          <cell r="A55061" t="str">
            <v>6,6,1</v>
          </cell>
        </row>
        <row r="55062">
          <cell r="A55062" t="str">
            <v>6,6,1</v>
          </cell>
        </row>
        <row r="55063">
          <cell r="A55063" t="str">
            <v>6,6,1</v>
          </cell>
        </row>
        <row r="55064">
          <cell r="A55064" t="str">
            <v>6,6,1</v>
          </cell>
        </row>
        <row r="55065">
          <cell r="A55065" t="str">
            <v>6,6,1</v>
          </cell>
        </row>
        <row r="55066">
          <cell r="A55066" t="str">
            <v>6,6,1</v>
          </cell>
        </row>
        <row r="55067">
          <cell r="A55067" t="str">
            <v>6,6,1</v>
          </cell>
        </row>
        <row r="55068">
          <cell r="A55068" t="str">
            <v>6,6,1</v>
          </cell>
        </row>
        <row r="55069">
          <cell r="A55069" t="str">
            <v>6,6,1</v>
          </cell>
        </row>
        <row r="55070">
          <cell r="A55070" t="str">
            <v>6,6,1</v>
          </cell>
        </row>
        <row r="55071">
          <cell r="A55071" t="str">
            <v>6,6,1</v>
          </cell>
        </row>
        <row r="55072">
          <cell r="A55072" t="str">
            <v>6,6,1</v>
          </cell>
        </row>
        <row r="55073">
          <cell r="A55073" t="str">
            <v>6,6,1</v>
          </cell>
        </row>
        <row r="55074">
          <cell r="A55074" t="str">
            <v>6,6,1</v>
          </cell>
        </row>
        <row r="55075">
          <cell r="A55075" t="str">
            <v>6,6,1</v>
          </cell>
        </row>
        <row r="55076">
          <cell r="A55076" t="str">
            <v>6,6,1</v>
          </cell>
        </row>
        <row r="55077">
          <cell r="A55077" t="str">
            <v>6,6,1</v>
          </cell>
        </row>
        <row r="55078">
          <cell r="A55078" t="str">
            <v>6,6,1</v>
          </cell>
        </row>
        <row r="55079">
          <cell r="A55079" t="str">
            <v>6,6,1</v>
          </cell>
        </row>
        <row r="55080">
          <cell r="A55080" t="str">
            <v>6,6,1</v>
          </cell>
        </row>
        <row r="55081">
          <cell r="A55081" t="str">
            <v>6,6,1</v>
          </cell>
        </row>
        <row r="55082">
          <cell r="A55082" t="str">
            <v>6,6,1</v>
          </cell>
        </row>
        <row r="55083">
          <cell r="A55083" t="str">
            <v>6,6,1</v>
          </cell>
        </row>
        <row r="55084">
          <cell r="A55084" t="str">
            <v>6,6,1</v>
          </cell>
        </row>
        <row r="55085">
          <cell r="A55085" t="str">
            <v>6,6,1</v>
          </cell>
        </row>
        <row r="55086">
          <cell r="A55086" t="str">
            <v>6,6,1</v>
          </cell>
        </row>
        <row r="55087">
          <cell r="A55087" t="str">
            <v>6,6,1</v>
          </cell>
        </row>
        <row r="55088">
          <cell r="A55088" t="str">
            <v>6,6,1</v>
          </cell>
        </row>
        <row r="55089">
          <cell r="A55089" t="str">
            <v>6,6,1</v>
          </cell>
        </row>
        <row r="55090">
          <cell r="A55090" t="str">
            <v>6,6,1</v>
          </cell>
        </row>
        <row r="55091">
          <cell r="A55091" t="str">
            <v>6,6,1</v>
          </cell>
        </row>
        <row r="55092">
          <cell r="A55092" t="str">
            <v>6,6,1</v>
          </cell>
        </row>
        <row r="55093">
          <cell r="A55093" t="str">
            <v>6,6,1</v>
          </cell>
        </row>
        <row r="55094">
          <cell r="A55094" t="str">
            <v>6,6,1</v>
          </cell>
        </row>
        <row r="55095">
          <cell r="A55095" t="str">
            <v>6,6,1</v>
          </cell>
        </row>
        <row r="55096">
          <cell r="A55096" t="str">
            <v>6,6,1</v>
          </cell>
        </row>
        <row r="55097">
          <cell r="A55097" t="str">
            <v>6,6,1</v>
          </cell>
        </row>
        <row r="55098">
          <cell r="A55098" t="str">
            <v>6,6,1</v>
          </cell>
        </row>
        <row r="55099">
          <cell r="A55099" t="str">
            <v>6,6,1</v>
          </cell>
        </row>
        <row r="55100">
          <cell r="A55100" t="str">
            <v>6,6,1</v>
          </cell>
        </row>
        <row r="55101">
          <cell r="A55101" t="str">
            <v>6,6,1</v>
          </cell>
        </row>
        <row r="55102">
          <cell r="A55102" t="str">
            <v>6,6,1</v>
          </cell>
        </row>
        <row r="55103">
          <cell r="A55103" t="str">
            <v>6,6,1</v>
          </cell>
        </row>
        <row r="55104">
          <cell r="A55104" t="str">
            <v>6,6,1</v>
          </cell>
        </row>
        <row r="55105">
          <cell r="A55105" t="str">
            <v>6,6,1</v>
          </cell>
        </row>
        <row r="55106">
          <cell r="A55106" t="str">
            <v>6,6,1</v>
          </cell>
        </row>
        <row r="55107">
          <cell r="A55107" t="str">
            <v>6,6,1</v>
          </cell>
        </row>
        <row r="55108">
          <cell r="A55108" t="str">
            <v>6,6,1</v>
          </cell>
        </row>
        <row r="55109">
          <cell r="A55109" t="str">
            <v>6,6,1</v>
          </cell>
        </row>
        <row r="55110">
          <cell r="A55110" t="str">
            <v>6,6,1</v>
          </cell>
        </row>
        <row r="55111">
          <cell r="A55111" t="str">
            <v>6,6,1</v>
          </cell>
        </row>
        <row r="55112">
          <cell r="A55112" t="str">
            <v>6,6,1</v>
          </cell>
        </row>
        <row r="55113">
          <cell r="A55113" t="str">
            <v>6,6,1</v>
          </cell>
        </row>
        <row r="55114">
          <cell r="A55114" t="str">
            <v>6,6,1</v>
          </cell>
        </row>
        <row r="55115">
          <cell r="A55115" t="str">
            <v>6,6,1</v>
          </cell>
        </row>
        <row r="55116">
          <cell r="A55116" t="str">
            <v>6,6,1</v>
          </cell>
        </row>
        <row r="55117">
          <cell r="A55117" t="str">
            <v>6,6,1</v>
          </cell>
        </row>
        <row r="55118">
          <cell r="A55118" t="str">
            <v>6,6,1</v>
          </cell>
        </row>
        <row r="55119">
          <cell r="A55119" t="str">
            <v>6,6,1</v>
          </cell>
        </row>
        <row r="55120">
          <cell r="A55120" t="str">
            <v>6,6,1</v>
          </cell>
        </row>
        <row r="55121">
          <cell r="A55121" t="str">
            <v>6,6,1</v>
          </cell>
        </row>
        <row r="55122">
          <cell r="A55122" t="str">
            <v>6,6,1</v>
          </cell>
        </row>
        <row r="55123">
          <cell r="A55123" t="str">
            <v>6,6,1</v>
          </cell>
        </row>
        <row r="55124">
          <cell r="A55124" t="str">
            <v>6,6,1</v>
          </cell>
        </row>
        <row r="55125">
          <cell r="A55125" t="str">
            <v>6,6,1</v>
          </cell>
        </row>
        <row r="55126">
          <cell r="A55126" t="str">
            <v>6,6,1</v>
          </cell>
        </row>
        <row r="55127">
          <cell r="A55127" t="str">
            <v>6,6,1</v>
          </cell>
        </row>
        <row r="55128">
          <cell r="A55128" t="str">
            <v>6,6,1</v>
          </cell>
        </row>
        <row r="55129">
          <cell r="A55129" t="str">
            <v>6,6,1</v>
          </cell>
        </row>
        <row r="55130">
          <cell r="A55130" t="str">
            <v>6,6,1</v>
          </cell>
        </row>
        <row r="55131">
          <cell r="A55131" t="str">
            <v>6,6,1</v>
          </cell>
        </row>
        <row r="55132">
          <cell r="A55132" t="str">
            <v>6,6,1</v>
          </cell>
        </row>
        <row r="55133">
          <cell r="A55133" t="str">
            <v>6,6,1</v>
          </cell>
        </row>
        <row r="55134">
          <cell r="A55134" t="str">
            <v>6,6,1</v>
          </cell>
        </row>
        <row r="55135">
          <cell r="A55135" t="str">
            <v>6,6,1</v>
          </cell>
        </row>
        <row r="55136">
          <cell r="A55136" t="str">
            <v>6,6,1</v>
          </cell>
        </row>
        <row r="55137">
          <cell r="A55137" t="str">
            <v>6,6,1</v>
          </cell>
        </row>
        <row r="55138">
          <cell r="A55138" t="str">
            <v>6,6,1</v>
          </cell>
        </row>
        <row r="55139">
          <cell r="A55139" t="str">
            <v>6,6,1</v>
          </cell>
        </row>
        <row r="55140">
          <cell r="A55140" t="str">
            <v>6,6,1</v>
          </cell>
        </row>
        <row r="55141">
          <cell r="A55141" t="str">
            <v>6,6,1</v>
          </cell>
        </row>
        <row r="55142">
          <cell r="A55142" t="str">
            <v>6,6,1</v>
          </cell>
        </row>
        <row r="55143">
          <cell r="A55143" t="str">
            <v>6,6,1</v>
          </cell>
        </row>
        <row r="55144">
          <cell r="A55144" t="str">
            <v>6,6,1</v>
          </cell>
        </row>
        <row r="55145">
          <cell r="A55145" t="str">
            <v>6,6,1</v>
          </cell>
        </row>
        <row r="55146">
          <cell r="A55146" t="str">
            <v>6,6,1</v>
          </cell>
        </row>
        <row r="55147">
          <cell r="A55147" t="str">
            <v>6,6,1</v>
          </cell>
        </row>
        <row r="55148">
          <cell r="A55148" t="str">
            <v>6,6,1</v>
          </cell>
        </row>
        <row r="55149">
          <cell r="A55149" t="str">
            <v>6,6,1</v>
          </cell>
        </row>
        <row r="55150">
          <cell r="A55150" t="str">
            <v>6,6,1</v>
          </cell>
        </row>
        <row r="55151">
          <cell r="A55151" t="str">
            <v>6,6,1</v>
          </cell>
        </row>
        <row r="55152">
          <cell r="A55152" t="str">
            <v>6,6,1</v>
          </cell>
        </row>
        <row r="55153">
          <cell r="A55153" t="str">
            <v>6,6,1</v>
          </cell>
        </row>
        <row r="55154">
          <cell r="A55154" t="str">
            <v>6,6,1</v>
          </cell>
        </row>
        <row r="55155">
          <cell r="A55155" t="str">
            <v>6,6,1</v>
          </cell>
        </row>
        <row r="55156">
          <cell r="A55156" t="str">
            <v>6,6,1</v>
          </cell>
        </row>
        <row r="55157">
          <cell r="A55157" t="str">
            <v>6,6,1</v>
          </cell>
        </row>
        <row r="55158">
          <cell r="A55158" t="str">
            <v>6,6,1</v>
          </cell>
        </row>
        <row r="55159">
          <cell r="A55159" t="str">
            <v>6,6,1</v>
          </cell>
        </row>
        <row r="55160">
          <cell r="A55160" t="str">
            <v>6,6,1</v>
          </cell>
        </row>
        <row r="55161">
          <cell r="A55161" t="str">
            <v>6,6,1</v>
          </cell>
        </row>
        <row r="55162">
          <cell r="A55162" t="str">
            <v>6,6,1</v>
          </cell>
        </row>
        <row r="55163">
          <cell r="A55163" t="str">
            <v>6,6,1</v>
          </cell>
        </row>
        <row r="55164">
          <cell r="A55164" t="str">
            <v>6,6,1</v>
          </cell>
        </row>
        <row r="55165">
          <cell r="A55165" t="str">
            <v>6,6,1</v>
          </cell>
        </row>
        <row r="55166">
          <cell r="A55166" t="str">
            <v>6,6,1</v>
          </cell>
        </row>
        <row r="55167">
          <cell r="A55167" t="str">
            <v>6,6,1</v>
          </cell>
        </row>
        <row r="55168">
          <cell r="A55168" t="str">
            <v>6,6,1</v>
          </cell>
        </row>
        <row r="55169">
          <cell r="A55169" t="str">
            <v>6,6,1</v>
          </cell>
        </row>
        <row r="55170">
          <cell r="A55170" t="str">
            <v>6,6,1</v>
          </cell>
        </row>
        <row r="55171">
          <cell r="A55171" t="str">
            <v>6,6,1</v>
          </cell>
        </row>
        <row r="55172">
          <cell r="A55172" t="str">
            <v>6,6,1</v>
          </cell>
        </row>
        <row r="55173">
          <cell r="A55173" t="str">
            <v>6,6,1</v>
          </cell>
        </row>
        <row r="55174">
          <cell r="A55174" t="str">
            <v>6,6,1</v>
          </cell>
        </row>
        <row r="55175">
          <cell r="A55175" t="str">
            <v>6,6,1</v>
          </cell>
        </row>
        <row r="55176">
          <cell r="A55176" t="str">
            <v>6,6,1</v>
          </cell>
        </row>
        <row r="55177">
          <cell r="A55177" t="str">
            <v>6,6,1</v>
          </cell>
        </row>
        <row r="55178">
          <cell r="A55178" t="str">
            <v>6,6,1</v>
          </cell>
        </row>
        <row r="55179">
          <cell r="A55179" t="str">
            <v>6,6,1</v>
          </cell>
        </row>
        <row r="55180">
          <cell r="A55180" t="str">
            <v>6,6,1</v>
          </cell>
        </row>
        <row r="55181">
          <cell r="A55181" t="str">
            <v>6,6,1</v>
          </cell>
        </row>
        <row r="55182">
          <cell r="A55182" t="str">
            <v>6,6,1</v>
          </cell>
        </row>
        <row r="55183">
          <cell r="A55183" t="str">
            <v>6,6,1</v>
          </cell>
        </row>
        <row r="55184">
          <cell r="A55184" t="str">
            <v>6,6,1</v>
          </cell>
        </row>
        <row r="55185">
          <cell r="A55185" t="str">
            <v>6,6,1</v>
          </cell>
        </row>
        <row r="55186">
          <cell r="A55186" t="str">
            <v>6,6,1</v>
          </cell>
        </row>
        <row r="55187">
          <cell r="A55187" t="str">
            <v>6,6,1</v>
          </cell>
        </row>
        <row r="55188">
          <cell r="A55188" t="str">
            <v>6,6,1</v>
          </cell>
        </row>
        <row r="55189">
          <cell r="A55189" t="str">
            <v>6,6,1</v>
          </cell>
        </row>
        <row r="55190">
          <cell r="A55190" t="str">
            <v>6,6,1</v>
          </cell>
        </row>
        <row r="55191">
          <cell r="A55191" t="str">
            <v>6,6,1</v>
          </cell>
        </row>
        <row r="55192">
          <cell r="A55192" t="str">
            <v>6,6,1</v>
          </cell>
        </row>
        <row r="55193">
          <cell r="A55193" t="str">
            <v>6,6,1</v>
          </cell>
        </row>
        <row r="55194">
          <cell r="A55194" t="str">
            <v>6,6,1</v>
          </cell>
        </row>
        <row r="55195">
          <cell r="A55195" t="str">
            <v>6,6,1</v>
          </cell>
        </row>
        <row r="55196">
          <cell r="A55196" t="str">
            <v>6,6,1</v>
          </cell>
        </row>
        <row r="55197">
          <cell r="A55197" t="str">
            <v>6,6,1</v>
          </cell>
        </row>
        <row r="55198">
          <cell r="A55198" t="str">
            <v>6,6,1</v>
          </cell>
        </row>
        <row r="55199">
          <cell r="A55199" t="str">
            <v>6,6,1</v>
          </cell>
        </row>
        <row r="55200">
          <cell r="A55200" t="str">
            <v>6,6,1</v>
          </cell>
        </row>
        <row r="55201">
          <cell r="A55201" t="str">
            <v>6,6,1</v>
          </cell>
        </row>
        <row r="55202">
          <cell r="A55202" t="str">
            <v>6,6,1</v>
          </cell>
        </row>
        <row r="55203">
          <cell r="A55203" t="str">
            <v>6,6,1</v>
          </cell>
        </row>
        <row r="55204">
          <cell r="A55204" t="str">
            <v>6,6,1</v>
          </cell>
        </row>
        <row r="55205">
          <cell r="A55205" t="str">
            <v>6,6,1</v>
          </cell>
        </row>
        <row r="55206">
          <cell r="A55206" t="str">
            <v>6,6,1</v>
          </cell>
        </row>
        <row r="55207">
          <cell r="A55207" t="str">
            <v>6,6,1</v>
          </cell>
        </row>
        <row r="55208">
          <cell r="A55208" t="str">
            <v>6,6,1</v>
          </cell>
        </row>
        <row r="55209">
          <cell r="A55209" t="str">
            <v>6,6,1</v>
          </cell>
        </row>
        <row r="55210">
          <cell r="A55210" t="str">
            <v>6,6,1</v>
          </cell>
        </row>
        <row r="55211">
          <cell r="A55211" t="str">
            <v>6,6,1</v>
          </cell>
        </row>
        <row r="55212">
          <cell r="A55212" t="str">
            <v>6,6,1</v>
          </cell>
        </row>
        <row r="55213">
          <cell r="A55213" t="str">
            <v>6,6,1</v>
          </cell>
        </row>
        <row r="55214">
          <cell r="A55214" t="str">
            <v>6,6,1</v>
          </cell>
        </row>
        <row r="55215">
          <cell r="A55215" t="str">
            <v>6,6,1</v>
          </cell>
        </row>
        <row r="55216">
          <cell r="A55216" t="str">
            <v>6,6,1</v>
          </cell>
        </row>
        <row r="55217">
          <cell r="A55217" t="str">
            <v>6,6,1</v>
          </cell>
        </row>
        <row r="55218">
          <cell r="A55218" t="str">
            <v>6,6,1</v>
          </cell>
        </row>
        <row r="55219">
          <cell r="A55219" t="str">
            <v>6,6,1</v>
          </cell>
        </row>
        <row r="55220">
          <cell r="A55220" t="str">
            <v>6,6,1</v>
          </cell>
        </row>
        <row r="55221">
          <cell r="A55221" t="str">
            <v>6,6,1</v>
          </cell>
        </row>
        <row r="55222">
          <cell r="A55222" t="str">
            <v>6,6,1</v>
          </cell>
        </row>
        <row r="55223">
          <cell r="A55223" t="str">
            <v>6,6,1</v>
          </cell>
        </row>
        <row r="55224">
          <cell r="A55224" t="str">
            <v>6,6,1</v>
          </cell>
        </row>
        <row r="55225">
          <cell r="A55225" t="str">
            <v>6,6,1</v>
          </cell>
        </row>
        <row r="55226">
          <cell r="A55226" t="str">
            <v>6,6,1</v>
          </cell>
        </row>
        <row r="55227">
          <cell r="A55227" t="str">
            <v>6,6,1</v>
          </cell>
        </row>
        <row r="55228">
          <cell r="A55228" t="str">
            <v>6,6,1</v>
          </cell>
        </row>
        <row r="55229">
          <cell r="A55229" t="str">
            <v>6,6,1</v>
          </cell>
        </row>
        <row r="55230">
          <cell r="A55230" t="str">
            <v>6,6,1</v>
          </cell>
        </row>
        <row r="55231">
          <cell r="A55231" t="str">
            <v>6,6,1</v>
          </cell>
        </row>
        <row r="55232">
          <cell r="A55232" t="str">
            <v>6,6,1</v>
          </cell>
        </row>
        <row r="55233">
          <cell r="A55233" t="str">
            <v>6,6,1</v>
          </cell>
        </row>
        <row r="55234">
          <cell r="A55234" t="str">
            <v>6,6,1</v>
          </cell>
        </row>
        <row r="55235">
          <cell r="A55235" t="str">
            <v>6,6,1</v>
          </cell>
        </row>
        <row r="55236">
          <cell r="A55236" t="str">
            <v>6,6,1</v>
          </cell>
        </row>
        <row r="55237">
          <cell r="A55237" t="str">
            <v>6,6,1</v>
          </cell>
        </row>
        <row r="55238">
          <cell r="A55238" t="str">
            <v>6,6,1</v>
          </cell>
        </row>
        <row r="55239">
          <cell r="A55239" t="str">
            <v>6,6,1</v>
          </cell>
        </row>
        <row r="55240">
          <cell r="A55240" t="str">
            <v>6,6,1</v>
          </cell>
        </row>
        <row r="55241">
          <cell r="A55241" t="str">
            <v>6,6,1</v>
          </cell>
        </row>
        <row r="55242">
          <cell r="A55242" t="str">
            <v>6,6,1</v>
          </cell>
        </row>
        <row r="55243">
          <cell r="A55243" t="str">
            <v>6,6,1</v>
          </cell>
        </row>
        <row r="55244">
          <cell r="A55244" t="str">
            <v>6,6,1</v>
          </cell>
        </row>
        <row r="55245">
          <cell r="A55245" t="str">
            <v>6,6,1</v>
          </cell>
        </row>
        <row r="55246">
          <cell r="A55246" t="str">
            <v>6,6,1</v>
          </cell>
        </row>
        <row r="55247">
          <cell r="A55247" t="str">
            <v>6,6,1</v>
          </cell>
        </row>
        <row r="55248">
          <cell r="A55248" t="str">
            <v>6,6,1</v>
          </cell>
        </row>
        <row r="55249">
          <cell r="A55249" t="str">
            <v>6,6,1</v>
          </cell>
        </row>
        <row r="55250">
          <cell r="A55250" t="str">
            <v>6,6,1</v>
          </cell>
        </row>
        <row r="55251">
          <cell r="A55251" t="str">
            <v>6,6,1</v>
          </cell>
        </row>
        <row r="55252">
          <cell r="A55252" t="str">
            <v>6,6,1</v>
          </cell>
        </row>
        <row r="55253">
          <cell r="A55253" t="str">
            <v>6,6,1</v>
          </cell>
        </row>
        <row r="55254">
          <cell r="A55254" t="str">
            <v>6,6,1</v>
          </cell>
        </row>
        <row r="55255">
          <cell r="A55255" t="str">
            <v>6,6,1</v>
          </cell>
        </row>
        <row r="55256">
          <cell r="A55256" t="str">
            <v>6,6,1</v>
          </cell>
        </row>
        <row r="55257">
          <cell r="A55257" t="str">
            <v>6,6,1</v>
          </cell>
        </row>
        <row r="55258">
          <cell r="A55258" t="str">
            <v>6,6,1</v>
          </cell>
        </row>
        <row r="55259">
          <cell r="A55259" t="str">
            <v>6,6,1</v>
          </cell>
        </row>
        <row r="55260">
          <cell r="A55260" t="str">
            <v>6,6,1</v>
          </cell>
        </row>
        <row r="55261">
          <cell r="A55261" t="str">
            <v>6,6,1</v>
          </cell>
        </row>
        <row r="55262">
          <cell r="A55262" t="str">
            <v>6,6,1</v>
          </cell>
        </row>
        <row r="55263">
          <cell r="A55263" t="str">
            <v>6,6,1</v>
          </cell>
        </row>
        <row r="55264">
          <cell r="A55264" t="str">
            <v>6,6,1</v>
          </cell>
        </row>
        <row r="55265">
          <cell r="A55265" t="str">
            <v>6,6,1</v>
          </cell>
        </row>
        <row r="55266">
          <cell r="A55266" t="str">
            <v>6,6,1</v>
          </cell>
        </row>
        <row r="55267">
          <cell r="A55267" t="str">
            <v>6,6,1</v>
          </cell>
        </row>
        <row r="55268">
          <cell r="A55268" t="str">
            <v>6,6,1</v>
          </cell>
        </row>
        <row r="55269">
          <cell r="A55269" t="str">
            <v>6,6,1</v>
          </cell>
        </row>
        <row r="55270">
          <cell r="A55270" t="str">
            <v>6,6,1</v>
          </cell>
        </row>
        <row r="55271">
          <cell r="A55271" t="str">
            <v>6,6,1</v>
          </cell>
        </row>
        <row r="55272">
          <cell r="A55272" t="str">
            <v>6,6,1</v>
          </cell>
        </row>
        <row r="55273">
          <cell r="A55273" t="str">
            <v>6,6,1</v>
          </cell>
        </row>
        <row r="55274">
          <cell r="A55274" t="str">
            <v>6,6,1</v>
          </cell>
        </row>
        <row r="55275">
          <cell r="A55275" t="str">
            <v>6,6,1</v>
          </cell>
        </row>
        <row r="55276">
          <cell r="A55276" t="str">
            <v>6,6,1</v>
          </cell>
        </row>
        <row r="55277">
          <cell r="A55277" t="str">
            <v>6,6,1</v>
          </cell>
        </row>
        <row r="55278">
          <cell r="A55278" t="str">
            <v>6,6,1</v>
          </cell>
        </row>
        <row r="55279">
          <cell r="A55279" t="str">
            <v>6,6,1</v>
          </cell>
        </row>
        <row r="55280">
          <cell r="A55280" t="str">
            <v>6,6,1</v>
          </cell>
        </row>
        <row r="55281">
          <cell r="A55281" t="str">
            <v>6,6,1</v>
          </cell>
        </row>
        <row r="55282">
          <cell r="A55282" t="str">
            <v>6,6,1</v>
          </cell>
        </row>
        <row r="55283">
          <cell r="A55283" t="str">
            <v>6,6,1</v>
          </cell>
        </row>
        <row r="55284">
          <cell r="A55284" t="str">
            <v>6,6,1</v>
          </cell>
        </row>
        <row r="55285">
          <cell r="A55285" t="str">
            <v>6,6,1</v>
          </cell>
        </row>
        <row r="55286">
          <cell r="A55286" t="str">
            <v>6,6,1</v>
          </cell>
        </row>
        <row r="55287">
          <cell r="A55287" t="str">
            <v>6,6,1</v>
          </cell>
        </row>
        <row r="55288">
          <cell r="A55288" t="str">
            <v>6,6,1</v>
          </cell>
        </row>
        <row r="55289">
          <cell r="A55289" t="str">
            <v>6,6,1</v>
          </cell>
        </row>
        <row r="55290">
          <cell r="A55290" t="str">
            <v>6,6,1</v>
          </cell>
        </row>
        <row r="55291">
          <cell r="A55291" t="str">
            <v>6,6,1</v>
          </cell>
        </row>
        <row r="55292">
          <cell r="A55292" t="str">
            <v>6,6,1</v>
          </cell>
        </row>
        <row r="55293">
          <cell r="A55293" t="str">
            <v>6,6,1</v>
          </cell>
        </row>
        <row r="55294">
          <cell r="A55294" t="str">
            <v>6,6,1</v>
          </cell>
        </row>
        <row r="55295">
          <cell r="A55295" t="str">
            <v>6,6,1</v>
          </cell>
        </row>
        <row r="55296">
          <cell r="A55296" t="str">
            <v>6,6,1</v>
          </cell>
        </row>
        <row r="55297">
          <cell r="A55297" t="str">
            <v>6,6,1</v>
          </cell>
        </row>
        <row r="55298">
          <cell r="A55298" t="str">
            <v>6,6,1</v>
          </cell>
        </row>
        <row r="55299">
          <cell r="A55299" t="str">
            <v>6,6,1</v>
          </cell>
        </row>
        <row r="55300">
          <cell r="A55300" t="str">
            <v>6,6,1</v>
          </cell>
        </row>
        <row r="55301">
          <cell r="A55301" t="str">
            <v>6,6,1</v>
          </cell>
        </row>
        <row r="55302">
          <cell r="A55302" t="str">
            <v>6,6,1</v>
          </cell>
        </row>
        <row r="55303">
          <cell r="A55303" t="str">
            <v>6,6,1</v>
          </cell>
        </row>
        <row r="55304">
          <cell r="A55304" t="str">
            <v>6,6,1</v>
          </cell>
        </row>
        <row r="55305">
          <cell r="A55305" t="str">
            <v>6,6,1</v>
          </cell>
        </row>
        <row r="55306">
          <cell r="A55306" t="str">
            <v>6,6,1</v>
          </cell>
        </row>
        <row r="55307">
          <cell r="A55307" t="str">
            <v>6,6,1</v>
          </cell>
        </row>
        <row r="55308">
          <cell r="A55308" t="str">
            <v>6,6,1</v>
          </cell>
        </row>
        <row r="55309">
          <cell r="A55309" t="str">
            <v>6,6,1</v>
          </cell>
        </row>
        <row r="55310">
          <cell r="A55310" t="str">
            <v>6,6,1</v>
          </cell>
        </row>
        <row r="55311">
          <cell r="A55311" t="str">
            <v>6,6,1</v>
          </cell>
        </row>
        <row r="55312">
          <cell r="A55312" t="str">
            <v>6,6,1</v>
          </cell>
        </row>
        <row r="55313">
          <cell r="A55313" t="str">
            <v>6,6,1</v>
          </cell>
        </row>
        <row r="55314">
          <cell r="A55314" t="str">
            <v>6,6,1</v>
          </cell>
        </row>
        <row r="55315">
          <cell r="A55315" t="str">
            <v>6,6,1</v>
          </cell>
        </row>
        <row r="55316">
          <cell r="A55316" t="str">
            <v>6,6,1</v>
          </cell>
        </row>
        <row r="55317">
          <cell r="A55317" t="str">
            <v>6,6,1</v>
          </cell>
        </row>
        <row r="55318">
          <cell r="A55318" t="str">
            <v>6,6,1</v>
          </cell>
        </row>
        <row r="55319">
          <cell r="A55319" t="str">
            <v>6,6,1</v>
          </cell>
        </row>
        <row r="55320">
          <cell r="A55320" t="str">
            <v>6,6,1</v>
          </cell>
        </row>
        <row r="55321">
          <cell r="A55321" t="str">
            <v>6,6,1</v>
          </cell>
        </row>
        <row r="55322">
          <cell r="A55322" t="str">
            <v>6,6,1</v>
          </cell>
        </row>
        <row r="55323">
          <cell r="A55323" t="str">
            <v>6,6,1</v>
          </cell>
        </row>
        <row r="55324">
          <cell r="A55324" t="str">
            <v>6,6,1</v>
          </cell>
        </row>
        <row r="55325">
          <cell r="A55325" t="str">
            <v>6,6,1</v>
          </cell>
        </row>
        <row r="55326">
          <cell r="A55326" t="str">
            <v>6,6,1</v>
          </cell>
        </row>
        <row r="55327">
          <cell r="A55327" t="str">
            <v>6,6,1</v>
          </cell>
        </row>
        <row r="55328">
          <cell r="A55328" t="str">
            <v>6,6,1</v>
          </cell>
        </row>
        <row r="55329">
          <cell r="A55329" t="str">
            <v>6,6,1</v>
          </cell>
        </row>
        <row r="55330">
          <cell r="A55330" t="str">
            <v>6,6,1</v>
          </cell>
        </row>
        <row r="55331">
          <cell r="A55331" t="str">
            <v>6,6,1</v>
          </cell>
        </row>
        <row r="55332">
          <cell r="A55332" t="str">
            <v>6,6,1</v>
          </cell>
        </row>
        <row r="55333">
          <cell r="A55333" t="str">
            <v>6,6,1</v>
          </cell>
        </row>
        <row r="55334">
          <cell r="A55334" t="str">
            <v>6,6,1</v>
          </cell>
        </row>
        <row r="55335">
          <cell r="A55335" t="str">
            <v>6,6,1</v>
          </cell>
        </row>
        <row r="55336">
          <cell r="A55336" t="str">
            <v>6,6,1</v>
          </cell>
        </row>
        <row r="55337">
          <cell r="A55337" t="str">
            <v>6,6,1</v>
          </cell>
        </row>
        <row r="55338">
          <cell r="A55338" t="str">
            <v>6,6,1</v>
          </cell>
        </row>
        <row r="55339">
          <cell r="A55339" t="str">
            <v>6,6,1</v>
          </cell>
        </row>
        <row r="55340">
          <cell r="A55340" t="str">
            <v>6,6,1</v>
          </cell>
        </row>
        <row r="55341">
          <cell r="A55341" t="str">
            <v>6,6,1</v>
          </cell>
        </row>
        <row r="55342">
          <cell r="A55342" t="str">
            <v>6,6,1</v>
          </cell>
        </row>
        <row r="55343">
          <cell r="A55343" t="str">
            <v>6,6,1</v>
          </cell>
        </row>
        <row r="55344">
          <cell r="A55344" t="str">
            <v>6,6,1</v>
          </cell>
        </row>
        <row r="55345">
          <cell r="A55345" t="str">
            <v>6,6,1</v>
          </cell>
        </row>
        <row r="55346">
          <cell r="A55346" t="str">
            <v>6,6,1</v>
          </cell>
        </row>
        <row r="55347">
          <cell r="A55347" t="str">
            <v>6,6,1</v>
          </cell>
        </row>
        <row r="55348">
          <cell r="A55348" t="str">
            <v>6,6,1</v>
          </cell>
        </row>
        <row r="55349">
          <cell r="A55349" t="str">
            <v>6,6,1</v>
          </cell>
        </row>
        <row r="55350">
          <cell r="A55350" t="str">
            <v>6,6,1</v>
          </cell>
        </row>
        <row r="55351">
          <cell r="A55351" t="str">
            <v>6,6,1</v>
          </cell>
        </row>
        <row r="55352">
          <cell r="A55352" t="str">
            <v>6,6,1</v>
          </cell>
        </row>
        <row r="55353">
          <cell r="A55353" t="str">
            <v>6,6,1</v>
          </cell>
        </row>
        <row r="55354">
          <cell r="A55354" t="str">
            <v>6,6,1</v>
          </cell>
        </row>
        <row r="55355">
          <cell r="A55355" t="str">
            <v>6,6,1</v>
          </cell>
        </row>
        <row r="55356">
          <cell r="A55356" t="str">
            <v>6,6,1</v>
          </cell>
        </row>
        <row r="55357">
          <cell r="A55357" t="str">
            <v>6,6,1</v>
          </cell>
        </row>
        <row r="55358">
          <cell r="A55358" t="str">
            <v>6,6,1</v>
          </cell>
        </row>
        <row r="55359">
          <cell r="A55359" t="str">
            <v>6,6,1</v>
          </cell>
        </row>
        <row r="55360">
          <cell r="A55360" t="str">
            <v>6,6,1</v>
          </cell>
        </row>
        <row r="55361">
          <cell r="A55361" t="str">
            <v>6,6,1</v>
          </cell>
        </row>
        <row r="55362">
          <cell r="A55362" t="str">
            <v>6,6,1</v>
          </cell>
        </row>
        <row r="55363">
          <cell r="A55363" t="str">
            <v>6,6,1</v>
          </cell>
        </row>
        <row r="55364">
          <cell r="A55364" t="str">
            <v>6,6,1</v>
          </cell>
        </row>
        <row r="55365">
          <cell r="A55365" t="str">
            <v>6,6,1</v>
          </cell>
        </row>
        <row r="55366">
          <cell r="A55366" t="str">
            <v>6,6,1</v>
          </cell>
        </row>
        <row r="55367">
          <cell r="A55367" t="str">
            <v>6,6,1</v>
          </cell>
        </row>
        <row r="55368">
          <cell r="A55368" t="str">
            <v>6,6,1</v>
          </cell>
        </row>
        <row r="55369">
          <cell r="A55369" t="str">
            <v>6,6,1</v>
          </cell>
        </row>
        <row r="55370">
          <cell r="A55370" t="str">
            <v>6,6,1</v>
          </cell>
        </row>
        <row r="55371">
          <cell r="A55371" t="str">
            <v>6,6,1</v>
          </cell>
        </row>
        <row r="55372">
          <cell r="A55372" t="str">
            <v>6,6,1</v>
          </cell>
        </row>
        <row r="55373">
          <cell r="A55373" t="str">
            <v>6,6,1</v>
          </cell>
        </row>
        <row r="55374">
          <cell r="A55374" t="str">
            <v>6,6,1</v>
          </cell>
        </row>
        <row r="55375">
          <cell r="A55375" t="str">
            <v>6,6,1</v>
          </cell>
        </row>
        <row r="55376">
          <cell r="A55376" t="str">
            <v>6,6,1</v>
          </cell>
        </row>
        <row r="55377">
          <cell r="A55377" t="str">
            <v>6,6,1</v>
          </cell>
        </row>
        <row r="55378">
          <cell r="A55378" t="str">
            <v>6,6,1</v>
          </cell>
        </row>
        <row r="55379">
          <cell r="A55379" t="str">
            <v>6,6,1</v>
          </cell>
        </row>
        <row r="55380">
          <cell r="A55380" t="str">
            <v>6,6,1</v>
          </cell>
        </row>
        <row r="55381">
          <cell r="A55381" t="str">
            <v>6,6,1</v>
          </cell>
        </row>
        <row r="55382">
          <cell r="A55382" t="str">
            <v>6,6,1</v>
          </cell>
        </row>
        <row r="55383">
          <cell r="A55383" t="str">
            <v>6,6,1</v>
          </cell>
        </row>
        <row r="55384">
          <cell r="A55384" t="str">
            <v>6,6,1</v>
          </cell>
        </row>
        <row r="55385">
          <cell r="A55385" t="str">
            <v>6,6,1</v>
          </cell>
        </row>
        <row r="55386">
          <cell r="A55386" t="str">
            <v>6,6,1</v>
          </cell>
        </row>
        <row r="55387">
          <cell r="A55387" t="str">
            <v>6,6,1</v>
          </cell>
        </row>
        <row r="55388">
          <cell r="A55388" t="str">
            <v>6,6,1</v>
          </cell>
        </row>
        <row r="55389">
          <cell r="A55389" t="str">
            <v>6,6,1</v>
          </cell>
        </row>
        <row r="55390">
          <cell r="A55390" t="str">
            <v>6,6,1</v>
          </cell>
        </row>
        <row r="55391">
          <cell r="A55391" t="str">
            <v>6,6,1</v>
          </cell>
        </row>
        <row r="55392">
          <cell r="A55392" t="str">
            <v>6,6,1</v>
          </cell>
        </row>
        <row r="55393">
          <cell r="A55393" t="str">
            <v>6,6,1</v>
          </cell>
        </row>
        <row r="55394">
          <cell r="A55394" t="str">
            <v>6,6,1</v>
          </cell>
        </row>
        <row r="55395">
          <cell r="A55395" t="str">
            <v>6,6,1</v>
          </cell>
        </row>
        <row r="55396">
          <cell r="A55396" t="str">
            <v>6,6,1</v>
          </cell>
        </row>
        <row r="55397">
          <cell r="A55397" t="str">
            <v>6,6,1</v>
          </cell>
        </row>
        <row r="55398">
          <cell r="A55398" t="str">
            <v>6,6,1</v>
          </cell>
        </row>
        <row r="55399">
          <cell r="A55399" t="str">
            <v>6,6,1</v>
          </cell>
        </row>
        <row r="55400">
          <cell r="A55400" t="str">
            <v>6,6,1</v>
          </cell>
        </row>
        <row r="55401">
          <cell r="A55401" t="str">
            <v>6,6,1</v>
          </cell>
        </row>
        <row r="55402">
          <cell r="A55402" t="str">
            <v>6,6,1</v>
          </cell>
        </row>
        <row r="55403">
          <cell r="A55403" t="str">
            <v>6,6,1</v>
          </cell>
        </row>
        <row r="55404">
          <cell r="A55404" t="str">
            <v>6,6,1</v>
          </cell>
        </row>
        <row r="55405">
          <cell r="A55405" t="str">
            <v>6,6,1</v>
          </cell>
        </row>
        <row r="55406">
          <cell r="A55406" t="str">
            <v>6,6,1</v>
          </cell>
        </row>
        <row r="55407">
          <cell r="A55407" t="str">
            <v>6,6,1</v>
          </cell>
        </row>
        <row r="55408">
          <cell r="A55408" t="str">
            <v>6,6,1</v>
          </cell>
        </row>
        <row r="55409">
          <cell r="A55409" t="str">
            <v>6,6,1</v>
          </cell>
        </row>
        <row r="55410">
          <cell r="A55410" t="str">
            <v>6,6,1</v>
          </cell>
        </row>
        <row r="55411">
          <cell r="A55411" t="str">
            <v>6,6,1</v>
          </cell>
        </row>
        <row r="55412">
          <cell r="A55412" t="str">
            <v>6,6,1</v>
          </cell>
        </row>
        <row r="55413">
          <cell r="A55413" t="str">
            <v>6,6,1</v>
          </cell>
        </row>
        <row r="55414">
          <cell r="A55414" t="str">
            <v>6,6,1</v>
          </cell>
        </row>
        <row r="55415">
          <cell r="A55415" t="str">
            <v>6,6,1</v>
          </cell>
        </row>
        <row r="55416">
          <cell r="A55416" t="str">
            <v>6,6,1</v>
          </cell>
        </row>
        <row r="55417">
          <cell r="A55417" t="str">
            <v>6,6,1</v>
          </cell>
        </row>
        <row r="55418">
          <cell r="A55418" t="str">
            <v>6,6,1</v>
          </cell>
        </row>
        <row r="55419">
          <cell r="A55419" t="str">
            <v>6,6,1</v>
          </cell>
        </row>
        <row r="55420">
          <cell r="A55420" t="str">
            <v>6,6,1</v>
          </cell>
        </row>
        <row r="55421">
          <cell r="A55421" t="str">
            <v>6,6,1</v>
          </cell>
        </row>
        <row r="55422">
          <cell r="A55422" t="str">
            <v>6,6,1</v>
          </cell>
        </row>
        <row r="55423">
          <cell r="A55423" t="str">
            <v>6,6,1</v>
          </cell>
        </row>
        <row r="55424">
          <cell r="A55424" t="str">
            <v>6,6,1</v>
          </cell>
        </row>
        <row r="55425">
          <cell r="A55425" t="str">
            <v>6,6,1</v>
          </cell>
        </row>
        <row r="55426">
          <cell r="A55426" t="str">
            <v>6,6,1</v>
          </cell>
        </row>
        <row r="55427">
          <cell r="A55427" t="str">
            <v>6,6,1</v>
          </cell>
        </row>
        <row r="55428">
          <cell r="A55428" t="str">
            <v>6,6,1</v>
          </cell>
        </row>
        <row r="55429">
          <cell r="A55429" t="str">
            <v>6,6,1</v>
          </cell>
        </row>
        <row r="55430">
          <cell r="A55430" t="str">
            <v>6,6,1</v>
          </cell>
        </row>
        <row r="55431">
          <cell r="A55431" t="str">
            <v>6,6,1</v>
          </cell>
        </row>
        <row r="55432">
          <cell r="A55432" t="str">
            <v>6,6,1</v>
          </cell>
        </row>
        <row r="55433">
          <cell r="A55433" t="str">
            <v>6,6,1</v>
          </cell>
        </row>
        <row r="55434">
          <cell r="A55434" t="str">
            <v>6,6,1</v>
          </cell>
        </row>
        <row r="55435">
          <cell r="A55435" t="str">
            <v>6,6,1</v>
          </cell>
        </row>
        <row r="55436">
          <cell r="A55436" t="str">
            <v>6,6,1</v>
          </cell>
        </row>
        <row r="55437">
          <cell r="A55437" t="str">
            <v>6,6,1</v>
          </cell>
        </row>
        <row r="55438">
          <cell r="A55438" t="str">
            <v>6,6,1</v>
          </cell>
        </row>
        <row r="55439">
          <cell r="A55439" t="str">
            <v>6,6,1</v>
          </cell>
        </row>
        <row r="55440">
          <cell r="A55440" t="str">
            <v>6,6,1</v>
          </cell>
        </row>
        <row r="55441">
          <cell r="A55441" t="str">
            <v>6,6,1</v>
          </cell>
        </row>
        <row r="55442">
          <cell r="A55442" t="str">
            <v>6,6,1</v>
          </cell>
        </row>
        <row r="55443">
          <cell r="A55443" t="str">
            <v>6,6,1</v>
          </cell>
        </row>
        <row r="55444">
          <cell r="A55444" t="str">
            <v>6,6,1</v>
          </cell>
        </row>
        <row r="55445">
          <cell r="A55445" t="str">
            <v>6,6,1</v>
          </cell>
        </row>
        <row r="55446">
          <cell r="A55446" t="str">
            <v>6,6,1</v>
          </cell>
        </row>
        <row r="55447">
          <cell r="A55447" t="str">
            <v>6,6,1</v>
          </cell>
        </row>
        <row r="55448">
          <cell r="A55448" t="str">
            <v>6,6,1</v>
          </cell>
        </row>
        <row r="55449">
          <cell r="A55449" t="str">
            <v>6,6,1</v>
          </cell>
        </row>
        <row r="55450">
          <cell r="A55450" t="str">
            <v>6,6,1</v>
          </cell>
        </row>
        <row r="55451">
          <cell r="A55451" t="str">
            <v>6,6,1</v>
          </cell>
        </row>
        <row r="55452">
          <cell r="A55452" t="str">
            <v>6,6,1</v>
          </cell>
        </row>
        <row r="55453">
          <cell r="A55453" t="str">
            <v>6,6,1</v>
          </cell>
        </row>
        <row r="55454">
          <cell r="A55454" t="str">
            <v>6,6,1</v>
          </cell>
        </row>
        <row r="55455">
          <cell r="A55455" t="str">
            <v>6,6,1</v>
          </cell>
        </row>
        <row r="55456">
          <cell r="A55456" t="str">
            <v>6,6,1</v>
          </cell>
        </row>
        <row r="55457">
          <cell r="A55457" t="str">
            <v>6,6,1</v>
          </cell>
        </row>
        <row r="55458">
          <cell r="A55458" t="str">
            <v>6,6,1</v>
          </cell>
        </row>
        <row r="55459">
          <cell r="A55459" t="str">
            <v>6,6,1</v>
          </cell>
        </row>
        <row r="55460">
          <cell r="A55460" t="str">
            <v>6,6,1</v>
          </cell>
        </row>
        <row r="55461">
          <cell r="A55461" t="str">
            <v>6,6,1</v>
          </cell>
        </row>
        <row r="55462">
          <cell r="A55462" t="str">
            <v>6,6,1</v>
          </cell>
        </row>
        <row r="55463">
          <cell r="A55463" t="str">
            <v>6,6,1</v>
          </cell>
        </row>
        <row r="55464">
          <cell r="A55464" t="str">
            <v>6,6,1</v>
          </cell>
        </row>
        <row r="55465">
          <cell r="A55465" t="str">
            <v>6,6,1</v>
          </cell>
        </row>
        <row r="55466">
          <cell r="A55466" t="str">
            <v>6,6,1</v>
          </cell>
        </row>
        <row r="55467">
          <cell r="A55467" t="str">
            <v>6,6,1</v>
          </cell>
        </row>
        <row r="55468">
          <cell r="A55468" t="str">
            <v>6,6,1</v>
          </cell>
        </row>
        <row r="55469">
          <cell r="A55469" t="str">
            <v>6,6,1</v>
          </cell>
        </row>
        <row r="55470">
          <cell r="A55470" t="str">
            <v>6,6,1</v>
          </cell>
        </row>
        <row r="55471">
          <cell r="A55471" t="str">
            <v>6,6,1</v>
          </cell>
        </row>
        <row r="55472">
          <cell r="A55472" t="str">
            <v>6,6,1</v>
          </cell>
        </row>
        <row r="55473">
          <cell r="A55473" t="str">
            <v>6,6,1</v>
          </cell>
        </row>
        <row r="55474">
          <cell r="A55474" t="str">
            <v>6,6,1</v>
          </cell>
        </row>
        <row r="55475">
          <cell r="A55475" t="str">
            <v>6,6,1</v>
          </cell>
        </row>
        <row r="55476">
          <cell r="A55476" t="str">
            <v>6,6,1</v>
          </cell>
        </row>
        <row r="55477">
          <cell r="A55477" t="str">
            <v>6,6,1</v>
          </cell>
        </row>
        <row r="55478">
          <cell r="A55478" t="str">
            <v>6,6,1</v>
          </cell>
        </row>
        <row r="55479">
          <cell r="A55479" t="str">
            <v>6,6,1</v>
          </cell>
        </row>
        <row r="55480">
          <cell r="A55480" t="str">
            <v>6,6,1</v>
          </cell>
        </row>
        <row r="55481">
          <cell r="A55481" t="str">
            <v>6,6,1</v>
          </cell>
        </row>
        <row r="55482">
          <cell r="A55482" t="str">
            <v>6,6,1</v>
          </cell>
        </row>
        <row r="55483">
          <cell r="A55483" t="str">
            <v>6,6,1</v>
          </cell>
        </row>
        <row r="55484">
          <cell r="A55484" t="str">
            <v>6,6,1</v>
          </cell>
        </row>
        <row r="55485">
          <cell r="A55485" t="str">
            <v>6,6,1</v>
          </cell>
        </row>
        <row r="55486">
          <cell r="A55486" t="str">
            <v>6,6,1</v>
          </cell>
        </row>
        <row r="55487">
          <cell r="A55487" t="str">
            <v>6,6,1</v>
          </cell>
        </row>
        <row r="55488">
          <cell r="A55488" t="str">
            <v>6,6,1</v>
          </cell>
        </row>
        <row r="55489">
          <cell r="A55489" t="str">
            <v>6,6,1</v>
          </cell>
        </row>
        <row r="55490">
          <cell r="A55490" t="str">
            <v>6,6,1</v>
          </cell>
        </row>
        <row r="55491">
          <cell r="A55491" t="str">
            <v>6,6,1</v>
          </cell>
        </row>
        <row r="55492">
          <cell r="A55492" t="str">
            <v>6,6,1</v>
          </cell>
        </row>
        <row r="55493">
          <cell r="A55493" t="str">
            <v>6,6,1</v>
          </cell>
        </row>
        <row r="55494">
          <cell r="A55494" t="str">
            <v>6,6,1</v>
          </cell>
        </row>
        <row r="55495">
          <cell r="A55495" t="str">
            <v>6,6,1</v>
          </cell>
        </row>
        <row r="55496">
          <cell r="A55496" t="str">
            <v>6,6,1</v>
          </cell>
        </row>
        <row r="55497">
          <cell r="A55497" t="str">
            <v>6,6,1</v>
          </cell>
        </row>
        <row r="55498">
          <cell r="A55498" t="str">
            <v>6,6,1</v>
          </cell>
        </row>
        <row r="55499">
          <cell r="A55499" t="str">
            <v>6,6,1</v>
          </cell>
        </row>
        <row r="55500">
          <cell r="A55500" t="str">
            <v>6,6,1</v>
          </cell>
        </row>
        <row r="55501">
          <cell r="A55501" t="str">
            <v>6,6,1</v>
          </cell>
        </row>
        <row r="55502">
          <cell r="A55502" t="str">
            <v>6,6,1</v>
          </cell>
        </row>
        <row r="55503">
          <cell r="A55503" t="str">
            <v>6,6,1</v>
          </cell>
        </row>
        <row r="55504">
          <cell r="A55504" t="str">
            <v>6,6,1</v>
          </cell>
        </row>
        <row r="55505">
          <cell r="A55505" t="str">
            <v>6,6,1</v>
          </cell>
        </row>
        <row r="55506">
          <cell r="A55506" t="str">
            <v>6,6,1</v>
          </cell>
        </row>
        <row r="55507">
          <cell r="A55507" t="str">
            <v>6,6,1</v>
          </cell>
        </row>
        <row r="55508">
          <cell r="A55508" t="str">
            <v>6,6,1</v>
          </cell>
        </row>
        <row r="55509">
          <cell r="A55509" t="str">
            <v>6,6,1</v>
          </cell>
        </row>
        <row r="55510">
          <cell r="A55510" t="str">
            <v>6,6,1</v>
          </cell>
        </row>
        <row r="55511">
          <cell r="A55511" t="str">
            <v>6,6,1</v>
          </cell>
        </row>
        <row r="55512">
          <cell r="A55512" t="str">
            <v>6,6,1</v>
          </cell>
        </row>
        <row r="55513">
          <cell r="A55513" t="str">
            <v>6,6,1</v>
          </cell>
        </row>
        <row r="55514">
          <cell r="A55514" t="str">
            <v>6,6,1</v>
          </cell>
        </row>
        <row r="55515">
          <cell r="A55515" t="str">
            <v>6,6,1</v>
          </cell>
        </row>
        <row r="55516">
          <cell r="A55516" t="str">
            <v>6,6,1</v>
          </cell>
        </row>
        <row r="55517">
          <cell r="A55517" t="str">
            <v>6,6,1</v>
          </cell>
        </row>
        <row r="55518">
          <cell r="A55518" t="str">
            <v>6,6,1</v>
          </cell>
        </row>
        <row r="55519">
          <cell r="A55519" t="str">
            <v>6,6,1</v>
          </cell>
        </row>
        <row r="55520">
          <cell r="A55520" t="str">
            <v>6,6,1</v>
          </cell>
        </row>
        <row r="55521">
          <cell r="A55521" t="str">
            <v>6,6,1</v>
          </cell>
        </row>
        <row r="55522">
          <cell r="A55522" t="str">
            <v>6,6,1</v>
          </cell>
        </row>
        <row r="55523">
          <cell r="A55523" t="str">
            <v>6,6,1</v>
          </cell>
        </row>
        <row r="55524">
          <cell r="A55524" t="str">
            <v>6,6,1</v>
          </cell>
        </row>
        <row r="55525">
          <cell r="A55525" t="str">
            <v>6,6,1</v>
          </cell>
        </row>
        <row r="55526">
          <cell r="A55526" t="str">
            <v>6,6,1</v>
          </cell>
        </row>
        <row r="55527">
          <cell r="A55527" t="str">
            <v>6,6,1</v>
          </cell>
        </row>
        <row r="55528">
          <cell r="A55528" t="str">
            <v>6,6,1</v>
          </cell>
        </row>
        <row r="55529">
          <cell r="A55529" t="str">
            <v>6,6,1</v>
          </cell>
        </row>
        <row r="55530">
          <cell r="A55530" t="str">
            <v>6,6,1</v>
          </cell>
        </row>
        <row r="55531">
          <cell r="A55531" t="str">
            <v>6,6,1</v>
          </cell>
        </row>
        <row r="55532">
          <cell r="A55532" t="str">
            <v>6,6,1</v>
          </cell>
        </row>
        <row r="55533">
          <cell r="A55533" t="str">
            <v>6,6,1</v>
          </cell>
        </row>
        <row r="55534">
          <cell r="A55534" t="str">
            <v>6,6,1</v>
          </cell>
        </row>
        <row r="55535">
          <cell r="A55535" t="str">
            <v>6,6,1</v>
          </cell>
        </row>
        <row r="55536">
          <cell r="A55536" t="str">
            <v>6,6,1</v>
          </cell>
        </row>
        <row r="55537">
          <cell r="A55537" t="str">
            <v>6,6,1</v>
          </cell>
        </row>
        <row r="55538">
          <cell r="A55538" t="str">
            <v>6,6,1</v>
          </cell>
        </row>
        <row r="55539">
          <cell r="A55539" t="str">
            <v>6,6,1</v>
          </cell>
        </row>
        <row r="55540">
          <cell r="A55540" t="str">
            <v>6,6,1</v>
          </cell>
        </row>
        <row r="55541">
          <cell r="A55541" t="str">
            <v>6,6,1</v>
          </cell>
        </row>
        <row r="55542">
          <cell r="A55542" t="str">
            <v>6,6,1</v>
          </cell>
        </row>
        <row r="55543">
          <cell r="A55543" t="str">
            <v>6,6,1</v>
          </cell>
        </row>
        <row r="55544">
          <cell r="A55544" t="str">
            <v>6,6,1</v>
          </cell>
        </row>
        <row r="55545">
          <cell r="A55545" t="str">
            <v>6,6,1</v>
          </cell>
        </row>
        <row r="55546">
          <cell r="A55546" t="str">
            <v>6,6,1</v>
          </cell>
        </row>
        <row r="55547">
          <cell r="A55547" t="str">
            <v>6,6,1</v>
          </cell>
        </row>
        <row r="55548">
          <cell r="A55548" t="str">
            <v>6,6,1</v>
          </cell>
        </row>
        <row r="55549">
          <cell r="A55549" t="str">
            <v>6,6,1</v>
          </cell>
        </row>
        <row r="55550">
          <cell r="A55550" t="str">
            <v>6,6,1</v>
          </cell>
        </row>
        <row r="55551">
          <cell r="A55551" t="str">
            <v>6,6,1</v>
          </cell>
        </row>
        <row r="55552">
          <cell r="A55552" t="str">
            <v>6,6,1</v>
          </cell>
        </row>
        <row r="55553">
          <cell r="A55553" t="str">
            <v>6,6,1</v>
          </cell>
        </row>
        <row r="55554">
          <cell r="A55554" t="str">
            <v>6,6,1</v>
          </cell>
        </row>
        <row r="55555">
          <cell r="A55555" t="str">
            <v>6,6,1</v>
          </cell>
        </row>
        <row r="55556">
          <cell r="A55556" t="str">
            <v>6,6,1</v>
          </cell>
        </row>
        <row r="55557">
          <cell r="A55557" t="str">
            <v>6,6,1</v>
          </cell>
        </row>
        <row r="55558">
          <cell r="A55558" t="str">
            <v>6,6,1</v>
          </cell>
        </row>
        <row r="55559">
          <cell r="A55559" t="str">
            <v>6,6,1</v>
          </cell>
        </row>
        <row r="55560">
          <cell r="A55560" t="str">
            <v>6,6,1</v>
          </cell>
        </row>
        <row r="55561">
          <cell r="A55561" t="str">
            <v>6,6,1</v>
          </cell>
        </row>
        <row r="55562">
          <cell r="A55562" t="str">
            <v>6,6,1</v>
          </cell>
        </row>
        <row r="55563">
          <cell r="A55563" t="str">
            <v>6,6,1</v>
          </cell>
        </row>
        <row r="55564">
          <cell r="A55564" t="str">
            <v>6,6,1</v>
          </cell>
        </row>
        <row r="55565">
          <cell r="A55565" t="str">
            <v>6,6,1</v>
          </cell>
        </row>
        <row r="55566">
          <cell r="A55566" t="str">
            <v>6,6,1</v>
          </cell>
        </row>
        <row r="55567">
          <cell r="A55567" t="str">
            <v>6,6,1</v>
          </cell>
        </row>
        <row r="55568">
          <cell r="A55568" t="str">
            <v>6,6,1</v>
          </cell>
        </row>
        <row r="55569">
          <cell r="A55569" t="str">
            <v>6,6,1</v>
          </cell>
        </row>
        <row r="55570">
          <cell r="A55570" t="str">
            <v>6,6,1</v>
          </cell>
        </row>
        <row r="55571">
          <cell r="A55571" t="str">
            <v>6,6,1</v>
          </cell>
        </row>
        <row r="55572">
          <cell r="A55572" t="str">
            <v>6,6,1</v>
          </cell>
        </row>
        <row r="55573">
          <cell r="A55573" t="str">
            <v>6,6,1</v>
          </cell>
        </row>
        <row r="55574">
          <cell r="A55574" t="str">
            <v>6,6,1</v>
          </cell>
        </row>
        <row r="55575">
          <cell r="A55575" t="str">
            <v>6,6,1</v>
          </cell>
        </row>
        <row r="55576">
          <cell r="A55576" t="str">
            <v>6,6,1</v>
          </cell>
        </row>
        <row r="55577">
          <cell r="A55577" t="str">
            <v>6,6,1</v>
          </cell>
        </row>
        <row r="55578">
          <cell r="A55578" t="str">
            <v>6,6,1</v>
          </cell>
        </row>
        <row r="55579">
          <cell r="A55579" t="str">
            <v>6,6,1</v>
          </cell>
        </row>
        <row r="55580">
          <cell r="A55580" t="str">
            <v>6,6,1</v>
          </cell>
        </row>
        <row r="55581">
          <cell r="A55581" t="str">
            <v>6,6,1</v>
          </cell>
        </row>
        <row r="55582">
          <cell r="A55582" t="str">
            <v>6,6,1</v>
          </cell>
        </row>
        <row r="55583">
          <cell r="A55583" t="str">
            <v>6,6,1</v>
          </cell>
        </row>
        <row r="55584">
          <cell r="A55584" t="str">
            <v>6,6,1</v>
          </cell>
        </row>
        <row r="55585">
          <cell r="A55585" t="str">
            <v>6,6,1</v>
          </cell>
        </row>
        <row r="55586">
          <cell r="A55586" t="str">
            <v>6,6,1</v>
          </cell>
        </row>
        <row r="55587">
          <cell r="A55587" t="str">
            <v>6,6,1</v>
          </cell>
        </row>
        <row r="55588">
          <cell r="A55588" t="str">
            <v>6,6,1</v>
          </cell>
        </row>
        <row r="55589">
          <cell r="A55589" t="str">
            <v>6,6,1</v>
          </cell>
        </row>
        <row r="55590">
          <cell r="A55590" t="str">
            <v>6,6,1</v>
          </cell>
        </row>
        <row r="55591">
          <cell r="A55591" t="str">
            <v>6,6,1</v>
          </cell>
        </row>
        <row r="55592">
          <cell r="A55592" t="str">
            <v>6,6,1</v>
          </cell>
        </row>
        <row r="55593">
          <cell r="A55593" t="str">
            <v>6,6,1</v>
          </cell>
        </row>
        <row r="55594">
          <cell r="A55594" t="str">
            <v>6,6,1</v>
          </cell>
        </row>
        <row r="55595">
          <cell r="A55595" t="str">
            <v>6,6,1</v>
          </cell>
        </row>
        <row r="55596">
          <cell r="A55596" t="str">
            <v>6,6,1</v>
          </cell>
        </row>
        <row r="55597">
          <cell r="A55597" t="str">
            <v>6,6,1</v>
          </cell>
        </row>
        <row r="55598">
          <cell r="A55598" t="str">
            <v>6,6,1</v>
          </cell>
        </row>
        <row r="55599">
          <cell r="A55599" t="str">
            <v>6,6,1</v>
          </cell>
        </row>
        <row r="55600">
          <cell r="A55600" t="str">
            <v>6,6,1</v>
          </cell>
        </row>
        <row r="55601">
          <cell r="A55601" t="str">
            <v>6,6,1</v>
          </cell>
        </row>
        <row r="55602">
          <cell r="A55602" t="str">
            <v>6,6,1</v>
          </cell>
        </row>
        <row r="55603">
          <cell r="A55603" t="str">
            <v>6,6,1</v>
          </cell>
        </row>
        <row r="55604">
          <cell r="A55604" t="str">
            <v>6,6,1</v>
          </cell>
        </row>
        <row r="55605">
          <cell r="A55605" t="str">
            <v>6,6,1</v>
          </cell>
        </row>
        <row r="55606">
          <cell r="A55606" t="str">
            <v>6,6,1</v>
          </cell>
        </row>
        <row r="55607">
          <cell r="A55607" t="str">
            <v>6,6,1</v>
          </cell>
        </row>
        <row r="55608">
          <cell r="A55608" t="str">
            <v>6,6,1</v>
          </cell>
        </row>
        <row r="55609">
          <cell r="A55609" t="str">
            <v>6,6,1</v>
          </cell>
        </row>
        <row r="55610">
          <cell r="A55610" t="str">
            <v>6,6,1</v>
          </cell>
        </row>
        <row r="55611">
          <cell r="A55611" t="str">
            <v>6,6,1</v>
          </cell>
        </row>
        <row r="55612">
          <cell r="A55612" t="str">
            <v>6,6,1</v>
          </cell>
        </row>
        <row r="55613">
          <cell r="A55613" t="str">
            <v>6,6,1</v>
          </cell>
        </row>
        <row r="55614">
          <cell r="A55614" t="str">
            <v>6,6,1</v>
          </cell>
        </row>
        <row r="55615">
          <cell r="A55615" t="str">
            <v>6,6,1</v>
          </cell>
        </row>
        <row r="55616">
          <cell r="A55616" t="str">
            <v>6,6,1</v>
          </cell>
        </row>
        <row r="55617">
          <cell r="A55617" t="str">
            <v>6,6,1</v>
          </cell>
        </row>
        <row r="55618">
          <cell r="A55618" t="str">
            <v>6,6,1</v>
          </cell>
        </row>
        <row r="55619">
          <cell r="A55619" t="str">
            <v>6,6,1</v>
          </cell>
        </row>
        <row r="55620">
          <cell r="A55620" t="str">
            <v>6,6,1</v>
          </cell>
        </row>
        <row r="55621">
          <cell r="A55621" t="str">
            <v>6,6,1</v>
          </cell>
        </row>
        <row r="55622">
          <cell r="A55622" t="str">
            <v>6,6,1</v>
          </cell>
        </row>
        <row r="55623">
          <cell r="A55623" t="str">
            <v>6,6,1</v>
          </cell>
        </row>
        <row r="55624">
          <cell r="A55624" t="str">
            <v>6,6,1</v>
          </cell>
        </row>
        <row r="55625">
          <cell r="A55625" t="str">
            <v>6,6,1</v>
          </cell>
        </row>
        <row r="55626">
          <cell r="A55626" t="str">
            <v>6,6,1</v>
          </cell>
        </row>
        <row r="55627">
          <cell r="A55627" t="str">
            <v>6,6,1</v>
          </cell>
        </row>
        <row r="55628">
          <cell r="A55628" t="str">
            <v>6,6,1</v>
          </cell>
        </row>
        <row r="55629">
          <cell r="A55629" t="str">
            <v>6,6,1</v>
          </cell>
        </row>
        <row r="55630">
          <cell r="A55630" t="str">
            <v>6,6,1</v>
          </cell>
        </row>
        <row r="55631">
          <cell r="A55631" t="str">
            <v>6,6,1</v>
          </cell>
        </row>
        <row r="55632">
          <cell r="A55632" t="str">
            <v>6,6,1</v>
          </cell>
        </row>
        <row r="55633">
          <cell r="A55633" t="str">
            <v>6,6,1</v>
          </cell>
        </row>
        <row r="55634">
          <cell r="A55634" t="str">
            <v>6,6,1</v>
          </cell>
        </row>
        <row r="55635">
          <cell r="A55635" t="str">
            <v>6,6,1</v>
          </cell>
        </row>
        <row r="55636">
          <cell r="A55636" t="str">
            <v>6,6,1</v>
          </cell>
        </row>
        <row r="55637">
          <cell r="A55637" t="str">
            <v>6,6,1</v>
          </cell>
        </row>
        <row r="55638">
          <cell r="A55638" t="str">
            <v>6,6,1</v>
          </cell>
        </row>
        <row r="55639">
          <cell r="A55639" t="str">
            <v>6,6,1</v>
          </cell>
        </row>
        <row r="55640">
          <cell r="A55640" t="str">
            <v>6,6,1</v>
          </cell>
        </row>
        <row r="55641">
          <cell r="A55641" t="str">
            <v>6,6,1</v>
          </cell>
        </row>
        <row r="55642">
          <cell r="A55642" t="str">
            <v>6,6,1</v>
          </cell>
        </row>
        <row r="55643">
          <cell r="A55643" t="str">
            <v>6,6,1</v>
          </cell>
        </row>
        <row r="55644">
          <cell r="A55644" t="str">
            <v>6,6,1</v>
          </cell>
        </row>
        <row r="55645">
          <cell r="A55645" t="str">
            <v>6,6,1</v>
          </cell>
        </row>
        <row r="55646">
          <cell r="A55646" t="str">
            <v>6,6,1</v>
          </cell>
        </row>
        <row r="55647">
          <cell r="A55647" t="str">
            <v>6,6,1</v>
          </cell>
        </row>
        <row r="55648">
          <cell r="A55648" t="str">
            <v>6,6,1</v>
          </cell>
        </row>
        <row r="55649">
          <cell r="A55649" t="str">
            <v>6,6,1</v>
          </cell>
        </row>
        <row r="55650">
          <cell r="A55650" t="str">
            <v>6,6,1</v>
          </cell>
        </row>
        <row r="55651">
          <cell r="A55651" t="str">
            <v>6,6,1</v>
          </cell>
        </row>
        <row r="55652">
          <cell r="A55652" t="str">
            <v>6,6,1</v>
          </cell>
        </row>
        <row r="55653">
          <cell r="A55653" t="str">
            <v>6,6,1</v>
          </cell>
        </row>
        <row r="55654">
          <cell r="A55654" t="str">
            <v>6,6,1</v>
          </cell>
        </row>
        <row r="55655">
          <cell r="A55655" t="str">
            <v>6,6,1</v>
          </cell>
        </row>
        <row r="55656">
          <cell r="A55656" t="str">
            <v>6,6,1</v>
          </cell>
        </row>
        <row r="55657">
          <cell r="A55657" t="str">
            <v>6,6,1</v>
          </cell>
        </row>
        <row r="55658">
          <cell r="A55658" t="str">
            <v>6,6,1</v>
          </cell>
        </row>
        <row r="55659">
          <cell r="A55659" t="str">
            <v>6,6,1</v>
          </cell>
        </row>
        <row r="55660">
          <cell r="A55660" t="str">
            <v>6,6,1</v>
          </cell>
        </row>
        <row r="55661">
          <cell r="A55661" t="str">
            <v>6,6,1</v>
          </cell>
        </row>
        <row r="55662">
          <cell r="A55662" t="str">
            <v>6,6,1</v>
          </cell>
        </row>
        <row r="55663">
          <cell r="A55663" t="str">
            <v>6,6,1</v>
          </cell>
        </row>
        <row r="55664">
          <cell r="A55664" t="str">
            <v>6,6,1</v>
          </cell>
        </row>
        <row r="55665">
          <cell r="A55665" t="str">
            <v>6,6,1</v>
          </cell>
        </row>
        <row r="55666">
          <cell r="A55666" t="str">
            <v>6,6,1</v>
          </cell>
        </row>
        <row r="55667">
          <cell r="A55667" t="str">
            <v>6,6,1</v>
          </cell>
        </row>
        <row r="55668">
          <cell r="A55668" t="str">
            <v>6,6,1</v>
          </cell>
        </row>
        <row r="55669">
          <cell r="A55669" t="str">
            <v>6,6,1</v>
          </cell>
        </row>
        <row r="55670">
          <cell r="A55670" t="str">
            <v>6,6,1</v>
          </cell>
        </row>
        <row r="55671">
          <cell r="A55671" t="str">
            <v>6,6,1</v>
          </cell>
        </row>
        <row r="55672">
          <cell r="A55672" t="str">
            <v>6,6,1</v>
          </cell>
        </row>
        <row r="55673">
          <cell r="A55673" t="str">
            <v>6,6,1</v>
          </cell>
        </row>
        <row r="55674">
          <cell r="A55674" t="str">
            <v>6,6,1</v>
          </cell>
        </row>
        <row r="55675">
          <cell r="A55675" t="str">
            <v>6,6,1</v>
          </cell>
        </row>
        <row r="55676">
          <cell r="A55676" t="str">
            <v>6,6,1</v>
          </cell>
        </row>
        <row r="55677">
          <cell r="A55677" t="str">
            <v>6,6,1</v>
          </cell>
        </row>
        <row r="55678">
          <cell r="A55678" t="str">
            <v>6,6,1</v>
          </cell>
        </row>
        <row r="55679">
          <cell r="A55679" t="str">
            <v>6,6,1</v>
          </cell>
        </row>
        <row r="55680">
          <cell r="A55680" t="str">
            <v>6,6,1</v>
          </cell>
        </row>
        <row r="55681">
          <cell r="A55681" t="str">
            <v>6,6,1</v>
          </cell>
        </row>
        <row r="55682">
          <cell r="A55682" t="str">
            <v>6,6,1</v>
          </cell>
        </row>
        <row r="55683">
          <cell r="A55683" t="str">
            <v>6,6,1</v>
          </cell>
        </row>
        <row r="55684">
          <cell r="A55684" t="str">
            <v>6,6,1</v>
          </cell>
        </row>
        <row r="55685">
          <cell r="A55685" t="str">
            <v>6,6,1</v>
          </cell>
        </row>
        <row r="55686">
          <cell r="A55686" t="str">
            <v>6,6,1</v>
          </cell>
        </row>
        <row r="55687">
          <cell r="A55687" t="str">
            <v>6,6,1</v>
          </cell>
        </row>
        <row r="55688">
          <cell r="A55688" t="str">
            <v>6,6,1</v>
          </cell>
        </row>
        <row r="55689">
          <cell r="A55689" t="str">
            <v>6,6,1</v>
          </cell>
        </row>
        <row r="55690">
          <cell r="A55690" t="str">
            <v>6,6,1</v>
          </cell>
        </row>
        <row r="55691">
          <cell r="A55691" t="str">
            <v>6,6,1</v>
          </cell>
        </row>
        <row r="55692">
          <cell r="A55692" t="str">
            <v>6,6,1</v>
          </cell>
        </row>
        <row r="55693">
          <cell r="A55693" t="str">
            <v>6,6,1</v>
          </cell>
        </row>
        <row r="55694">
          <cell r="A55694" t="str">
            <v>6,6,1</v>
          </cell>
        </row>
        <row r="55695">
          <cell r="A55695" t="str">
            <v>6,6,1</v>
          </cell>
        </row>
        <row r="55696">
          <cell r="A55696" t="str">
            <v>6,6,1</v>
          </cell>
        </row>
        <row r="55697">
          <cell r="A55697" t="str">
            <v>6,6,1</v>
          </cell>
        </row>
        <row r="55698">
          <cell r="A55698" t="str">
            <v>6,6,1</v>
          </cell>
        </row>
        <row r="55699">
          <cell r="A55699" t="str">
            <v>6,6,1</v>
          </cell>
        </row>
        <row r="55700">
          <cell r="A55700" t="str">
            <v>6,6,1</v>
          </cell>
        </row>
        <row r="55701">
          <cell r="A55701" t="str">
            <v>6,6,1</v>
          </cell>
        </row>
        <row r="55702">
          <cell r="A55702" t="str">
            <v>6,6,1</v>
          </cell>
        </row>
        <row r="55703">
          <cell r="A55703" t="str">
            <v>6,6,1</v>
          </cell>
        </row>
        <row r="55704">
          <cell r="A55704" t="str">
            <v>6,6,1</v>
          </cell>
        </row>
        <row r="55705">
          <cell r="A55705" t="str">
            <v>6,6,1</v>
          </cell>
        </row>
        <row r="55706">
          <cell r="A55706" t="str">
            <v>6,6,1</v>
          </cell>
        </row>
        <row r="55707">
          <cell r="A55707" t="str">
            <v>6,6,1</v>
          </cell>
        </row>
        <row r="55708">
          <cell r="A55708" t="str">
            <v>6,6,1</v>
          </cell>
        </row>
        <row r="55709">
          <cell r="A55709" t="str">
            <v>6,6,1</v>
          </cell>
        </row>
        <row r="55710">
          <cell r="A55710" t="str">
            <v>6,6,1</v>
          </cell>
        </row>
        <row r="55711">
          <cell r="A55711" t="str">
            <v>6,6,1</v>
          </cell>
        </row>
        <row r="55712">
          <cell r="A55712" t="str">
            <v>6,6,1</v>
          </cell>
        </row>
        <row r="55713">
          <cell r="A55713" t="str">
            <v>6,6,1</v>
          </cell>
        </row>
        <row r="55714">
          <cell r="A55714" t="str">
            <v>6,6,1</v>
          </cell>
        </row>
        <row r="55715">
          <cell r="A55715" t="str">
            <v>6,6,1</v>
          </cell>
        </row>
        <row r="55716">
          <cell r="A55716" t="str">
            <v>6,6,1</v>
          </cell>
        </row>
        <row r="55717">
          <cell r="A55717" t="str">
            <v>6,6,1</v>
          </cell>
        </row>
        <row r="55718">
          <cell r="A55718" t="str">
            <v>6,6,2</v>
          </cell>
        </row>
        <row r="55719">
          <cell r="A55719" t="str">
            <v>6,6,2</v>
          </cell>
        </row>
        <row r="55720">
          <cell r="A55720" t="str">
            <v>6,6,2</v>
          </cell>
        </row>
        <row r="55721">
          <cell r="A55721" t="str">
            <v>6,6,2</v>
          </cell>
        </row>
        <row r="55722">
          <cell r="A55722" t="str">
            <v>6,6,2</v>
          </cell>
        </row>
        <row r="55723">
          <cell r="A55723" t="str">
            <v>6,6,2</v>
          </cell>
        </row>
        <row r="55724">
          <cell r="A55724" t="str">
            <v>6,6,2</v>
          </cell>
        </row>
        <row r="55725">
          <cell r="A55725" t="str">
            <v>6,6,2</v>
          </cell>
        </row>
        <row r="55726">
          <cell r="A55726" t="str">
            <v>6,6,2</v>
          </cell>
        </row>
        <row r="55727">
          <cell r="A55727" t="str">
            <v>6,6,2</v>
          </cell>
        </row>
        <row r="55728">
          <cell r="A55728" t="str">
            <v>6,6,2</v>
          </cell>
        </row>
        <row r="55729">
          <cell r="A55729" t="str">
            <v>6,6,2</v>
          </cell>
        </row>
        <row r="55730">
          <cell r="A55730" t="str">
            <v>6,6,2</v>
          </cell>
        </row>
        <row r="55731">
          <cell r="A55731" t="str">
            <v>6,6,2</v>
          </cell>
        </row>
        <row r="55732">
          <cell r="A55732" t="str">
            <v>6,6,2</v>
          </cell>
        </row>
        <row r="55733">
          <cell r="A55733" t="str">
            <v>6,6,2</v>
          </cell>
        </row>
        <row r="55734">
          <cell r="A55734" t="str">
            <v>6,6,2</v>
          </cell>
        </row>
        <row r="55735">
          <cell r="A55735" t="str">
            <v>6,6,2</v>
          </cell>
        </row>
        <row r="55736">
          <cell r="A55736" t="str">
            <v>6,6,2</v>
          </cell>
        </row>
        <row r="55737">
          <cell r="A55737" t="str">
            <v>6,6,2</v>
          </cell>
        </row>
        <row r="55738">
          <cell r="A55738" t="str">
            <v>6,6,2</v>
          </cell>
        </row>
        <row r="55739">
          <cell r="A55739" t="str">
            <v>6,6,2</v>
          </cell>
        </row>
        <row r="55740">
          <cell r="A55740" t="str">
            <v>6,6,2</v>
          </cell>
        </row>
        <row r="55741">
          <cell r="A55741" t="str">
            <v>6,6,2</v>
          </cell>
        </row>
        <row r="55742">
          <cell r="A55742" t="str">
            <v>6,6,2</v>
          </cell>
        </row>
        <row r="55743">
          <cell r="A55743" t="str">
            <v>6,6,2</v>
          </cell>
        </row>
        <row r="55744">
          <cell r="A55744" t="str">
            <v>6,6,2</v>
          </cell>
        </row>
        <row r="55745">
          <cell r="A55745" t="str">
            <v>6,6,2</v>
          </cell>
        </row>
        <row r="55746">
          <cell r="A55746" t="str">
            <v>6,6,2</v>
          </cell>
        </row>
        <row r="55747">
          <cell r="A55747" t="str">
            <v>6,6,2</v>
          </cell>
        </row>
        <row r="55748">
          <cell r="A55748" t="str">
            <v>6,6,2</v>
          </cell>
        </row>
        <row r="55749">
          <cell r="A55749" t="str">
            <v>6,6,2</v>
          </cell>
        </row>
        <row r="55750">
          <cell r="A55750" t="str">
            <v>6,6,2</v>
          </cell>
        </row>
        <row r="55751">
          <cell r="A55751" t="str">
            <v>6,6,2</v>
          </cell>
        </row>
        <row r="55752">
          <cell r="A55752" t="str">
            <v>6,6,2</v>
          </cell>
        </row>
        <row r="55753">
          <cell r="A55753" t="str">
            <v>6,6,2</v>
          </cell>
        </row>
        <row r="55754">
          <cell r="A55754" t="str">
            <v>6,6,2</v>
          </cell>
        </row>
        <row r="55755">
          <cell r="A55755" t="str">
            <v>6,6,2</v>
          </cell>
        </row>
        <row r="55756">
          <cell r="A55756" t="str">
            <v>6,6,2</v>
          </cell>
        </row>
        <row r="55757">
          <cell r="A55757" t="str">
            <v>6,6,2</v>
          </cell>
        </row>
        <row r="55758">
          <cell r="A55758" t="str">
            <v>6,6,2</v>
          </cell>
        </row>
        <row r="55759">
          <cell r="A55759" t="str">
            <v>6,6,2</v>
          </cell>
        </row>
        <row r="55760">
          <cell r="A55760" t="str">
            <v>6,6,2</v>
          </cell>
        </row>
        <row r="55761">
          <cell r="A55761" t="str">
            <v>6,6,2</v>
          </cell>
        </row>
        <row r="55762">
          <cell r="A55762" t="str">
            <v>6,6,2</v>
          </cell>
        </row>
        <row r="55763">
          <cell r="A55763" t="str">
            <v>6,6,2</v>
          </cell>
        </row>
        <row r="55764">
          <cell r="A55764" t="str">
            <v>6,6,2</v>
          </cell>
        </row>
        <row r="55765">
          <cell r="A55765" t="str">
            <v>6,6,2</v>
          </cell>
        </row>
        <row r="55766">
          <cell r="A55766" t="str">
            <v>6,6,2</v>
          </cell>
        </row>
        <row r="55767">
          <cell r="A55767" t="str">
            <v>6,6,2</v>
          </cell>
        </row>
        <row r="55768">
          <cell r="A55768" t="str">
            <v>6,6,2</v>
          </cell>
        </row>
        <row r="55769">
          <cell r="A55769" t="str">
            <v>6,6,2</v>
          </cell>
        </row>
        <row r="55770">
          <cell r="A55770" t="str">
            <v>6,6,2</v>
          </cell>
        </row>
        <row r="55771">
          <cell r="A55771" t="str">
            <v>6,6,2</v>
          </cell>
        </row>
        <row r="55772">
          <cell r="A55772" t="str">
            <v>6,6,2</v>
          </cell>
        </row>
        <row r="55773">
          <cell r="A55773" t="str">
            <v>6,6,2</v>
          </cell>
        </row>
        <row r="55774">
          <cell r="A55774" t="str">
            <v>6,6,2</v>
          </cell>
        </row>
        <row r="55775">
          <cell r="A55775" t="str">
            <v>6,6,2</v>
          </cell>
        </row>
        <row r="55776">
          <cell r="A55776" t="str">
            <v>6,6,2</v>
          </cell>
        </row>
        <row r="55777">
          <cell r="A55777" t="str">
            <v>6,6,2</v>
          </cell>
        </row>
        <row r="55778">
          <cell r="A55778" t="str">
            <v>6,6,2</v>
          </cell>
        </row>
        <row r="55779">
          <cell r="A55779" t="str">
            <v>6,6,2</v>
          </cell>
        </row>
        <row r="55780">
          <cell r="A55780" t="str">
            <v>6,6,2</v>
          </cell>
        </row>
        <row r="55781">
          <cell r="A55781" t="str">
            <v>6,6,2</v>
          </cell>
        </row>
        <row r="55782">
          <cell r="A55782" t="str">
            <v>6,6,2</v>
          </cell>
        </row>
        <row r="55783">
          <cell r="A55783" t="str">
            <v>6,6,2</v>
          </cell>
        </row>
        <row r="55784">
          <cell r="A55784" t="str">
            <v>6,6,2</v>
          </cell>
        </row>
        <row r="55785">
          <cell r="A55785" t="str">
            <v>6,6,2</v>
          </cell>
        </row>
        <row r="55786">
          <cell r="A55786" t="str">
            <v>6,6,2</v>
          </cell>
        </row>
        <row r="55787">
          <cell r="A55787" t="str">
            <v>6,6,2</v>
          </cell>
        </row>
        <row r="55788">
          <cell r="A55788" t="str">
            <v>6,6,2</v>
          </cell>
        </row>
        <row r="55789">
          <cell r="A55789" t="str">
            <v>6,6,2</v>
          </cell>
        </row>
        <row r="55790">
          <cell r="A55790" t="str">
            <v>6,6,2</v>
          </cell>
        </row>
        <row r="55791">
          <cell r="A55791" t="str">
            <v>6,6,2</v>
          </cell>
        </row>
        <row r="55792">
          <cell r="A55792" t="str">
            <v>6,6,2</v>
          </cell>
        </row>
        <row r="55793">
          <cell r="A55793" t="str">
            <v>6,6,2</v>
          </cell>
        </row>
        <row r="55794">
          <cell r="A55794" t="str">
            <v>6,6,2</v>
          </cell>
        </row>
        <row r="55795">
          <cell r="A55795" t="str">
            <v>6,6,2</v>
          </cell>
        </row>
        <row r="55796">
          <cell r="A55796" t="str">
            <v>6,6,2</v>
          </cell>
        </row>
        <row r="55797">
          <cell r="A55797" t="str">
            <v>6,6,2</v>
          </cell>
        </row>
        <row r="55798">
          <cell r="A55798" t="str">
            <v>6,6,2</v>
          </cell>
        </row>
        <row r="55799">
          <cell r="A55799" t="str">
            <v>6,6,2</v>
          </cell>
        </row>
        <row r="55800">
          <cell r="A55800" t="str">
            <v>6,6,2</v>
          </cell>
        </row>
        <row r="55801">
          <cell r="A55801" t="str">
            <v>6,6,2</v>
          </cell>
        </row>
        <row r="55802">
          <cell r="A55802" t="str">
            <v>6,6,2</v>
          </cell>
        </row>
        <row r="55803">
          <cell r="A55803" t="str">
            <v>6,6,2</v>
          </cell>
        </row>
        <row r="55804">
          <cell r="A55804" t="str">
            <v>6,6,2</v>
          </cell>
        </row>
        <row r="55805">
          <cell r="A55805" t="str">
            <v>6,6,2</v>
          </cell>
        </row>
        <row r="55806">
          <cell r="A55806" t="str">
            <v>6,6,2</v>
          </cell>
        </row>
        <row r="55807">
          <cell r="A55807" t="str">
            <v>6,6,2</v>
          </cell>
        </row>
        <row r="55808">
          <cell r="A55808" t="str">
            <v>6,6,2</v>
          </cell>
        </row>
        <row r="55809">
          <cell r="A55809" t="str">
            <v>6,6,2</v>
          </cell>
        </row>
        <row r="55810">
          <cell r="A55810" t="str">
            <v>6,6,2</v>
          </cell>
        </row>
        <row r="55811">
          <cell r="A55811" t="str">
            <v>6,6,2</v>
          </cell>
        </row>
        <row r="55812">
          <cell r="A55812" t="str">
            <v>6,6,2</v>
          </cell>
        </row>
        <row r="55813">
          <cell r="A55813" t="str">
            <v>6,6,2</v>
          </cell>
        </row>
        <row r="55814">
          <cell r="A55814" t="str">
            <v>6,6,2</v>
          </cell>
        </row>
        <row r="55815">
          <cell r="A55815" t="str">
            <v>6,6,2</v>
          </cell>
        </row>
        <row r="55816">
          <cell r="A55816" t="str">
            <v>6,6,2</v>
          </cell>
        </row>
        <row r="55817">
          <cell r="A55817" t="str">
            <v>6,6,2</v>
          </cell>
        </row>
        <row r="55818">
          <cell r="A55818" t="str">
            <v>6,6,2</v>
          </cell>
        </row>
        <row r="55819">
          <cell r="A55819" t="str">
            <v>6,6,2</v>
          </cell>
        </row>
        <row r="55820">
          <cell r="A55820" t="str">
            <v>6,6,2</v>
          </cell>
        </row>
        <row r="55821">
          <cell r="A55821" t="str">
            <v>6,6,2</v>
          </cell>
        </row>
        <row r="55822">
          <cell r="A55822" t="str">
            <v>6,6,3</v>
          </cell>
        </row>
        <row r="55823">
          <cell r="A55823" t="str">
            <v>6,6,3</v>
          </cell>
        </row>
        <row r="55824">
          <cell r="A55824" t="str">
            <v>6,6,3</v>
          </cell>
        </row>
        <row r="55825">
          <cell r="A55825" t="str">
            <v>6,6,3</v>
          </cell>
        </row>
        <row r="55826">
          <cell r="A55826" t="str">
            <v>6,6,3</v>
          </cell>
        </row>
        <row r="55827">
          <cell r="A55827" t="str">
            <v>6,6,3</v>
          </cell>
        </row>
        <row r="55828">
          <cell r="A55828" t="str">
            <v>6,6,3</v>
          </cell>
        </row>
        <row r="55829">
          <cell r="A55829" t="str">
            <v>6,6,3</v>
          </cell>
        </row>
        <row r="55830">
          <cell r="A55830" t="str">
            <v>6,6,3</v>
          </cell>
        </row>
        <row r="55831">
          <cell r="A55831" t="str">
            <v>6,6,3</v>
          </cell>
        </row>
        <row r="55832">
          <cell r="A55832" t="str">
            <v>6,6,3</v>
          </cell>
        </row>
        <row r="55833">
          <cell r="A55833" t="str">
            <v>6,6,3</v>
          </cell>
        </row>
        <row r="55834">
          <cell r="A55834" t="str">
            <v>6,6,3</v>
          </cell>
        </row>
        <row r="55835">
          <cell r="A55835" t="str">
            <v>6,6,3</v>
          </cell>
        </row>
        <row r="55836">
          <cell r="A55836" t="str">
            <v>6,6,3</v>
          </cell>
        </row>
        <row r="55837">
          <cell r="A55837" t="str">
            <v>6,6,3</v>
          </cell>
        </row>
        <row r="55838">
          <cell r="A55838" t="str">
            <v>6,6,3</v>
          </cell>
        </row>
        <row r="55839">
          <cell r="A55839" t="str">
            <v>6,6,3</v>
          </cell>
        </row>
        <row r="55840">
          <cell r="A55840" t="str">
            <v>6,6,3</v>
          </cell>
        </row>
        <row r="55841">
          <cell r="A55841" t="str">
            <v>6,6,3</v>
          </cell>
        </row>
        <row r="55842">
          <cell r="A55842" t="str">
            <v>6,6,3</v>
          </cell>
        </row>
        <row r="55843">
          <cell r="A55843" t="str">
            <v>6,6,3</v>
          </cell>
        </row>
        <row r="55844">
          <cell r="A55844" t="str">
            <v>6,6,3</v>
          </cell>
        </row>
        <row r="55845">
          <cell r="A55845" t="str">
            <v>6,6,3</v>
          </cell>
        </row>
        <row r="55846">
          <cell r="A55846" t="str">
            <v>6,6,3</v>
          </cell>
        </row>
        <row r="55847">
          <cell r="A55847" t="str">
            <v>6,6,3</v>
          </cell>
        </row>
        <row r="55848">
          <cell r="A55848" t="str">
            <v>6,6,3</v>
          </cell>
        </row>
        <row r="55849">
          <cell r="A55849" t="str">
            <v>6,6,3</v>
          </cell>
        </row>
        <row r="55850">
          <cell r="A55850" t="str">
            <v>6,6,3</v>
          </cell>
        </row>
        <row r="55851">
          <cell r="A55851" t="str">
            <v>6,6,3</v>
          </cell>
        </row>
        <row r="55852">
          <cell r="A55852" t="str">
            <v>6,6,3</v>
          </cell>
        </row>
        <row r="55853">
          <cell r="A55853" t="str">
            <v>6,6,3</v>
          </cell>
        </row>
        <row r="55854">
          <cell r="A55854" t="str">
            <v>6,6,3</v>
          </cell>
        </row>
        <row r="55855">
          <cell r="A55855" t="str">
            <v>6,6,3</v>
          </cell>
        </row>
        <row r="55856">
          <cell r="A55856" t="str">
            <v>6,6,3</v>
          </cell>
        </row>
        <row r="55857">
          <cell r="A55857" t="str">
            <v>6,6,3</v>
          </cell>
        </row>
        <row r="55858">
          <cell r="A55858" t="str">
            <v>6,6,3</v>
          </cell>
        </row>
        <row r="55859">
          <cell r="A55859" t="str">
            <v>6,6,3</v>
          </cell>
        </row>
        <row r="55860">
          <cell r="A55860" t="str">
            <v>6,6,3</v>
          </cell>
        </row>
        <row r="55861">
          <cell r="A55861" t="str">
            <v>6,6,3</v>
          </cell>
        </row>
        <row r="55862">
          <cell r="A55862" t="str">
            <v>6,6,3</v>
          </cell>
        </row>
        <row r="55863">
          <cell r="A55863" t="str">
            <v>6,6,3</v>
          </cell>
        </row>
        <row r="55864">
          <cell r="A55864" t="str">
            <v>6,6,3</v>
          </cell>
        </row>
        <row r="55865">
          <cell r="A55865" t="str">
            <v>6,6,3</v>
          </cell>
        </row>
        <row r="55866">
          <cell r="A55866" t="str">
            <v>6,6,3</v>
          </cell>
        </row>
        <row r="55867">
          <cell r="A55867" t="str">
            <v>6,6,3</v>
          </cell>
        </row>
        <row r="55868">
          <cell r="A55868" t="str">
            <v>6,6,3</v>
          </cell>
        </row>
        <row r="55869">
          <cell r="A55869" t="str">
            <v>6,6,3</v>
          </cell>
        </row>
        <row r="55870">
          <cell r="A55870" t="str">
            <v>6,6,3</v>
          </cell>
        </row>
        <row r="55871">
          <cell r="A55871" t="str">
            <v>6,6,3</v>
          </cell>
        </row>
        <row r="55872">
          <cell r="A55872" t="str">
            <v>6,6,3</v>
          </cell>
        </row>
        <row r="55873">
          <cell r="A55873" t="str">
            <v>6,6,3</v>
          </cell>
        </row>
        <row r="55874">
          <cell r="A55874" t="str">
            <v>6,6,3</v>
          </cell>
        </row>
        <row r="55875">
          <cell r="A55875" t="str">
            <v>6,6,3</v>
          </cell>
        </row>
        <row r="55876">
          <cell r="A55876" t="str">
            <v>6,6,3</v>
          </cell>
        </row>
        <row r="55877">
          <cell r="A55877" t="str">
            <v>6,6,3</v>
          </cell>
        </row>
        <row r="55878">
          <cell r="A55878" t="str">
            <v>6,6,3</v>
          </cell>
        </row>
        <row r="55879">
          <cell r="A55879" t="str">
            <v>6,6,3</v>
          </cell>
        </row>
        <row r="55880">
          <cell r="A55880" t="str">
            <v>6,6,3</v>
          </cell>
        </row>
        <row r="55881">
          <cell r="A55881" t="str">
            <v>6,6,3</v>
          </cell>
        </row>
        <row r="55882">
          <cell r="A55882" t="str">
            <v>6,6,3</v>
          </cell>
        </row>
        <row r="55883">
          <cell r="A55883" t="str">
            <v>6,6,3</v>
          </cell>
        </row>
        <row r="55884">
          <cell r="A55884" t="str">
            <v>6,6,3</v>
          </cell>
        </row>
        <row r="55885">
          <cell r="A55885" t="str">
            <v>6,6,3</v>
          </cell>
        </row>
        <row r="55886">
          <cell r="A55886" t="str">
            <v>6,6,3</v>
          </cell>
        </row>
        <row r="55887">
          <cell r="A55887" t="str">
            <v>6,6,3</v>
          </cell>
        </row>
        <row r="55888">
          <cell r="A55888" t="str">
            <v>6,6,3</v>
          </cell>
        </row>
        <row r="55889">
          <cell r="A55889" t="str">
            <v>6,6,3</v>
          </cell>
        </row>
        <row r="55890">
          <cell r="A55890" t="str">
            <v>6,6,3</v>
          </cell>
        </row>
        <row r="55891">
          <cell r="A55891" t="str">
            <v>6,6,3</v>
          </cell>
        </row>
        <row r="55892">
          <cell r="A55892" t="str">
            <v>6,6,3</v>
          </cell>
        </row>
        <row r="55893">
          <cell r="A55893" t="str">
            <v>6,6,3</v>
          </cell>
        </row>
        <row r="55894">
          <cell r="A55894" t="str">
            <v>6,6,3</v>
          </cell>
        </row>
        <row r="55895">
          <cell r="A55895" t="str">
            <v>6,6,3</v>
          </cell>
        </row>
        <row r="55896">
          <cell r="A55896" t="str">
            <v>6,6,3</v>
          </cell>
        </row>
        <row r="55897">
          <cell r="A55897" t="str">
            <v>6,6,3</v>
          </cell>
        </row>
        <row r="55898">
          <cell r="A55898" t="str">
            <v>6,6,3</v>
          </cell>
        </row>
        <row r="55899">
          <cell r="A55899" t="str">
            <v>6,6,3</v>
          </cell>
        </row>
        <row r="55900">
          <cell r="A55900" t="str">
            <v>6,6,3</v>
          </cell>
        </row>
        <row r="55901">
          <cell r="A55901" t="str">
            <v>6,6,3</v>
          </cell>
        </row>
        <row r="55902">
          <cell r="A55902" t="str">
            <v>6,6,3</v>
          </cell>
        </row>
        <row r="55903">
          <cell r="A55903" t="str">
            <v>6,6,3</v>
          </cell>
        </row>
        <row r="55904">
          <cell r="A55904" t="str">
            <v>6,6,3</v>
          </cell>
        </row>
        <row r="55905">
          <cell r="A55905" t="str">
            <v>6,6,3</v>
          </cell>
        </row>
        <row r="55906">
          <cell r="A55906" t="str">
            <v>6,6,3</v>
          </cell>
        </row>
        <row r="55907">
          <cell r="A55907" t="str">
            <v>6,6,3</v>
          </cell>
        </row>
        <row r="55908">
          <cell r="A55908" t="str">
            <v>6,6,3</v>
          </cell>
        </row>
        <row r="55909">
          <cell r="A55909" t="str">
            <v>6,6,3</v>
          </cell>
        </row>
        <row r="55910">
          <cell r="A55910" t="str">
            <v>6,6,3</v>
          </cell>
        </row>
        <row r="55911">
          <cell r="A55911" t="str">
            <v>6,6,3</v>
          </cell>
        </row>
        <row r="55912">
          <cell r="A55912" t="str">
            <v>6,6,3</v>
          </cell>
        </row>
        <row r="55913">
          <cell r="A55913" t="str">
            <v>6,6,3</v>
          </cell>
        </row>
        <row r="55914">
          <cell r="A55914" t="str">
            <v>6,6,3</v>
          </cell>
        </row>
        <row r="55915">
          <cell r="A55915" t="str">
            <v>6,6,3</v>
          </cell>
        </row>
        <row r="55916">
          <cell r="A55916" t="str">
            <v>6,6,3</v>
          </cell>
        </row>
        <row r="55917">
          <cell r="A55917" t="str">
            <v>6,6,3</v>
          </cell>
        </row>
        <row r="55918">
          <cell r="A55918" t="str">
            <v>6,6,3</v>
          </cell>
        </row>
        <row r="55919">
          <cell r="A55919" t="str">
            <v>6,6,3</v>
          </cell>
        </row>
        <row r="55920">
          <cell r="A55920" t="str">
            <v>6,6,3</v>
          </cell>
        </row>
        <row r="55921">
          <cell r="A55921" t="str">
            <v>6,6,3</v>
          </cell>
        </row>
        <row r="55922">
          <cell r="A55922" t="str">
            <v>6,6,3</v>
          </cell>
        </row>
        <row r="55923">
          <cell r="A55923" t="str">
            <v>6,6,3</v>
          </cell>
        </row>
        <row r="55924">
          <cell r="A55924" t="str">
            <v>6,6,3</v>
          </cell>
        </row>
        <row r="55925">
          <cell r="A55925" t="str">
            <v>6,6,3</v>
          </cell>
        </row>
        <row r="55926">
          <cell r="A55926" t="str">
            <v>6,6,3</v>
          </cell>
        </row>
        <row r="55927">
          <cell r="A55927" t="str">
            <v>6,6,3</v>
          </cell>
        </row>
        <row r="55928">
          <cell r="A55928" t="str">
            <v>6,6,3</v>
          </cell>
        </row>
        <row r="55929">
          <cell r="A55929" t="str">
            <v>6,6,3</v>
          </cell>
        </row>
        <row r="55930">
          <cell r="A55930" t="str">
            <v>6,6,3</v>
          </cell>
        </row>
        <row r="55931">
          <cell r="A55931" t="str">
            <v>6,6,3</v>
          </cell>
        </row>
        <row r="55932">
          <cell r="A55932" t="str">
            <v>6,6,3</v>
          </cell>
        </row>
        <row r="55933">
          <cell r="A55933" t="str">
            <v>6,6,3</v>
          </cell>
        </row>
        <row r="55934">
          <cell r="A55934" t="str">
            <v>6,6,3</v>
          </cell>
        </row>
        <row r="55935">
          <cell r="A55935" t="str">
            <v>6,6,3</v>
          </cell>
        </row>
        <row r="55936">
          <cell r="A55936" t="str">
            <v>6,6,3</v>
          </cell>
        </row>
        <row r="55937">
          <cell r="A55937" t="str">
            <v>6,6,3</v>
          </cell>
        </row>
        <row r="55938">
          <cell r="A55938" t="str">
            <v>6,6,3</v>
          </cell>
        </row>
        <row r="55939">
          <cell r="A55939" t="str">
            <v>6,6,3</v>
          </cell>
        </row>
        <row r="55940">
          <cell r="A55940" t="str">
            <v>6,6,3</v>
          </cell>
        </row>
        <row r="55941">
          <cell r="A55941" t="str">
            <v>6,6,3</v>
          </cell>
        </row>
        <row r="55942">
          <cell r="A55942" t="str">
            <v>6,6,3</v>
          </cell>
        </row>
        <row r="55943">
          <cell r="A55943" t="str">
            <v>6,6,3</v>
          </cell>
        </row>
        <row r="55944">
          <cell r="A55944" t="str">
            <v>6,6,3</v>
          </cell>
        </row>
        <row r="55945">
          <cell r="A55945" t="str">
            <v>6,6,3</v>
          </cell>
        </row>
        <row r="55946">
          <cell r="A55946" t="str">
            <v>6,6,3</v>
          </cell>
        </row>
        <row r="55947">
          <cell r="A55947" t="str">
            <v>6,6,3</v>
          </cell>
        </row>
        <row r="55948">
          <cell r="A55948" t="str">
            <v>6,6,3</v>
          </cell>
        </row>
        <row r="55949">
          <cell r="A55949" t="str">
            <v>6,6,3</v>
          </cell>
        </row>
        <row r="55950">
          <cell r="A55950" t="str">
            <v>6,6,3</v>
          </cell>
        </row>
        <row r="55951">
          <cell r="A55951" t="str">
            <v>6,6,3</v>
          </cell>
        </row>
        <row r="55952">
          <cell r="A55952" t="str">
            <v>6,6,3</v>
          </cell>
        </row>
        <row r="55953">
          <cell r="A55953" t="str">
            <v>6,6,3</v>
          </cell>
        </row>
        <row r="55954">
          <cell r="A55954" t="str">
            <v>6,6,3</v>
          </cell>
        </row>
        <row r="55955">
          <cell r="A55955" t="str">
            <v>6,6,3</v>
          </cell>
        </row>
        <row r="55956">
          <cell r="A55956" t="str">
            <v>6,6,3</v>
          </cell>
        </row>
        <row r="55957">
          <cell r="A55957" t="str">
            <v>6,6,3</v>
          </cell>
        </row>
        <row r="55958">
          <cell r="A55958" t="str">
            <v>6,6,3</v>
          </cell>
        </row>
        <row r="55959">
          <cell r="A55959" t="str">
            <v>6,6,3</v>
          </cell>
        </row>
        <row r="55960">
          <cell r="A55960" t="str">
            <v>6,6,3</v>
          </cell>
        </row>
        <row r="55961">
          <cell r="A55961" t="str">
            <v>6,6,3</v>
          </cell>
        </row>
        <row r="55962">
          <cell r="A55962" t="str">
            <v>6,6,3</v>
          </cell>
        </row>
        <row r="55963">
          <cell r="A55963" t="str">
            <v>6,6,3</v>
          </cell>
        </row>
        <row r="55964">
          <cell r="A55964" t="str">
            <v>6,6,3</v>
          </cell>
        </row>
        <row r="55965">
          <cell r="A55965" t="str">
            <v>6,6,3</v>
          </cell>
        </row>
        <row r="55966">
          <cell r="A55966" t="str">
            <v>6,6,3</v>
          </cell>
        </row>
        <row r="55967">
          <cell r="A55967" t="str">
            <v>6,6,3</v>
          </cell>
        </row>
        <row r="55968">
          <cell r="A55968" t="str">
            <v>6,6,3</v>
          </cell>
        </row>
        <row r="55969">
          <cell r="A55969" t="str">
            <v>6,6,3</v>
          </cell>
        </row>
        <row r="55970">
          <cell r="A55970" t="str">
            <v>6,6,3</v>
          </cell>
        </row>
        <row r="55971">
          <cell r="A55971" t="str">
            <v>6,6,3</v>
          </cell>
        </row>
        <row r="55972">
          <cell r="A55972" t="str">
            <v>6,6,3</v>
          </cell>
        </row>
        <row r="55973">
          <cell r="A55973" t="str">
            <v>6,6,3</v>
          </cell>
        </row>
        <row r="55974">
          <cell r="A55974" t="str">
            <v>6,6,3</v>
          </cell>
        </row>
        <row r="55975">
          <cell r="A55975" t="str">
            <v>6,6,3</v>
          </cell>
        </row>
        <row r="55976">
          <cell r="A55976" t="str">
            <v>6,6,3</v>
          </cell>
        </row>
        <row r="55977">
          <cell r="A55977" t="str">
            <v>6,6,3</v>
          </cell>
        </row>
        <row r="55978">
          <cell r="A55978" t="str">
            <v>6,6,3</v>
          </cell>
        </row>
        <row r="55979">
          <cell r="A55979" t="str">
            <v>6,6,3</v>
          </cell>
        </row>
        <row r="55980">
          <cell r="A55980" t="str">
            <v>6,6,3</v>
          </cell>
        </row>
        <row r="55981">
          <cell r="A55981" t="str">
            <v>6,6,3</v>
          </cell>
        </row>
        <row r="55982">
          <cell r="A55982" t="str">
            <v>6,6,3</v>
          </cell>
        </row>
        <row r="55983">
          <cell r="A55983" t="str">
            <v>6,6,3</v>
          </cell>
        </row>
        <row r="55984">
          <cell r="A55984" t="str">
            <v>6,6,3</v>
          </cell>
        </row>
        <row r="55985">
          <cell r="A55985" t="str">
            <v>6,6,3</v>
          </cell>
        </row>
        <row r="55986">
          <cell r="A55986" t="str">
            <v>6,6,3</v>
          </cell>
        </row>
        <row r="55987">
          <cell r="A55987" t="str">
            <v>6,6,3</v>
          </cell>
        </row>
        <row r="55988">
          <cell r="A55988" t="str">
            <v>6,6,3</v>
          </cell>
        </row>
        <row r="55989">
          <cell r="A55989" t="str">
            <v>6,6,3</v>
          </cell>
        </row>
        <row r="55990">
          <cell r="A55990" t="str">
            <v>6,6,3</v>
          </cell>
        </row>
        <row r="55991">
          <cell r="A55991" t="str">
            <v>6,6,3</v>
          </cell>
        </row>
        <row r="55992">
          <cell r="A55992" t="str">
            <v>6,6,3</v>
          </cell>
        </row>
        <row r="55993">
          <cell r="A55993" t="str">
            <v>6,6,3</v>
          </cell>
        </row>
        <row r="55994">
          <cell r="A55994" t="str">
            <v>6,6,3</v>
          </cell>
        </row>
        <row r="55995">
          <cell r="A55995" t="str">
            <v>6,6,3</v>
          </cell>
        </row>
        <row r="55996">
          <cell r="A55996" t="str">
            <v>6,6,3</v>
          </cell>
        </row>
        <row r="55997">
          <cell r="A55997" t="str">
            <v>6,6,3</v>
          </cell>
        </row>
        <row r="55998">
          <cell r="A55998" t="str">
            <v>6,6,3</v>
          </cell>
        </row>
        <row r="55999">
          <cell r="A55999" t="str">
            <v>6,6,3</v>
          </cell>
        </row>
        <row r="56000">
          <cell r="A56000" t="str">
            <v>6,6,3</v>
          </cell>
        </row>
        <row r="56001">
          <cell r="A56001" t="str">
            <v>6,6,3</v>
          </cell>
        </row>
        <row r="56002">
          <cell r="A56002" t="str">
            <v>6,6,3</v>
          </cell>
        </row>
        <row r="56003">
          <cell r="A56003" t="str">
            <v>6,6,3</v>
          </cell>
        </row>
        <row r="56004">
          <cell r="A56004" t="str">
            <v>6,6,3</v>
          </cell>
        </row>
        <row r="56005">
          <cell r="A56005" t="str">
            <v>6,6,3</v>
          </cell>
        </row>
        <row r="56006">
          <cell r="A56006" t="str">
            <v>6,6,3</v>
          </cell>
        </row>
        <row r="56007">
          <cell r="A56007" t="str">
            <v>6,6,3</v>
          </cell>
        </row>
        <row r="56008">
          <cell r="A56008" t="str">
            <v>6,6,3</v>
          </cell>
        </row>
        <row r="56009">
          <cell r="A56009" t="str">
            <v>6,6,3</v>
          </cell>
        </row>
        <row r="56010">
          <cell r="A56010" t="str">
            <v>6,6,3</v>
          </cell>
        </row>
        <row r="56011">
          <cell r="A56011" t="str">
            <v>6,6,3</v>
          </cell>
        </row>
        <row r="56012">
          <cell r="A56012" t="str">
            <v>6,6,3</v>
          </cell>
        </row>
        <row r="56013">
          <cell r="A56013" t="str">
            <v>6,6,3</v>
          </cell>
        </row>
        <row r="56014">
          <cell r="A56014" t="str">
            <v>6,6,3</v>
          </cell>
        </row>
        <row r="56015">
          <cell r="A56015" t="str">
            <v>6,6,3</v>
          </cell>
        </row>
        <row r="56016">
          <cell r="A56016" t="str">
            <v>6,6,3</v>
          </cell>
        </row>
        <row r="56017">
          <cell r="A56017" t="str">
            <v>6,6,3</v>
          </cell>
        </row>
        <row r="56018">
          <cell r="A56018" t="str">
            <v>6,6,3</v>
          </cell>
        </row>
        <row r="56019">
          <cell r="A56019" t="str">
            <v>6,6,3</v>
          </cell>
        </row>
        <row r="56020">
          <cell r="A56020" t="str">
            <v>6,6,3</v>
          </cell>
        </row>
        <row r="56021">
          <cell r="A56021" t="str">
            <v>6,6,3</v>
          </cell>
        </row>
        <row r="56022">
          <cell r="A56022" t="str">
            <v>6,6,3</v>
          </cell>
        </row>
        <row r="56023">
          <cell r="A56023" t="str">
            <v>6,6,3</v>
          </cell>
        </row>
        <row r="56024">
          <cell r="A56024" t="str">
            <v>6,6,3</v>
          </cell>
        </row>
        <row r="56025">
          <cell r="A56025" t="str">
            <v>6,6,3</v>
          </cell>
        </row>
        <row r="56026">
          <cell r="A56026" t="str">
            <v>6,6,3</v>
          </cell>
        </row>
        <row r="56027">
          <cell r="A56027" t="str">
            <v>6,6,3</v>
          </cell>
        </row>
        <row r="56028">
          <cell r="A56028" t="str">
            <v>6,6,3</v>
          </cell>
        </row>
        <row r="56029">
          <cell r="A56029" t="str">
            <v>6,6,3</v>
          </cell>
        </row>
        <row r="56030">
          <cell r="A56030" t="str">
            <v>6,6,3</v>
          </cell>
        </row>
        <row r="56031">
          <cell r="A56031" t="str">
            <v>6,6,3</v>
          </cell>
        </row>
        <row r="56032">
          <cell r="A56032" t="str">
            <v>6,6,3</v>
          </cell>
        </row>
        <row r="56033">
          <cell r="A56033" t="str">
            <v>6,6,3</v>
          </cell>
        </row>
        <row r="56034">
          <cell r="A56034" t="str">
            <v>6,6,3</v>
          </cell>
        </row>
        <row r="56035">
          <cell r="A56035" t="str">
            <v>6,6,3</v>
          </cell>
        </row>
        <row r="56036">
          <cell r="A56036" t="str">
            <v>6,6,3</v>
          </cell>
        </row>
        <row r="56037">
          <cell r="A56037" t="str">
            <v>6,6,3</v>
          </cell>
        </row>
        <row r="56038">
          <cell r="A56038" t="str">
            <v>6,6,3</v>
          </cell>
        </row>
        <row r="56039">
          <cell r="A56039" t="str">
            <v>6,6,3</v>
          </cell>
        </row>
        <row r="56040">
          <cell r="A56040" t="str">
            <v>6,6,3</v>
          </cell>
        </row>
        <row r="56041">
          <cell r="A56041" t="str">
            <v>6,6,3</v>
          </cell>
        </row>
        <row r="56042">
          <cell r="A56042" t="str">
            <v>6,6,3</v>
          </cell>
        </row>
        <row r="56043">
          <cell r="A56043" t="str">
            <v>6,6,3</v>
          </cell>
        </row>
        <row r="56044">
          <cell r="A56044" t="str">
            <v>6,6,3</v>
          </cell>
        </row>
        <row r="56045">
          <cell r="A56045" t="str">
            <v>6,6,3</v>
          </cell>
        </row>
        <row r="56046">
          <cell r="A56046" t="str">
            <v>6,6,3</v>
          </cell>
        </row>
        <row r="56047">
          <cell r="A56047" t="str">
            <v>6,6,3</v>
          </cell>
        </row>
        <row r="56048">
          <cell r="A56048" t="str">
            <v>6,6,3</v>
          </cell>
        </row>
        <row r="56049">
          <cell r="A56049" t="str">
            <v>6,6,3</v>
          </cell>
        </row>
        <row r="56050">
          <cell r="A56050" t="str">
            <v>6,6,3</v>
          </cell>
        </row>
        <row r="56051">
          <cell r="A56051" t="str">
            <v>6,6,3</v>
          </cell>
        </row>
        <row r="56052">
          <cell r="A56052" t="str">
            <v>6,6,3</v>
          </cell>
        </row>
        <row r="56053">
          <cell r="A56053" t="str">
            <v>6,6,3</v>
          </cell>
        </row>
        <row r="56054">
          <cell r="A56054" t="str">
            <v>6,6,3</v>
          </cell>
        </row>
        <row r="56055">
          <cell r="A56055" t="str">
            <v>6,6,3</v>
          </cell>
        </row>
        <row r="56056">
          <cell r="A56056" t="str">
            <v>6,6,3</v>
          </cell>
        </row>
        <row r="56057">
          <cell r="A56057" t="str">
            <v>6,6,3</v>
          </cell>
        </row>
        <row r="56058">
          <cell r="A56058" t="str">
            <v>6,6,3</v>
          </cell>
        </row>
        <row r="56059">
          <cell r="A56059" t="str">
            <v>6,6,3</v>
          </cell>
        </row>
        <row r="56060">
          <cell r="A56060" t="str">
            <v>6,6,3</v>
          </cell>
        </row>
        <row r="56061">
          <cell r="A56061" t="str">
            <v>6,6,3</v>
          </cell>
        </row>
        <row r="56062">
          <cell r="A56062" t="str">
            <v>6,6,3</v>
          </cell>
        </row>
        <row r="56063">
          <cell r="A56063" t="str">
            <v>6,6,3</v>
          </cell>
        </row>
        <row r="56064">
          <cell r="A56064" t="str">
            <v>6,6,3</v>
          </cell>
        </row>
        <row r="56065">
          <cell r="A56065" t="str">
            <v>6,6,3</v>
          </cell>
        </row>
        <row r="56066">
          <cell r="A56066" t="str">
            <v>6,6,3</v>
          </cell>
        </row>
        <row r="56067">
          <cell r="A56067" t="str">
            <v>6,6,3</v>
          </cell>
        </row>
        <row r="56068">
          <cell r="A56068" t="str">
            <v>6,6,3</v>
          </cell>
        </row>
        <row r="56069">
          <cell r="A56069" t="str">
            <v>6,6,3</v>
          </cell>
        </row>
        <row r="56070">
          <cell r="A56070" t="str">
            <v>6,6,3</v>
          </cell>
        </row>
        <row r="56071">
          <cell r="A56071" t="str">
            <v>6,6,3</v>
          </cell>
        </row>
        <row r="56072">
          <cell r="A56072" t="str">
            <v>6,6,3</v>
          </cell>
        </row>
        <row r="56073">
          <cell r="A56073" t="str">
            <v>6,6,3</v>
          </cell>
        </row>
        <row r="56074">
          <cell r="A56074" t="str">
            <v>6,6,3</v>
          </cell>
        </row>
        <row r="56075">
          <cell r="A56075" t="str">
            <v>6,6,3</v>
          </cell>
        </row>
        <row r="56076">
          <cell r="A56076" t="str">
            <v>6,6,3</v>
          </cell>
        </row>
        <row r="56077">
          <cell r="A56077" t="str">
            <v>6,6,3</v>
          </cell>
        </row>
        <row r="56078">
          <cell r="A56078" t="str">
            <v>6,6,3</v>
          </cell>
        </row>
        <row r="56079">
          <cell r="A56079" t="str">
            <v>6,6,3</v>
          </cell>
        </row>
        <row r="56080">
          <cell r="A56080" t="str">
            <v>6,6,3</v>
          </cell>
        </row>
        <row r="56081">
          <cell r="A56081" t="str">
            <v>6,6,3</v>
          </cell>
        </row>
        <row r="56082">
          <cell r="A56082" t="str">
            <v>6,6,3</v>
          </cell>
        </row>
        <row r="56083">
          <cell r="A56083" t="str">
            <v>6,6,3</v>
          </cell>
        </row>
        <row r="56084">
          <cell r="A56084" t="str">
            <v>6,6,3</v>
          </cell>
        </row>
        <row r="56085">
          <cell r="A56085" t="str">
            <v>6,6,3</v>
          </cell>
        </row>
        <row r="56086">
          <cell r="A56086" t="str">
            <v>6,6,3</v>
          </cell>
        </row>
        <row r="56087">
          <cell r="A56087" t="str">
            <v>6,6,3</v>
          </cell>
        </row>
        <row r="56088">
          <cell r="A56088" t="str">
            <v>6,6,3</v>
          </cell>
        </row>
        <row r="56089">
          <cell r="A56089" t="str">
            <v>6,6,3</v>
          </cell>
        </row>
        <row r="56090">
          <cell r="A56090" t="str">
            <v>6,6,3</v>
          </cell>
        </row>
        <row r="56091">
          <cell r="A56091" t="str">
            <v>6,6,3</v>
          </cell>
        </row>
        <row r="56092">
          <cell r="A56092" t="str">
            <v>6,6,3</v>
          </cell>
        </row>
        <row r="56093">
          <cell r="A56093" t="str">
            <v>6,6,3</v>
          </cell>
        </row>
        <row r="56094">
          <cell r="A56094" t="str">
            <v>6,6,3</v>
          </cell>
        </row>
        <row r="56095">
          <cell r="A56095" t="str">
            <v>6,6,3</v>
          </cell>
        </row>
        <row r="56096">
          <cell r="A56096" t="str">
            <v>6,6,3</v>
          </cell>
        </row>
        <row r="56097">
          <cell r="A56097" t="str">
            <v>6,6,3</v>
          </cell>
        </row>
        <row r="56098">
          <cell r="A56098" t="str">
            <v>6,6,3</v>
          </cell>
        </row>
        <row r="56099">
          <cell r="A56099" t="str">
            <v>6,6,3</v>
          </cell>
        </row>
        <row r="56100">
          <cell r="A56100" t="str">
            <v>6,6,3</v>
          </cell>
        </row>
        <row r="56101">
          <cell r="A56101" t="str">
            <v>6,6,3</v>
          </cell>
        </row>
        <row r="56102">
          <cell r="A56102" t="str">
            <v>6,6,3</v>
          </cell>
        </row>
        <row r="56103">
          <cell r="A56103" t="str">
            <v>6,6,3</v>
          </cell>
        </row>
        <row r="56104">
          <cell r="A56104" t="str">
            <v>6,6,3</v>
          </cell>
        </row>
        <row r="56105">
          <cell r="A56105" t="str">
            <v>6,6,3</v>
          </cell>
        </row>
        <row r="56106">
          <cell r="A56106" t="str">
            <v>6,6,3</v>
          </cell>
        </row>
        <row r="56107">
          <cell r="A56107" t="str">
            <v>6,6,3</v>
          </cell>
        </row>
        <row r="56108">
          <cell r="A56108" t="str">
            <v>6,6,3</v>
          </cell>
        </row>
        <row r="56109">
          <cell r="A56109" t="str">
            <v>6,6,3</v>
          </cell>
        </row>
        <row r="56110">
          <cell r="A56110" t="str">
            <v>6,6,3</v>
          </cell>
        </row>
        <row r="56111">
          <cell r="A56111" t="str">
            <v>6,6,3</v>
          </cell>
        </row>
        <row r="56112">
          <cell r="A56112" t="str">
            <v>6,6,3</v>
          </cell>
        </row>
        <row r="56113">
          <cell r="A56113" t="str">
            <v>6,6,3</v>
          </cell>
        </row>
        <row r="56114">
          <cell r="A56114" t="str">
            <v>6,6,3</v>
          </cell>
        </row>
        <row r="56115">
          <cell r="A56115" t="str">
            <v>6,6,3</v>
          </cell>
        </row>
        <row r="56116">
          <cell r="A56116" t="str">
            <v>6,6,3</v>
          </cell>
        </row>
        <row r="56117">
          <cell r="A56117" t="str">
            <v>6,6,3</v>
          </cell>
        </row>
        <row r="56118">
          <cell r="A56118" t="str">
            <v>6,6,3</v>
          </cell>
        </row>
        <row r="56119">
          <cell r="A56119" t="str">
            <v>6,6,3</v>
          </cell>
        </row>
        <row r="56120">
          <cell r="A56120" t="str">
            <v>6,6,3</v>
          </cell>
        </row>
        <row r="56121">
          <cell r="A56121" t="str">
            <v>6,6,3</v>
          </cell>
        </row>
        <row r="56122">
          <cell r="A56122" t="str">
            <v>6,6,3</v>
          </cell>
        </row>
        <row r="56123">
          <cell r="A56123" t="str">
            <v>6,6,3</v>
          </cell>
        </row>
        <row r="56124">
          <cell r="A56124" t="str">
            <v>6,6,3</v>
          </cell>
        </row>
        <row r="56125">
          <cell r="A56125" t="str">
            <v>6,6,3</v>
          </cell>
        </row>
        <row r="56126">
          <cell r="A56126" t="str">
            <v>6,6,3</v>
          </cell>
        </row>
        <row r="56127">
          <cell r="A56127" t="str">
            <v>6,6,3</v>
          </cell>
        </row>
        <row r="56128">
          <cell r="A56128" t="str">
            <v>6,6,3</v>
          </cell>
        </row>
        <row r="56129">
          <cell r="A56129" t="str">
            <v>6,6,3</v>
          </cell>
        </row>
        <row r="56130">
          <cell r="A56130" t="str">
            <v>6,6,3</v>
          </cell>
        </row>
        <row r="56131">
          <cell r="A56131" t="str">
            <v>6,6,3</v>
          </cell>
        </row>
        <row r="56132">
          <cell r="A56132" t="str">
            <v>6,6,3</v>
          </cell>
        </row>
        <row r="56133">
          <cell r="A56133" t="str">
            <v>6,6,3</v>
          </cell>
        </row>
        <row r="56134">
          <cell r="A56134" t="str">
            <v>6,6,3</v>
          </cell>
        </row>
        <row r="56135">
          <cell r="A56135" t="str">
            <v>6,6,3</v>
          </cell>
        </row>
        <row r="56136">
          <cell r="A56136" t="str">
            <v>6,6,3</v>
          </cell>
        </row>
        <row r="56137">
          <cell r="A56137" t="str">
            <v>6,6,3</v>
          </cell>
        </row>
        <row r="56138">
          <cell r="A56138" t="str">
            <v>6,6,3</v>
          </cell>
        </row>
        <row r="56139">
          <cell r="A56139" t="str">
            <v>6,6,3</v>
          </cell>
        </row>
        <row r="56140">
          <cell r="A56140" t="str">
            <v>6,6,3</v>
          </cell>
        </row>
        <row r="56141">
          <cell r="A56141" t="str">
            <v>6,6,3</v>
          </cell>
        </row>
        <row r="56142">
          <cell r="A56142" t="str">
            <v>6,6,3</v>
          </cell>
        </row>
        <row r="56143">
          <cell r="A56143" t="str">
            <v>6,6,3</v>
          </cell>
        </row>
        <row r="56144">
          <cell r="A56144" t="str">
            <v>6,6,3</v>
          </cell>
        </row>
        <row r="56145">
          <cell r="A56145" t="str">
            <v>6,6,3</v>
          </cell>
        </row>
        <row r="56146">
          <cell r="A56146" t="str">
            <v>6,6,3</v>
          </cell>
        </row>
        <row r="56147">
          <cell r="A56147" t="str">
            <v>6,6,3</v>
          </cell>
        </row>
        <row r="56148">
          <cell r="A56148" t="str">
            <v>6,6,3</v>
          </cell>
        </row>
        <row r="56149">
          <cell r="A56149" t="str">
            <v>6,6,3</v>
          </cell>
        </row>
        <row r="56150">
          <cell r="A56150" t="str">
            <v>6,6,3</v>
          </cell>
        </row>
        <row r="56151">
          <cell r="A56151" t="str">
            <v>6,6,3</v>
          </cell>
        </row>
        <row r="56152">
          <cell r="A56152" t="str">
            <v>6,6,3</v>
          </cell>
        </row>
        <row r="56153">
          <cell r="A56153" t="str">
            <v>6,6,3</v>
          </cell>
        </row>
        <row r="56154">
          <cell r="A56154" t="str">
            <v>6,6,3</v>
          </cell>
        </row>
        <row r="56155">
          <cell r="A56155" t="str">
            <v>6,6,3</v>
          </cell>
        </row>
        <row r="56156">
          <cell r="A56156" t="str">
            <v>6,6,3</v>
          </cell>
        </row>
        <row r="56157">
          <cell r="A56157" t="str">
            <v>6,6,3</v>
          </cell>
        </row>
        <row r="56158">
          <cell r="A56158" t="str">
            <v>6,6,3</v>
          </cell>
        </row>
        <row r="56159">
          <cell r="A56159" t="str">
            <v>6,6,3</v>
          </cell>
        </row>
        <row r="56160">
          <cell r="A56160" t="str">
            <v>6,6,3</v>
          </cell>
        </row>
        <row r="56161">
          <cell r="A56161" t="str">
            <v>6,6,3</v>
          </cell>
        </row>
        <row r="56162">
          <cell r="A56162" t="str">
            <v>6,6,3</v>
          </cell>
        </row>
        <row r="56163">
          <cell r="A56163" t="str">
            <v>6,6,3</v>
          </cell>
        </row>
        <row r="56164">
          <cell r="A56164" t="str">
            <v>6,6,3</v>
          </cell>
        </row>
        <row r="56165">
          <cell r="A56165" t="str">
            <v>6,6,3</v>
          </cell>
        </row>
        <row r="56166">
          <cell r="A56166" t="str">
            <v>6,6,3</v>
          </cell>
        </row>
        <row r="56167">
          <cell r="A56167" t="str">
            <v>6,6,3</v>
          </cell>
        </row>
        <row r="56168">
          <cell r="A56168" t="str">
            <v>6,6,3</v>
          </cell>
        </row>
        <row r="56169">
          <cell r="A56169" t="str">
            <v>6,6,3</v>
          </cell>
        </row>
        <row r="56170">
          <cell r="A56170" t="str">
            <v>6,6,3</v>
          </cell>
        </row>
        <row r="56171">
          <cell r="A56171" t="str">
            <v>6,6,3</v>
          </cell>
        </row>
        <row r="56172">
          <cell r="A56172" t="str">
            <v>6,6,3</v>
          </cell>
        </row>
        <row r="56173">
          <cell r="A56173" t="str">
            <v>6,6,3</v>
          </cell>
        </row>
        <row r="56174">
          <cell r="A56174" t="str">
            <v>6,6,3</v>
          </cell>
        </row>
        <row r="56175">
          <cell r="A56175" t="str">
            <v>6,6,3</v>
          </cell>
        </row>
        <row r="56176">
          <cell r="A56176" t="str">
            <v>6,6,3</v>
          </cell>
        </row>
        <row r="56177">
          <cell r="A56177" t="str">
            <v>6,6,3</v>
          </cell>
        </row>
        <row r="56178">
          <cell r="A56178" t="str">
            <v>6,6,3</v>
          </cell>
        </row>
        <row r="56179">
          <cell r="A56179" t="str">
            <v>6,6,3</v>
          </cell>
        </row>
        <row r="56180">
          <cell r="A56180" t="str">
            <v>6,6,3</v>
          </cell>
        </row>
        <row r="56181">
          <cell r="A56181" t="str">
            <v>6,6,3</v>
          </cell>
        </row>
        <row r="56182">
          <cell r="A56182" t="str">
            <v>6,6,3</v>
          </cell>
        </row>
        <row r="56183">
          <cell r="A56183" t="str">
            <v>6,6,3</v>
          </cell>
        </row>
        <row r="56184">
          <cell r="A56184" t="str">
            <v>6,6,3</v>
          </cell>
        </row>
        <row r="56185">
          <cell r="A56185" t="str">
            <v>6,6,3</v>
          </cell>
        </row>
        <row r="56186">
          <cell r="A56186" t="str">
            <v>6,6,3</v>
          </cell>
        </row>
        <row r="56187">
          <cell r="A56187" t="str">
            <v>6,6,3</v>
          </cell>
        </row>
        <row r="56188">
          <cell r="A56188" t="str">
            <v>6,6,3</v>
          </cell>
        </row>
        <row r="56189">
          <cell r="A56189" t="str">
            <v>6,6,3</v>
          </cell>
        </row>
        <row r="56190">
          <cell r="A56190" t="str">
            <v>6,6,3</v>
          </cell>
        </row>
        <row r="56191">
          <cell r="A56191" t="str">
            <v>6,6,3</v>
          </cell>
        </row>
        <row r="56192">
          <cell r="A56192" t="str">
            <v>6,6,3</v>
          </cell>
        </row>
        <row r="56193">
          <cell r="A56193" t="str">
            <v>6,6,3</v>
          </cell>
        </row>
        <row r="56194">
          <cell r="A56194" t="str">
            <v>6,6,3</v>
          </cell>
        </row>
        <row r="56195">
          <cell r="A56195" t="str">
            <v>6,6,3</v>
          </cell>
        </row>
        <row r="56196">
          <cell r="A56196" t="str">
            <v>6,6,3</v>
          </cell>
        </row>
        <row r="56197">
          <cell r="A56197" t="str">
            <v>6,6,3</v>
          </cell>
        </row>
        <row r="56198">
          <cell r="A56198" t="str">
            <v>6,6,3</v>
          </cell>
        </row>
        <row r="56199">
          <cell r="A56199" t="str">
            <v>6,6,3</v>
          </cell>
        </row>
        <row r="56200">
          <cell r="A56200" t="str">
            <v>6,6,3</v>
          </cell>
        </row>
        <row r="56201">
          <cell r="A56201" t="str">
            <v>6,6,3</v>
          </cell>
        </row>
        <row r="56202">
          <cell r="A56202" t="str">
            <v>6,6,3</v>
          </cell>
        </row>
        <row r="56203">
          <cell r="A56203" t="str">
            <v>6,6,3</v>
          </cell>
        </row>
        <row r="56204">
          <cell r="A56204" t="str">
            <v>6,6,3</v>
          </cell>
        </row>
        <row r="56205">
          <cell r="A56205" t="str">
            <v>6,6,3</v>
          </cell>
        </row>
        <row r="56206">
          <cell r="A56206" t="str">
            <v>6,6,3</v>
          </cell>
        </row>
        <row r="56207">
          <cell r="A56207" t="str">
            <v>6,6,3</v>
          </cell>
        </row>
        <row r="56208">
          <cell r="A56208" t="str">
            <v>6,6,3</v>
          </cell>
        </row>
        <row r="56209">
          <cell r="A56209" t="str">
            <v>6,6,3</v>
          </cell>
        </row>
        <row r="56210">
          <cell r="A56210" t="str">
            <v>6,6,3</v>
          </cell>
        </row>
        <row r="56211">
          <cell r="A56211" t="str">
            <v>6,6,3</v>
          </cell>
        </row>
        <row r="56212">
          <cell r="A56212" t="str">
            <v>6,6,3</v>
          </cell>
        </row>
        <row r="56213">
          <cell r="A56213" t="str">
            <v>6,6,3</v>
          </cell>
        </row>
        <row r="56214">
          <cell r="A56214" t="str">
            <v>6,6,3</v>
          </cell>
        </row>
        <row r="56215">
          <cell r="A56215" t="str">
            <v>6,6,3</v>
          </cell>
        </row>
        <row r="56216">
          <cell r="A56216" t="str">
            <v>6,6,3</v>
          </cell>
        </row>
        <row r="56217">
          <cell r="A56217" t="str">
            <v>6,6,3</v>
          </cell>
        </row>
        <row r="56218">
          <cell r="A56218" t="str">
            <v>6,6,3</v>
          </cell>
        </row>
        <row r="56219">
          <cell r="A56219" t="str">
            <v>6,6,3</v>
          </cell>
        </row>
        <row r="56220">
          <cell r="A56220" t="str">
            <v>6,6,3</v>
          </cell>
        </row>
        <row r="56221">
          <cell r="A56221" t="str">
            <v>6,6,3</v>
          </cell>
        </row>
        <row r="56222">
          <cell r="A56222" t="str">
            <v>6,6,3</v>
          </cell>
        </row>
        <row r="56223">
          <cell r="A56223" t="str">
            <v>6,6,3</v>
          </cell>
        </row>
        <row r="56224">
          <cell r="A56224" t="str">
            <v>6,6,3</v>
          </cell>
        </row>
        <row r="56225">
          <cell r="A56225" t="str">
            <v>6,6,3</v>
          </cell>
        </row>
        <row r="56226">
          <cell r="A56226" t="str">
            <v>6,6,3</v>
          </cell>
        </row>
        <row r="56227">
          <cell r="A56227" t="str">
            <v>6,6,3</v>
          </cell>
        </row>
        <row r="56228">
          <cell r="A56228" t="str">
            <v>6,6,3</v>
          </cell>
        </row>
        <row r="56229">
          <cell r="A56229" t="str">
            <v>6,6,3</v>
          </cell>
        </row>
        <row r="56230">
          <cell r="A56230" t="str">
            <v>6,6,3</v>
          </cell>
        </row>
        <row r="56231">
          <cell r="A56231" t="str">
            <v>6,6,3</v>
          </cell>
        </row>
        <row r="56232">
          <cell r="A56232" t="str">
            <v>6,6,3</v>
          </cell>
        </row>
        <row r="56233">
          <cell r="A56233" t="str">
            <v>6,6,3</v>
          </cell>
        </row>
        <row r="56234">
          <cell r="A56234" t="str">
            <v>6,6,3</v>
          </cell>
        </row>
        <row r="56235">
          <cell r="A56235" t="str">
            <v>6,6,3</v>
          </cell>
        </row>
        <row r="56236">
          <cell r="A56236" t="str">
            <v>6,6,3</v>
          </cell>
        </row>
        <row r="56237">
          <cell r="A56237" t="str">
            <v>6,6,3</v>
          </cell>
        </row>
        <row r="56238">
          <cell r="A56238" t="str">
            <v>6,6,3</v>
          </cell>
        </row>
        <row r="56239">
          <cell r="A56239" t="str">
            <v>6,6,3</v>
          </cell>
        </row>
        <row r="56240">
          <cell r="A56240" t="str">
            <v>6,6,3</v>
          </cell>
        </row>
        <row r="56241">
          <cell r="A56241" t="str">
            <v>6,6,3</v>
          </cell>
        </row>
        <row r="56242">
          <cell r="A56242" t="str">
            <v>6,6,3</v>
          </cell>
        </row>
        <row r="56243">
          <cell r="A56243" t="str">
            <v>6,6,3</v>
          </cell>
        </row>
        <row r="56244">
          <cell r="A56244" t="str">
            <v>6,6,3</v>
          </cell>
        </row>
        <row r="56245">
          <cell r="A56245" t="str">
            <v>6,6,3</v>
          </cell>
        </row>
        <row r="56246">
          <cell r="A56246" t="str">
            <v>6,6,3</v>
          </cell>
        </row>
        <row r="56247">
          <cell r="A56247" t="str">
            <v>6,6,3</v>
          </cell>
        </row>
        <row r="56248">
          <cell r="A56248" t="str">
            <v>6,6,3</v>
          </cell>
        </row>
        <row r="56249">
          <cell r="A56249" t="str">
            <v>6,6,3</v>
          </cell>
        </row>
        <row r="56250">
          <cell r="A56250" t="str">
            <v>6,6,3</v>
          </cell>
        </row>
        <row r="56251">
          <cell r="A56251" t="str">
            <v>6,6,3</v>
          </cell>
        </row>
        <row r="56252">
          <cell r="A56252" t="str">
            <v>6,6,3</v>
          </cell>
        </row>
        <row r="56253">
          <cell r="A56253" t="str">
            <v>6,6,3</v>
          </cell>
        </row>
        <row r="56254">
          <cell r="A56254" t="str">
            <v>6,6,3</v>
          </cell>
        </row>
        <row r="56255">
          <cell r="A56255" t="str">
            <v>6,6,3</v>
          </cell>
        </row>
        <row r="56256">
          <cell r="A56256" t="str">
            <v>6,6,3</v>
          </cell>
        </row>
        <row r="56257">
          <cell r="A56257" t="str">
            <v>6,6,3</v>
          </cell>
        </row>
        <row r="56258">
          <cell r="A56258" t="str">
            <v>6,6,3</v>
          </cell>
        </row>
        <row r="56259">
          <cell r="A56259" t="str">
            <v>6,6,3</v>
          </cell>
        </row>
        <row r="56260">
          <cell r="A56260" t="str">
            <v>6,6,3</v>
          </cell>
        </row>
        <row r="56261">
          <cell r="A56261" t="str">
            <v>6,6,3</v>
          </cell>
        </row>
        <row r="56262">
          <cell r="A56262" t="str">
            <v>6,6,3</v>
          </cell>
        </row>
        <row r="56263">
          <cell r="A56263" t="str">
            <v>6,6,3</v>
          </cell>
        </row>
        <row r="56264">
          <cell r="A56264" t="str">
            <v>6,6,3</v>
          </cell>
        </row>
        <row r="56265">
          <cell r="A56265" t="str">
            <v>6,6,3</v>
          </cell>
        </row>
        <row r="56266">
          <cell r="A56266" t="str">
            <v>6,6,3</v>
          </cell>
        </row>
        <row r="56267">
          <cell r="A56267" t="str">
            <v>6,6,3</v>
          </cell>
        </row>
        <row r="56268">
          <cell r="A56268" t="str">
            <v>6,6,3</v>
          </cell>
        </row>
        <row r="56269">
          <cell r="A56269" t="str">
            <v>6,6,3</v>
          </cell>
        </row>
        <row r="56270">
          <cell r="A56270" t="str">
            <v>6,6,3</v>
          </cell>
        </row>
        <row r="56271">
          <cell r="A56271" t="str">
            <v>6,6,3</v>
          </cell>
        </row>
        <row r="56272">
          <cell r="A56272" t="str">
            <v>6,6,3</v>
          </cell>
        </row>
        <row r="56273">
          <cell r="A56273" t="str">
            <v>6,6,3</v>
          </cell>
        </row>
        <row r="56274">
          <cell r="A56274" t="str">
            <v>6,6,3</v>
          </cell>
        </row>
        <row r="56275">
          <cell r="A56275" t="str">
            <v>6,6,3</v>
          </cell>
        </row>
        <row r="56276">
          <cell r="A56276" t="str">
            <v>6,6,3</v>
          </cell>
        </row>
        <row r="56277">
          <cell r="A56277" t="str">
            <v>6,6,3</v>
          </cell>
        </row>
        <row r="56278">
          <cell r="A56278" t="str">
            <v>6,6,3</v>
          </cell>
        </row>
        <row r="56279">
          <cell r="A56279" t="str">
            <v>6,6,3</v>
          </cell>
        </row>
        <row r="56280">
          <cell r="A56280" t="str">
            <v>6,6,3</v>
          </cell>
        </row>
        <row r="56281">
          <cell r="A56281" t="str">
            <v>6,6,3</v>
          </cell>
        </row>
        <row r="56282">
          <cell r="A56282" t="str">
            <v>6,6,3</v>
          </cell>
        </row>
        <row r="56283">
          <cell r="A56283" t="str">
            <v>6,6,3</v>
          </cell>
        </row>
        <row r="56284">
          <cell r="A56284" t="str">
            <v>6,6,3</v>
          </cell>
        </row>
        <row r="56285">
          <cell r="A56285" t="str">
            <v>6,6,3</v>
          </cell>
        </row>
        <row r="56286">
          <cell r="A56286" t="str">
            <v>6,6,3</v>
          </cell>
        </row>
        <row r="56287">
          <cell r="A56287" t="str">
            <v>6,6,3</v>
          </cell>
        </row>
        <row r="56288">
          <cell r="A56288" t="str">
            <v>6,6,3</v>
          </cell>
        </row>
        <row r="56289">
          <cell r="A56289" t="str">
            <v>6,6,3</v>
          </cell>
        </row>
        <row r="56290">
          <cell r="A56290" t="str">
            <v>6,6,3</v>
          </cell>
        </row>
        <row r="56291">
          <cell r="A56291" t="str">
            <v>6,6,3</v>
          </cell>
        </row>
        <row r="56292">
          <cell r="A56292" t="str">
            <v>6,6,3</v>
          </cell>
        </row>
        <row r="56293">
          <cell r="A56293" t="str">
            <v>6,6,3</v>
          </cell>
        </row>
        <row r="56294">
          <cell r="A56294" t="str">
            <v>6,6,3</v>
          </cell>
        </row>
        <row r="56295">
          <cell r="A56295" t="str">
            <v>6,6,3</v>
          </cell>
        </row>
        <row r="56296">
          <cell r="A56296" t="str">
            <v>6,6,3</v>
          </cell>
        </row>
        <row r="56297">
          <cell r="A56297" t="str">
            <v>6,6,3</v>
          </cell>
        </row>
        <row r="56298">
          <cell r="A56298" t="str">
            <v>6,6,3</v>
          </cell>
        </row>
        <row r="56299">
          <cell r="A56299" t="str">
            <v>6,6,3</v>
          </cell>
        </row>
        <row r="56300">
          <cell r="A56300" t="str">
            <v>6,6,3</v>
          </cell>
        </row>
        <row r="56301">
          <cell r="A56301" t="str">
            <v>6,6,3</v>
          </cell>
        </row>
        <row r="56302">
          <cell r="A56302" t="str">
            <v>6,6,3</v>
          </cell>
        </row>
        <row r="56303">
          <cell r="A56303" t="str">
            <v>6,6,3</v>
          </cell>
        </row>
        <row r="56304">
          <cell r="A56304" t="str">
            <v>6,6,3</v>
          </cell>
        </row>
        <row r="56305">
          <cell r="A56305" t="str">
            <v>6,6,3</v>
          </cell>
        </row>
        <row r="56306">
          <cell r="A56306" t="str">
            <v>6,6,3</v>
          </cell>
        </row>
        <row r="56307">
          <cell r="A56307" t="str">
            <v>6,6,3</v>
          </cell>
        </row>
        <row r="56308">
          <cell r="A56308" t="str">
            <v>6,6,3</v>
          </cell>
        </row>
        <row r="56309">
          <cell r="A56309" t="str">
            <v>6,6,3</v>
          </cell>
        </row>
        <row r="56310">
          <cell r="A56310" t="str">
            <v>6,6,3</v>
          </cell>
        </row>
        <row r="56311">
          <cell r="A56311" t="str">
            <v>6,6,3</v>
          </cell>
        </row>
        <row r="56312">
          <cell r="A56312" t="str">
            <v>6,6,3</v>
          </cell>
        </row>
        <row r="56313">
          <cell r="A56313" t="str">
            <v>6,6,3</v>
          </cell>
        </row>
        <row r="56314">
          <cell r="A56314" t="str">
            <v>6,6,3</v>
          </cell>
        </row>
        <row r="56315">
          <cell r="A56315" t="str">
            <v>6,6,3</v>
          </cell>
        </row>
        <row r="56316">
          <cell r="A56316" t="str">
            <v>6,6,3</v>
          </cell>
        </row>
        <row r="56317">
          <cell r="A56317" t="str">
            <v>6,6,3</v>
          </cell>
        </row>
        <row r="56318">
          <cell r="A56318" t="str">
            <v>6,6,3</v>
          </cell>
        </row>
        <row r="56319">
          <cell r="A56319" t="str">
            <v>6,6,3</v>
          </cell>
        </row>
        <row r="56320">
          <cell r="A56320" t="str">
            <v>6,6,3</v>
          </cell>
        </row>
        <row r="56321">
          <cell r="A56321" t="str">
            <v>6,6,3</v>
          </cell>
        </row>
        <row r="56322">
          <cell r="A56322" t="str">
            <v>6,6,3</v>
          </cell>
        </row>
        <row r="56323">
          <cell r="A56323" t="str">
            <v>6,6,3</v>
          </cell>
        </row>
        <row r="56324">
          <cell r="A56324" t="str">
            <v>6,6,3</v>
          </cell>
        </row>
        <row r="56325">
          <cell r="A56325" t="str">
            <v>6,6,3</v>
          </cell>
        </row>
        <row r="56326">
          <cell r="A56326" t="str">
            <v>6,6,3</v>
          </cell>
        </row>
        <row r="56327">
          <cell r="A56327" t="str">
            <v>6,6,3</v>
          </cell>
        </row>
        <row r="56328">
          <cell r="A56328" t="str">
            <v>6,6,3</v>
          </cell>
        </row>
        <row r="56329">
          <cell r="A56329" t="str">
            <v>6,6,3</v>
          </cell>
        </row>
        <row r="56330">
          <cell r="A56330" t="str">
            <v>6,6,3</v>
          </cell>
        </row>
        <row r="56331">
          <cell r="A56331" t="str">
            <v>6,6,3</v>
          </cell>
        </row>
        <row r="56332">
          <cell r="A56332" t="str">
            <v>6,6,3</v>
          </cell>
        </row>
        <row r="56333">
          <cell r="A56333" t="str">
            <v>6,6,3</v>
          </cell>
        </row>
        <row r="56334">
          <cell r="A56334" t="str">
            <v>6,6,3</v>
          </cell>
        </row>
        <row r="56335">
          <cell r="A56335" t="str">
            <v>6,6,3</v>
          </cell>
        </row>
        <row r="56336">
          <cell r="A56336" t="str">
            <v>6,6,3</v>
          </cell>
        </row>
        <row r="56337">
          <cell r="A56337" t="str">
            <v>6,6,3</v>
          </cell>
        </row>
        <row r="56338">
          <cell r="A56338" t="str">
            <v>6,6,3</v>
          </cell>
        </row>
        <row r="56339">
          <cell r="A56339" t="str">
            <v>6,6,3</v>
          </cell>
        </row>
        <row r="56340">
          <cell r="A56340" t="str">
            <v>6,6,3</v>
          </cell>
        </row>
        <row r="56341">
          <cell r="A56341" t="str">
            <v>6,6,3</v>
          </cell>
        </row>
        <row r="56342">
          <cell r="A56342" t="str">
            <v>6,6,3</v>
          </cell>
        </row>
        <row r="56343">
          <cell r="A56343" t="str">
            <v>6,6,3</v>
          </cell>
        </row>
        <row r="56344">
          <cell r="A56344" t="str">
            <v>6,6,3</v>
          </cell>
        </row>
        <row r="56345">
          <cell r="A56345" t="str">
            <v>6,6,3</v>
          </cell>
        </row>
        <row r="56346">
          <cell r="A56346" t="str">
            <v>6,6,3</v>
          </cell>
        </row>
        <row r="56347">
          <cell r="A56347" t="str">
            <v>6,6,3</v>
          </cell>
        </row>
        <row r="56348">
          <cell r="A56348" t="str">
            <v>6,6,3</v>
          </cell>
        </row>
        <row r="56349">
          <cell r="A56349" t="str">
            <v>6,6,3</v>
          </cell>
        </row>
        <row r="56350">
          <cell r="A56350" t="str">
            <v>6,6,3</v>
          </cell>
        </row>
        <row r="56351">
          <cell r="A56351" t="str">
            <v>6,6,3</v>
          </cell>
        </row>
        <row r="56352">
          <cell r="A56352" t="str">
            <v>6,6,3</v>
          </cell>
        </row>
        <row r="56353">
          <cell r="A56353" t="str">
            <v>6,6,3</v>
          </cell>
        </row>
        <row r="56354">
          <cell r="A56354" t="str">
            <v>6,6,3</v>
          </cell>
        </row>
        <row r="56355">
          <cell r="A56355" t="str">
            <v>6,6,3</v>
          </cell>
        </row>
        <row r="56356">
          <cell r="A56356" t="str">
            <v>6,6,3</v>
          </cell>
        </row>
        <row r="56357">
          <cell r="A56357" t="str">
            <v>6,6,3</v>
          </cell>
        </row>
        <row r="56358">
          <cell r="A56358" t="str">
            <v>6,6,3</v>
          </cell>
        </row>
        <row r="56359">
          <cell r="A56359" t="str">
            <v>6,6,3</v>
          </cell>
        </row>
        <row r="56360">
          <cell r="A56360" t="str">
            <v>6,6,3</v>
          </cell>
        </row>
        <row r="56361">
          <cell r="A56361" t="str">
            <v>6,6,3</v>
          </cell>
        </row>
        <row r="56362">
          <cell r="A56362" t="str">
            <v>6,6,3</v>
          </cell>
        </row>
        <row r="56363">
          <cell r="A56363" t="str">
            <v>6,6,3</v>
          </cell>
        </row>
        <row r="56364">
          <cell r="A56364" t="str">
            <v>6,6,3</v>
          </cell>
        </row>
        <row r="56365">
          <cell r="A56365" t="str">
            <v>6,6,3</v>
          </cell>
        </row>
        <row r="56366">
          <cell r="A56366" t="str">
            <v>6,6,3</v>
          </cell>
        </row>
        <row r="56367">
          <cell r="A56367" t="str">
            <v>6,6,3</v>
          </cell>
        </row>
        <row r="56368">
          <cell r="A56368" t="str">
            <v>6,6,3</v>
          </cell>
        </row>
        <row r="56369">
          <cell r="A56369" t="str">
            <v>6,6,3</v>
          </cell>
        </row>
        <row r="56370">
          <cell r="A56370" t="str">
            <v>6,6,3</v>
          </cell>
        </row>
        <row r="56371">
          <cell r="A56371" t="str">
            <v>6,6,3</v>
          </cell>
        </row>
        <row r="56372">
          <cell r="A56372" t="str">
            <v>6,6,3</v>
          </cell>
        </row>
        <row r="56373">
          <cell r="A56373" t="str">
            <v>6,6,3</v>
          </cell>
        </row>
        <row r="56374">
          <cell r="A56374" t="str">
            <v>6,6,3</v>
          </cell>
        </row>
        <row r="56375">
          <cell r="A56375" t="str">
            <v>6,6,3</v>
          </cell>
        </row>
        <row r="56376">
          <cell r="A56376" t="str">
            <v>6,6,3</v>
          </cell>
        </row>
        <row r="56377">
          <cell r="A56377" t="str">
            <v>6,6,3</v>
          </cell>
        </row>
        <row r="56378">
          <cell r="A56378" t="str">
            <v>6,6,3</v>
          </cell>
        </row>
        <row r="56379">
          <cell r="A56379" t="str">
            <v>6,6,3</v>
          </cell>
        </row>
        <row r="56380">
          <cell r="A56380" t="str">
            <v>6,6,3</v>
          </cell>
        </row>
        <row r="56381">
          <cell r="A56381" t="str">
            <v>6,6,3</v>
          </cell>
        </row>
        <row r="56382">
          <cell r="A56382" t="str">
            <v>6,6,3</v>
          </cell>
        </row>
        <row r="56383">
          <cell r="A56383" t="str">
            <v>6,6,3</v>
          </cell>
        </row>
        <row r="56384">
          <cell r="A56384" t="str">
            <v>6,6,3</v>
          </cell>
        </row>
        <row r="56385">
          <cell r="A56385" t="str">
            <v>6,6,3</v>
          </cell>
        </row>
        <row r="56386">
          <cell r="A56386" t="str">
            <v>6,6,3</v>
          </cell>
        </row>
        <row r="56387">
          <cell r="A56387" t="str">
            <v>6,6,3</v>
          </cell>
        </row>
        <row r="56388">
          <cell r="A56388" t="str">
            <v>6,6,3</v>
          </cell>
        </row>
        <row r="56389">
          <cell r="A56389" t="str">
            <v>6,6,3</v>
          </cell>
        </row>
        <row r="56390">
          <cell r="A56390" t="str">
            <v>6,6,3</v>
          </cell>
        </row>
        <row r="56391">
          <cell r="A56391" t="str">
            <v>6,6,3</v>
          </cell>
        </row>
        <row r="56392">
          <cell r="A56392" t="str">
            <v>6,6,3</v>
          </cell>
        </row>
        <row r="56393">
          <cell r="A56393" t="str">
            <v>6,6,3</v>
          </cell>
        </row>
        <row r="56394">
          <cell r="A56394" t="str">
            <v>6,6,3</v>
          </cell>
        </row>
        <row r="56395">
          <cell r="A56395" t="str">
            <v>6,6,3</v>
          </cell>
        </row>
        <row r="56396">
          <cell r="A56396" t="str">
            <v>6,6,3</v>
          </cell>
        </row>
        <row r="56397">
          <cell r="A56397" t="str">
            <v>6,6,3</v>
          </cell>
        </row>
        <row r="56398">
          <cell r="A56398" t="str">
            <v>6,6,3</v>
          </cell>
        </row>
        <row r="56399">
          <cell r="A56399" t="str">
            <v>6,6,3</v>
          </cell>
        </row>
        <row r="56400">
          <cell r="A56400" t="str">
            <v>6,6,3</v>
          </cell>
        </row>
        <row r="56401">
          <cell r="A56401" t="str">
            <v>6,6,3</v>
          </cell>
        </row>
        <row r="56402">
          <cell r="A56402" t="str">
            <v>6,6,3</v>
          </cell>
        </row>
        <row r="56403">
          <cell r="A56403" t="str">
            <v>6,6,3</v>
          </cell>
        </row>
        <row r="56404">
          <cell r="A56404" t="str">
            <v>6,6,3</v>
          </cell>
        </row>
        <row r="56405">
          <cell r="A56405" t="str">
            <v>6,6,3</v>
          </cell>
        </row>
        <row r="56406">
          <cell r="A56406" t="str">
            <v>6,6,3</v>
          </cell>
        </row>
        <row r="56407">
          <cell r="A56407" t="str">
            <v>6,6,3</v>
          </cell>
        </row>
        <row r="56408">
          <cell r="A56408" t="str">
            <v>6,6,3</v>
          </cell>
        </row>
        <row r="56409">
          <cell r="A56409" t="str">
            <v>6,6,3</v>
          </cell>
        </row>
        <row r="56410">
          <cell r="A56410" t="str">
            <v>6,6,3</v>
          </cell>
        </row>
        <row r="56411">
          <cell r="A56411" t="str">
            <v>6,6,3</v>
          </cell>
        </row>
        <row r="56412">
          <cell r="A56412" t="str">
            <v>6,6,3</v>
          </cell>
        </row>
        <row r="56413">
          <cell r="A56413" t="str">
            <v>6,6,3</v>
          </cell>
        </row>
        <row r="56414">
          <cell r="A56414" t="str">
            <v>6,6,3</v>
          </cell>
        </row>
        <row r="56415">
          <cell r="A56415" t="str">
            <v>6,6,3</v>
          </cell>
        </row>
        <row r="56416">
          <cell r="A56416" t="str">
            <v>6,6,3</v>
          </cell>
        </row>
        <row r="56417">
          <cell r="A56417" t="str">
            <v>6,6,3</v>
          </cell>
        </row>
        <row r="56418">
          <cell r="A56418" t="str">
            <v>6,6,3</v>
          </cell>
        </row>
        <row r="56419">
          <cell r="A56419" t="str">
            <v>6,6,3</v>
          </cell>
        </row>
        <row r="56420">
          <cell r="A56420" t="str">
            <v>6,6,3</v>
          </cell>
        </row>
        <row r="56421">
          <cell r="A56421" t="str">
            <v>6,6,3</v>
          </cell>
        </row>
        <row r="56422">
          <cell r="A56422" t="str">
            <v>6,6,3</v>
          </cell>
        </row>
        <row r="56423">
          <cell r="A56423" t="str">
            <v>6,6,3</v>
          </cell>
        </row>
        <row r="56424">
          <cell r="A56424" t="str">
            <v>6,6,3</v>
          </cell>
        </row>
        <row r="56425">
          <cell r="A56425" t="str">
            <v>6,6,3</v>
          </cell>
        </row>
        <row r="56426">
          <cell r="A56426" t="str">
            <v>6,6,3</v>
          </cell>
        </row>
        <row r="56427">
          <cell r="A56427" t="str">
            <v>6,6,3</v>
          </cell>
        </row>
        <row r="56428">
          <cell r="A56428" t="str">
            <v>6,6,3</v>
          </cell>
        </row>
        <row r="56429">
          <cell r="A56429" t="str">
            <v>6,6,3</v>
          </cell>
        </row>
        <row r="56430">
          <cell r="A56430" t="str">
            <v>6,6,3</v>
          </cell>
        </row>
        <row r="56431">
          <cell r="A56431" t="str">
            <v>6,6,3</v>
          </cell>
        </row>
        <row r="56432">
          <cell r="A56432" t="str">
            <v>6,6,3</v>
          </cell>
        </row>
        <row r="56433">
          <cell r="A56433" t="str">
            <v>6,6,3</v>
          </cell>
        </row>
        <row r="56434">
          <cell r="A56434" t="str">
            <v>6,6,3</v>
          </cell>
        </row>
        <row r="56435">
          <cell r="A56435" t="str">
            <v>6,6,3</v>
          </cell>
        </row>
        <row r="56436">
          <cell r="A56436" t="str">
            <v>6,6,3</v>
          </cell>
        </row>
        <row r="56437">
          <cell r="A56437" t="str">
            <v>6,6,3</v>
          </cell>
        </row>
        <row r="56438">
          <cell r="A56438" t="str">
            <v>6,6,3</v>
          </cell>
        </row>
        <row r="56439">
          <cell r="A56439" t="str">
            <v>6,6,3</v>
          </cell>
        </row>
        <row r="56440">
          <cell r="A56440" t="str">
            <v>6,6,3</v>
          </cell>
        </row>
        <row r="56441">
          <cell r="A56441" t="str">
            <v>6,6,3</v>
          </cell>
        </row>
        <row r="56442">
          <cell r="A56442" t="str">
            <v>6,6,3</v>
          </cell>
        </row>
        <row r="56443">
          <cell r="A56443" t="str">
            <v>6,6,3</v>
          </cell>
        </row>
        <row r="56444">
          <cell r="A56444" t="str">
            <v>6,6,3</v>
          </cell>
        </row>
        <row r="56445">
          <cell r="A56445" t="str">
            <v>6,6,3</v>
          </cell>
        </row>
        <row r="56446">
          <cell r="A56446" t="str">
            <v>6,6,3</v>
          </cell>
        </row>
        <row r="56447">
          <cell r="A56447" t="str">
            <v>6,6,3</v>
          </cell>
        </row>
        <row r="56448">
          <cell r="A56448" t="str">
            <v>6,6,3</v>
          </cell>
        </row>
        <row r="56449">
          <cell r="A56449" t="str">
            <v>6,6,3</v>
          </cell>
        </row>
        <row r="56450">
          <cell r="A56450" t="str">
            <v>6,6,3</v>
          </cell>
        </row>
        <row r="56451">
          <cell r="A56451" t="str">
            <v>6,6,3</v>
          </cell>
        </row>
        <row r="56452">
          <cell r="A56452" t="str">
            <v>6,6,3</v>
          </cell>
        </row>
        <row r="56453">
          <cell r="A56453" t="str">
            <v>6,6,3</v>
          </cell>
        </row>
        <row r="56454">
          <cell r="A56454" t="str">
            <v>6,6,3</v>
          </cell>
        </row>
        <row r="56455">
          <cell r="A56455" t="str">
            <v>6,6,3</v>
          </cell>
        </row>
        <row r="56456">
          <cell r="A56456" t="str">
            <v>6,6,3</v>
          </cell>
        </row>
        <row r="56457">
          <cell r="A56457" t="str">
            <v>6,6,3</v>
          </cell>
        </row>
        <row r="56458">
          <cell r="A56458" t="str">
            <v>6,6,3</v>
          </cell>
        </row>
        <row r="56459">
          <cell r="A56459" t="str">
            <v>6,6,3</v>
          </cell>
        </row>
        <row r="56460">
          <cell r="A56460" t="str">
            <v>6,6,3</v>
          </cell>
        </row>
        <row r="56461">
          <cell r="A56461" t="str">
            <v>6,6,3</v>
          </cell>
        </row>
        <row r="56462">
          <cell r="A56462" t="str">
            <v>6,6,3</v>
          </cell>
        </row>
        <row r="56463">
          <cell r="A56463" t="str">
            <v>6,6,3</v>
          </cell>
        </row>
        <row r="56464">
          <cell r="A56464" t="str">
            <v>6,6,3</v>
          </cell>
        </row>
        <row r="56465">
          <cell r="A56465" t="str">
            <v>6,6,3</v>
          </cell>
        </row>
        <row r="56466">
          <cell r="A56466" t="str">
            <v>6,6,3</v>
          </cell>
        </row>
        <row r="56467">
          <cell r="A56467" t="str">
            <v>6,6,3</v>
          </cell>
        </row>
        <row r="56468">
          <cell r="A56468" t="str">
            <v>6,6,3</v>
          </cell>
        </row>
        <row r="56469">
          <cell r="A56469" t="str">
            <v>6,6,3</v>
          </cell>
        </row>
        <row r="56470">
          <cell r="A56470" t="str">
            <v>6,6,3</v>
          </cell>
        </row>
        <row r="56471">
          <cell r="A56471" t="str">
            <v>6,6,3</v>
          </cell>
        </row>
        <row r="56472">
          <cell r="A56472" t="str">
            <v>6,6,3</v>
          </cell>
        </row>
        <row r="56473">
          <cell r="A56473" t="str">
            <v>6,6,3</v>
          </cell>
        </row>
        <row r="56474">
          <cell r="A56474" t="str">
            <v>6,6,3</v>
          </cell>
        </row>
        <row r="56475">
          <cell r="A56475" t="str">
            <v>6,6,3</v>
          </cell>
        </row>
        <row r="56476">
          <cell r="A56476" t="str">
            <v>6,6,3</v>
          </cell>
        </row>
        <row r="56477">
          <cell r="A56477" t="str">
            <v>6,6,3</v>
          </cell>
        </row>
        <row r="56478">
          <cell r="A56478" t="str">
            <v>6,6,3</v>
          </cell>
        </row>
        <row r="56479">
          <cell r="A56479" t="str">
            <v>6,6,3</v>
          </cell>
        </row>
        <row r="56480">
          <cell r="A56480" t="str">
            <v>6,6,3</v>
          </cell>
        </row>
        <row r="56481">
          <cell r="A56481" t="str">
            <v>6,6,3</v>
          </cell>
        </row>
        <row r="56482">
          <cell r="A56482" t="str">
            <v>6,6,3</v>
          </cell>
        </row>
        <row r="56483">
          <cell r="A56483" t="str">
            <v>6,6,3</v>
          </cell>
        </row>
        <row r="56484">
          <cell r="A56484" t="str">
            <v>6,6,3</v>
          </cell>
        </row>
        <row r="56485">
          <cell r="A56485" t="str">
            <v>6,6,3</v>
          </cell>
        </row>
        <row r="56486">
          <cell r="A56486" t="str">
            <v>6,6,3</v>
          </cell>
        </row>
        <row r="56487">
          <cell r="A56487" t="str">
            <v>6,6,3</v>
          </cell>
        </row>
        <row r="56488">
          <cell r="A56488" t="str">
            <v>6,6,3</v>
          </cell>
        </row>
        <row r="56489">
          <cell r="A56489" t="str">
            <v>6,6,3</v>
          </cell>
        </row>
        <row r="56490">
          <cell r="A56490" t="str">
            <v>6,6,3</v>
          </cell>
        </row>
        <row r="56491">
          <cell r="A56491" t="str">
            <v>6,6,3</v>
          </cell>
        </row>
        <row r="56492">
          <cell r="A56492" t="str">
            <v>6,6,3</v>
          </cell>
        </row>
        <row r="56493">
          <cell r="A56493" t="str">
            <v>6,6,3</v>
          </cell>
        </row>
        <row r="56494">
          <cell r="A56494" t="str">
            <v>6,6,3</v>
          </cell>
        </row>
        <row r="56495">
          <cell r="A56495" t="str">
            <v>6,6,3</v>
          </cell>
        </row>
        <row r="56496">
          <cell r="A56496" t="str">
            <v>6,6,3</v>
          </cell>
        </row>
        <row r="56497">
          <cell r="A56497" t="str">
            <v>6,6,3</v>
          </cell>
        </row>
        <row r="56498">
          <cell r="A56498" t="str">
            <v>6,6,3</v>
          </cell>
        </row>
        <row r="56499">
          <cell r="A56499" t="str">
            <v>6,6,3</v>
          </cell>
        </row>
        <row r="56500">
          <cell r="A56500" t="str">
            <v>6,6,3</v>
          </cell>
        </row>
        <row r="56501">
          <cell r="A56501" t="str">
            <v>6,6,3</v>
          </cell>
        </row>
        <row r="56502">
          <cell r="A56502" t="str">
            <v>6,6,3</v>
          </cell>
        </row>
        <row r="56503">
          <cell r="A56503" t="str">
            <v>6,6,3</v>
          </cell>
        </row>
        <row r="56504">
          <cell r="A56504" t="str">
            <v>6,6,3</v>
          </cell>
        </row>
        <row r="56505">
          <cell r="A56505" t="str">
            <v>6,6,3</v>
          </cell>
        </row>
        <row r="56506">
          <cell r="A56506" t="str">
            <v>6,6,3</v>
          </cell>
        </row>
        <row r="56507">
          <cell r="A56507" t="str">
            <v>6,6,3</v>
          </cell>
        </row>
        <row r="56508">
          <cell r="A56508" t="str">
            <v>6,6,3</v>
          </cell>
        </row>
        <row r="56509">
          <cell r="A56509" t="str">
            <v>6,6,3</v>
          </cell>
        </row>
        <row r="56510">
          <cell r="A56510" t="str">
            <v>6,6,3</v>
          </cell>
        </row>
        <row r="56511">
          <cell r="A56511" t="str">
            <v>6,6,3</v>
          </cell>
        </row>
        <row r="56512">
          <cell r="A56512" t="str">
            <v>6,6,3</v>
          </cell>
        </row>
        <row r="56513">
          <cell r="A56513" t="str">
            <v>6,6,3</v>
          </cell>
        </row>
        <row r="56514">
          <cell r="A56514" t="str">
            <v>6,6,3</v>
          </cell>
        </row>
        <row r="56515">
          <cell r="A56515" t="str">
            <v>6,6,3</v>
          </cell>
        </row>
        <row r="56516">
          <cell r="A56516" t="str">
            <v>6,6,3</v>
          </cell>
        </row>
        <row r="56517">
          <cell r="A56517" t="str">
            <v>6,6,3</v>
          </cell>
        </row>
        <row r="56518">
          <cell r="A56518" t="str">
            <v>6,6,3</v>
          </cell>
        </row>
        <row r="56519">
          <cell r="A56519" t="str">
            <v>6,6,3</v>
          </cell>
        </row>
        <row r="56520">
          <cell r="A56520" t="str">
            <v>6,6,3</v>
          </cell>
        </row>
        <row r="56521">
          <cell r="A56521" t="str">
            <v>6,6,3</v>
          </cell>
        </row>
        <row r="56522">
          <cell r="A56522" t="str">
            <v>6,6,3</v>
          </cell>
        </row>
        <row r="56523">
          <cell r="A56523" t="str">
            <v>6,6,3</v>
          </cell>
        </row>
        <row r="56524">
          <cell r="A56524" t="str">
            <v>6,6,3</v>
          </cell>
        </row>
        <row r="56525">
          <cell r="A56525" t="str">
            <v>6,6,3</v>
          </cell>
        </row>
        <row r="56526">
          <cell r="A56526" t="str">
            <v>6,6,3</v>
          </cell>
        </row>
        <row r="56527">
          <cell r="A56527" t="str">
            <v>6,6,3</v>
          </cell>
        </row>
        <row r="56528">
          <cell r="A56528" t="str">
            <v>6,6,3</v>
          </cell>
        </row>
        <row r="56529">
          <cell r="A56529" t="str">
            <v>6,6,3</v>
          </cell>
        </row>
        <row r="56530">
          <cell r="A56530" t="str">
            <v>6,6,3</v>
          </cell>
        </row>
        <row r="56531">
          <cell r="A56531" t="str">
            <v>6,6,3</v>
          </cell>
        </row>
        <row r="56532">
          <cell r="A56532" t="str">
            <v>6,6,3</v>
          </cell>
        </row>
        <row r="56533">
          <cell r="A56533" t="str">
            <v>6,6,3</v>
          </cell>
        </row>
        <row r="56534">
          <cell r="A56534" t="str">
            <v>6,6,3</v>
          </cell>
        </row>
        <row r="56535">
          <cell r="A56535" t="str">
            <v>6,6,3</v>
          </cell>
        </row>
        <row r="56536">
          <cell r="A56536" t="str">
            <v>6,6,3</v>
          </cell>
        </row>
        <row r="56537">
          <cell r="A56537" t="str">
            <v>6,6,3</v>
          </cell>
        </row>
        <row r="56538">
          <cell r="A56538" t="str">
            <v>6,6,3</v>
          </cell>
        </row>
        <row r="56539">
          <cell r="A56539" t="str">
            <v>6,6,3</v>
          </cell>
        </row>
        <row r="56540">
          <cell r="A56540" t="str">
            <v>6,6,3</v>
          </cell>
        </row>
        <row r="56541">
          <cell r="A56541" t="str">
            <v>6,6,3</v>
          </cell>
        </row>
        <row r="56542">
          <cell r="A56542" t="str">
            <v>6,6,3</v>
          </cell>
        </row>
        <row r="56543">
          <cell r="A56543" t="str">
            <v>6,6,3</v>
          </cell>
        </row>
        <row r="56544">
          <cell r="A56544" t="str">
            <v>6,6,3</v>
          </cell>
        </row>
        <row r="56545">
          <cell r="A56545" t="str">
            <v>6,6,3</v>
          </cell>
        </row>
        <row r="56546">
          <cell r="A56546" t="str">
            <v>6,6,3</v>
          </cell>
        </row>
        <row r="56547">
          <cell r="A56547" t="str">
            <v>6,6,3</v>
          </cell>
        </row>
        <row r="56548">
          <cell r="A56548" t="str">
            <v>6,6,3</v>
          </cell>
        </row>
        <row r="56549">
          <cell r="A56549" t="str">
            <v>6,6,3</v>
          </cell>
        </row>
        <row r="56550">
          <cell r="A56550" t="str">
            <v>6,6,3</v>
          </cell>
        </row>
        <row r="56551">
          <cell r="A56551" t="str">
            <v>6,6,3</v>
          </cell>
        </row>
        <row r="56552">
          <cell r="A56552" t="str">
            <v>6,6,3</v>
          </cell>
        </row>
        <row r="56553">
          <cell r="A56553" t="str">
            <v>6,6,3</v>
          </cell>
        </row>
        <row r="56554">
          <cell r="A56554" t="str">
            <v>6,6,3</v>
          </cell>
        </row>
        <row r="56555">
          <cell r="A56555" t="str">
            <v>6,6,3</v>
          </cell>
        </row>
        <row r="56556">
          <cell r="A56556" t="str">
            <v>6,6,3</v>
          </cell>
        </row>
        <row r="56557">
          <cell r="A56557" t="str">
            <v>6,6,3</v>
          </cell>
        </row>
        <row r="56558">
          <cell r="A56558" t="str">
            <v>6,6,3</v>
          </cell>
        </row>
        <row r="56559">
          <cell r="A56559" t="str">
            <v>6,6,3</v>
          </cell>
        </row>
        <row r="56560">
          <cell r="A56560" t="str">
            <v>6,6,3</v>
          </cell>
        </row>
        <row r="56561">
          <cell r="A56561" t="str">
            <v>6,6,3</v>
          </cell>
        </row>
        <row r="56562">
          <cell r="A56562" t="str">
            <v>6,6,3</v>
          </cell>
        </row>
        <row r="56563">
          <cell r="A56563" t="str">
            <v>6,6,3</v>
          </cell>
        </row>
        <row r="56564">
          <cell r="A56564" t="str">
            <v>6,6,3</v>
          </cell>
        </row>
        <row r="56565">
          <cell r="A56565" t="str">
            <v>6,6,3</v>
          </cell>
        </row>
        <row r="56566">
          <cell r="A56566" t="str">
            <v>6,6,3</v>
          </cell>
        </row>
        <row r="56567">
          <cell r="A56567" t="str">
            <v>6,6,3</v>
          </cell>
        </row>
        <row r="56568">
          <cell r="A56568" t="str">
            <v>6,6,3</v>
          </cell>
        </row>
        <row r="56569">
          <cell r="A56569" t="str">
            <v>6,6,3</v>
          </cell>
        </row>
        <row r="56570">
          <cell r="A56570" t="str">
            <v>6,6,3</v>
          </cell>
        </row>
        <row r="56571">
          <cell r="A56571" t="str">
            <v>6,6,3</v>
          </cell>
        </row>
        <row r="56572">
          <cell r="A56572" t="str">
            <v>6,6,3</v>
          </cell>
        </row>
        <row r="56573">
          <cell r="A56573" t="str">
            <v>6,6,3</v>
          </cell>
        </row>
        <row r="56574">
          <cell r="A56574" t="str">
            <v>6,6,3</v>
          </cell>
        </row>
        <row r="56575">
          <cell r="A56575" t="str">
            <v>6,6,3</v>
          </cell>
        </row>
        <row r="56576">
          <cell r="A56576" t="str">
            <v>6,6,3</v>
          </cell>
        </row>
        <row r="56577">
          <cell r="A56577" t="str">
            <v>6,6,3</v>
          </cell>
        </row>
        <row r="56578">
          <cell r="A56578" t="str">
            <v>6,6,3</v>
          </cell>
        </row>
        <row r="56579">
          <cell r="A56579" t="str">
            <v>6,6,3</v>
          </cell>
        </row>
        <row r="56580">
          <cell r="A56580" t="str">
            <v>6,6,3</v>
          </cell>
        </row>
        <row r="56581">
          <cell r="A56581" t="str">
            <v>6,6,3</v>
          </cell>
        </row>
        <row r="56582">
          <cell r="A56582" t="str">
            <v>6,6,3</v>
          </cell>
        </row>
        <row r="56583">
          <cell r="A56583" t="str">
            <v>6,6,3</v>
          </cell>
        </row>
        <row r="56584">
          <cell r="A56584" t="str">
            <v>6,6,3</v>
          </cell>
        </row>
        <row r="56585">
          <cell r="A56585" t="str">
            <v>6,6,4</v>
          </cell>
        </row>
        <row r="56586">
          <cell r="A56586" t="str">
            <v>6,6,4</v>
          </cell>
        </row>
        <row r="56587">
          <cell r="A56587" t="str">
            <v>6,6,4</v>
          </cell>
        </row>
        <row r="56588">
          <cell r="A56588" t="str">
            <v>6,6,4</v>
          </cell>
        </row>
        <row r="56589">
          <cell r="A56589" t="str">
            <v>6,6,4</v>
          </cell>
        </row>
        <row r="56590">
          <cell r="A56590" t="str">
            <v>6,6,4</v>
          </cell>
        </row>
        <row r="56591">
          <cell r="A56591" t="str">
            <v>6,6,4</v>
          </cell>
        </row>
        <row r="56592">
          <cell r="A56592" t="str">
            <v>6,6,4</v>
          </cell>
        </row>
        <row r="56593">
          <cell r="A56593" t="str">
            <v>6,6,4</v>
          </cell>
        </row>
        <row r="56594">
          <cell r="A56594" t="str">
            <v>6,6,4</v>
          </cell>
        </row>
        <row r="56595">
          <cell r="A56595" t="str">
            <v>6,6,4</v>
          </cell>
        </row>
        <row r="56596">
          <cell r="A56596" t="str">
            <v>6,6,4</v>
          </cell>
        </row>
        <row r="56597">
          <cell r="A56597" t="str">
            <v>6,6,4</v>
          </cell>
        </row>
        <row r="56598">
          <cell r="A56598" t="str">
            <v>6,6,4</v>
          </cell>
        </row>
        <row r="56599">
          <cell r="A56599" t="str">
            <v>6,6,4</v>
          </cell>
        </row>
        <row r="56600">
          <cell r="A56600" t="str">
            <v>6,6,4</v>
          </cell>
        </row>
        <row r="56601">
          <cell r="A56601" t="str">
            <v>6,6,4</v>
          </cell>
        </row>
        <row r="56602">
          <cell r="A56602" t="str">
            <v>6,6,4</v>
          </cell>
        </row>
        <row r="56603">
          <cell r="A56603" t="str">
            <v>6,6,4</v>
          </cell>
        </row>
        <row r="56604">
          <cell r="A56604" t="str">
            <v>6,6,4</v>
          </cell>
        </row>
        <row r="56605">
          <cell r="A56605" t="str">
            <v>6,6,4</v>
          </cell>
        </row>
        <row r="56606">
          <cell r="A56606" t="str">
            <v>6,6,4</v>
          </cell>
        </row>
        <row r="56607">
          <cell r="A56607" t="str">
            <v>6,6,4</v>
          </cell>
        </row>
        <row r="56608">
          <cell r="A56608" t="str">
            <v>6,6,4</v>
          </cell>
        </row>
        <row r="56609">
          <cell r="A56609" t="str">
            <v>6,6,4</v>
          </cell>
        </row>
        <row r="56610">
          <cell r="A56610" t="str">
            <v>6,6,4</v>
          </cell>
        </row>
        <row r="56611">
          <cell r="A56611" t="str">
            <v>6,6,4</v>
          </cell>
        </row>
        <row r="56612">
          <cell r="A56612" t="str">
            <v>6,6,4</v>
          </cell>
        </row>
        <row r="56613">
          <cell r="A56613" t="str">
            <v>6,6,4</v>
          </cell>
        </row>
        <row r="56614">
          <cell r="A56614" t="str">
            <v>6,6,4</v>
          </cell>
        </row>
        <row r="56615">
          <cell r="A56615" t="str">
            <v>6,6,4</v>
          </cell>
        </row>
        <row r="56616">
          <cell r="A56616" t="str">
            <v>6,6,4</v>
          </cell>
        </row>
        <row r="56617">
          <cell r="A56617" t="str">
            <v>6,6,4</v>
          </cell>
        </row>
        <row r="56618">
          <cell r="A56618" t="str">
            <v>6,6,4</v>
          </cell>
        </row>
        <row r="56619">
          <cell r="A56619" t="str">
            <v>6,6,4</v>
          </cell>
        </row>
        <row r="56620">
          <cell r="A56620" t="str">
            <v>6,6,4</v>
          </cell>
        </row>
        <row r="56621">
          <cell r="A56621" t="str">
            <v>6,6,4</v>
          </cell>
        </row>
        <row r="56622">
          <cell r="A56622" t="str">
            <v>6,6,4</v>
          </cell>
        </row>
        <row r="56623">
          <cell r="A56623" t="str">
            <v>6,6,4</v>
          </cell>
        </row>
        <row r="56624">
          <cell r="A56624" t="str">
            <v>6,6,4</v>
          </cell>
        </row>
        <row r="56625">
          <cell r="A56625" t="str">
            <v>6,6,4</v>
          </cell>
        </row>
        <row r="56626">
          <cell r="A56626" t="str">
            <v>6,6,4</v>
          </cell>
        </row>
        <row r="56627">
          <cell r="A56627" t="str">
            <v>6,6,4</v>
          </cell>
        </row>
        <row r="56628">
          <cell r="A56628" t="str">
            <v>6,6,4</v>
          </cell>
        </row>
        <row r="56629">
          <cell r="A56629" t="str">
            <v>6,6,4</v>
          </cell>
        </row>
        <row r="56630">
          <cell r="A56630" t="str">
            <v>6,6,4</v>
          </cell>
        </row>
        <row r="56631">
          <cell r="A56631" t="str">
            <v>6,6,4</v>
          </cell>
        </row>
        <row r="56632">
          <cell r="A56632" t="str">
            <v>6,6,4</v>
          </cell>
        </row>
        <row r="56633">
          <cell r="A56633" t="str">
            <v>6,6,4</v>
          </cell>
        </row>
        <row r="56634">
          <cell r="A56634" t="str">
            <v>6,6,4</v>
          </cell>
        </row>
        <row r="56635">
          <cell r="A56635" t="str">
            <v>6,6,4</v>
          </cell>
        </row>
        <row r="56636">
          <cell r="A56636" t="str">
            <v>6,6,4</v>
          </cell>
        </row>
        <row r="56637">
          <cell r="A56637" t="str">
            <v>6,6,4</v>
          </cell>
        </row>
        <row r="56638">
          <cell r="A56638" t="str">
            <v>6,6,4</v>
          </cell>
        </row>
        <row r="56639">
          <cell r="A56639" t="str">
            <v>6,6,4</v>
          </cell>
        </row>
        <row r="56640">
          <cell r="A56640" t="str">
            <v>6,6,4</v>
          </cell>
        </row>
        <row r="56641">
          <cell r="A56641" t="str">
            <v>6,6,4</v>
          </cell>
        </row>
        <row r="56642">
          <cell r="A56642" t="str">
            <v>6,6,4</v>
          </cell>
        </row>
        <row r="56643">
          <cell r="A56643" t="str">
            <v>6,6,4</v>
          </cell>
        </row>
        <row r="56644">
          <cell r="A56644" t="str">
            <v>6,6,4</v>
          </cell>
        </row>
        <row r="56645">
          <cell r="A56645" t="str">
            <v>6,6,4</v>
          </cell>
        </row>
        <row r="56646">
          <cell r="A56646" t="str">
            <v>6,6,4</v>
          </cell>
        </row>
        <row r="56647">
          <cell r="A56647" t="str">
            <v>6,6,4</v>
          </cell>
        </row>
        <row r="56648">
          <cell r="A56648" t="str">
            <v>6,6,4</v>
          </cell>
        </row>
        <row r="56649">
          <cell r="A56649" t="str">
            <v>6,6,4</v>
          </cell>
        </row>
        <row r="56650">
          <cell r="A56650" t="str">
            <v>6,6,4</v>
          </cell>
        </row>
        <row r="56651">
          <cell r="A56651" t="str">
            <v>6,6,4</v>
          </cell>
        </row>
        <row r="56652">
          <cell r="A56652" t="str">
            <v>6,6,4</v>
          </cell>
        </row>
        <row r="56653">
          <cell r="A56653" t="str">
            <v>6,6,4</v>
          </cell>
        </row>
        <row r="56654">
          <cell r="A56654" t="str">
            <v>6,6,4</v>
          </cell>
        </row>
        <row r="56655">
          <cell r="A56655" t="str">
            <v>6,6,4</v>
          </cell>
        </row>
        <row r="56656">
          <cell r="A56656" t="str">
            <v>6,6,4</v>
          </cell>
        </row>
        <row r="56657">
          <cell r="A56657" t="str">
            <v>6,6,4</v>
          </cell>
        </row>
        <row r="56658">
          <cell r="A56658" t="str">
            <v>6,6,4</v>
          </cell>
        </row>
        <row r="56659">
          <cell r="A56659" t="str">
            <v>6,6,4</v>
          </cell>
        </row>
        <row r="56660">
          <cell r="A56660" t="str">
            <v>6,6,4</v>
          </cell>
        </row>
        <row r="56661">
          <cell r="A56661" t="str">
            <v>6,6,4</v>
          </cell>
        </row>
        <row r="56662">
          <cell r="A56662" t="str">
            <v>6,6,4</v>
          </cell>
        </row>
        <row r="56663">
          <cell r="A56663" t="str">
            <v>6,6,4</v>
          </cell>
        </row>
        <row r="56664">
          <cell r="A56664" t="str">
            <v>6,6,4</v>
          </cell>
        </row>
        <row r="56665">
          <cell r="A56665" t="str">
            <v>6,6,4</v>
          </cell>
        </row>
        <row r="56666">
          <cell r="A56666" t="str">
            <v>6,6,4</v>
          </cell>
        </row>
        <row r="56667">
          <cell r="A56667" t="str">
            <v>6,6,4</v>
          </cell>
        </row>
        <row r="56668">
          <cell r="A56668" t="str">
            <v>6,6,4</v>
          </cell>
        </row>
        <row r="56669">
          <cell r="A56669" t="str">
            <v>6,6,4</v>
          </cell>
        </row>
        <row r="56670">
          <cell r="A56670" t="str">
            <v>6,6,4</v>
          </cell>
        </row>
        <row r="56671">
          <cell r="A56671" t="str">
            <v>6,6,4</v>
          </cell>
        </row>
        <row r="56672">
          <cell r="A56672" t="str">
            <v>6,6,4</v>
          </cell>
        </row>
        <row r="56673">
          <cell r="A56673" t="str">
            <v>6,6,4</v>
          </cell>
        </row>
        <row r="56674">
          <cell r="A56674" t="str">
            <v>6,6,4</v>
          </cell>
        </row>
        <row r="56675">
          <cell r="A56675" t="str">
            <v>6,6,4</v>
          </cell>
        </row>
        <row r="56676">
          <cell r="A56676" t="str">
            <v>6,6,4</v>
          </cell>
        </row>
        <row r="56677">
          <cell r="A56677" t="str">
            <v>6,6,4</v>
          </cell>
        </row>
        <row r="56678">
          <cell r="A56678" t="str">
            <v>6,6,4</v>
          </cell>
        </row>
        <row r="56679">
          <cell r="A56679" t="str">
            <v>6,6,4</v>
          </cell>
        </row>
        <row r="56680">
          <cell r="A56680" t="str">
            <v>6,6,4</v>
          </cell>
        </row>
        <row r="56681">
          <cell r="A56681" t="str">
            <v>6,6,4</v>
          </cell>
        </row>
        <row r="56682">
          <cell r="A56682" t="str">
            <v>6,6,4</v>
          </cell>
        </row>
        <row r="56683">
          <cell r="A56683" t="str">
            <v>6,6,4</v>
          </cell>
        </row>
        <row r="56684">
          <cell r="A56684" t="str">
            <v>6,6,4</v>
          </cell>
        </row>
        <row r="56685">
          <cell r="A56685" t="str">
            <v>6,6,4</v>
          </cell>
        </row>
        <row r="56686">
          <cell r="A56686" t="str">
            <v>6,6,4</v>
          </cell>
        </row>
        <row r="56687">
          <cell r="A56687" t="str">
            <v>6,6,4</v>
          </cell>
        </row>
        <row r="56688">
          <cell r="A56688" t="str">
            <v>6,6,4</v>
          </cell>
        </row>
        <row r="56689">
          <cell r="A56689" t="str">
            <v>6,6,4</v>
          </cell>
        </row>
        <row r="56690">
          <cell r="A56690" t="str">
            <v>6,6,4</v>
          </cell>
        </row>
        <row r="56691">
          <cell r="A56691" t="str">
            <v>6,6,4</v>
          </cell>
        </row>
        <row r="56692">
          <cell r="A56692" t="str">
            <v>6,6,4</v>
          </cell>
        </row>
        <row r="56693">
          <cell r="A56693" t="str">
            <v>6,6,4</v>
          </cell>
        </row>
        <row r="56694">
          <cell r="A56694" t="str">
            <v>6,6,4</v>
          </cell>
        </row>
        <row r="56695">
          <cell r="A56695" t="str">
            <v>6,6,4</v>
          </cell>
        </row>
        <row r="56696">
          <cell r="A56696" t="str">
            <v>6,6,4</v>
          </cell>
        </row>
        <row r="56697">
          <cell r="A56697" t="str">
            <v>6,6,4</v>
          </cell>
        </row>
        <row r="56698">
          <cell r="A56698" t="str">
            <v>6,6,4</v>
          </cell>
        </row>
        <row r="56699">
          <cell r="A56699" t="str">
            <v>6,6,4</v>
          </cell>
        </row>
        <row r="56700">
          <cell r="A56700" t="str">
            <v>6,6,4</v>
          </cell>
        </row>
        <row r="56701">
          <cell r="A56701" t="str">
            <v>6,6,4</v>
          </cell>
        </row>
        <row r="56702">
          <cell r="A56702" t="str">
            <v>6,6,4</v>
          </cell>
        </row>
        <row r="56703">
          <cell r="A56703" t="str">
            <v>6,6,4</v>
          </cell>
        </row>
        <row r="56704">
          <cell r="A56704" t="str">
            <v>6,6,4</v>
          </cell>
        </row>
        <row r="56705">
          <cell r="A56705" t="str">
            <v>6,6,4</v>
          </cell>
        </row>
        <row r="56706">
          <cell r="A56706" t="str">
            <v>6,6,4</v>
          </cell>
        </row>
        <row r="56707">
          <cell r="A56707" t="str">
            <v>6,6,4</v>
          </cell>
        </row>
        <row r="56708">
          <cell r="A56708" t="str">
            <v>6,6,4</v>
          </cell>
        </row>
        <row r="56709">
          <cell r="A56709" t="str">
            <v>6,6,4</v>
          </cell>
        </row>
        <row r="56710">
          <cell r="A56710" t="str">
            <v>6,6,4</v>
          </cell>
        </row>
        <row r="56711">
          <cell r="A56711" t="str">
            <v>6,6,4</v>
          </cell>
        </row>
        <row r="56712">
          <cell r="A56712" t="str">
            <v>6,6,4</v>
          </cell>
        </row>
        <row r="56713">
          <cell r="A56713" t="str">
            <v>6,6,4</v>
          </cell>
        </row>
        <row r="56714">
          <cell r="A56714" t="str">
            <v>6,6,4</v>
          </cell>
        </row>
        <row r="56715">
          <cell r="A56715" t="str">
            <v>6,6,4</v>
          </cell>
        </row>
        <row r="56716">
          <cell r="A56716" t="str">
            <v>6,6,4</v>
          </cell>
        </row>
        <row r="56717">
          <cell r="A56717" t="str">
            <v>6,6,4</v>
          </cell>
        </row>
        <row r="56718">
          <cell r="A56718" t="str">
            <v>6,6,4</v>
          </cell>
        </row>
        <row r="56719">
          <cell r="A56719" t="str">
            <v>6,6,4</v>
          </cell>
        </row>
        <row r="56720">
          <cell r="A56720" t="str">
            <v>6,6,4</v>
          </cell>
        </row>
        <row r="56721">
          <cell r="A56721" t="str">
            <v>6,6,4</v>
          </cell>
        </row>
        <row r="56722">
          <cell r="A56722" t="str">
            <v>6,6,4</v>
          </cell>
        </row>
        <row r="56723">
          <cell r="A56723" t="str">
            <v>6,6,4</v>
          </cell>
        </row>
        <row r="56724">
          <cell r="A56724" t="str">
            <v>6,6,4</v>
          </cell>
        </row>
        <row r="56725">
          <cell r="A56725" t="str">
            <v>6,6,4</v>
          </cell>
        </row>
        <row r="56726">
          <cell r="A56726" t="str">
            <v>6,6,4</v>
          </cell>
        </row>
        <row r="56727">
          <cell r="A56727" t="str">
            <v>6,6,4</v>
          </cell>
        </row>
        <row r="56728">
          <cell r="A56728" t="str">
            <v>6,6,4</v>
          </cell>
        </row>
        <row r="56729">
          <cell r="A56729" t="str">
            <v>6,6,4</v>
          </cell>
        </row>
        <row r="56730">
          <cell r="A56730" t="str">
            <v>6,6,4</v>
          </cell>
        </row>
        <row r="56731">
          <cell r="A56731" t="str">
            <v>6,6,4</v>
          </cell>
        </row>
        <row r="56732">
          <cell r="A56732" t="str">
            <v>6,6,4</v>
          </cell>
        </row>
        <row r="56733">
          <cell r="A56733" t="str">
            <v>6,6,4</v>
          </cell>
        </row>
        <row r="56734">
          <cell r="A56734" t="str">
            <v>6,6,4</v>
          </cell>
        </row>
        <row r="56735">
          <cell r="A56735" t="str">
            <v>6,6,4</v>
          </cell>
        </row>
        <row r="56736">
          <cell r="A56736" t="str">
            <v>6,6,4</v>
          </cell>
        </row>
        <row r="56737">
          <cell r="A56737" t="str">
            <v>6,6,4</v>
          </cell>
        </row>
        <row r="56738">
          <cell r="A56738" t="str">
            <v>6,6,4</v>
          </cell>
        </row>
        <row r="56739">
          <cell r="A56739" t="str">
            <v>6,6,4</v>
          </cell>
        </row>
        <row r="56740">
          <cell r="A56740" t="str">
            <v>6,6,4</v>
          </cell>
        </row>
        <row r="56741">
          <cell r="A56741" t="str">
            <v>6,6,4</v>
          </cell>
        </row>
        <row r="56742">
          <cell r="A56742" t="str">
            <v>6,6,4</v>
          </cell>
        </row>
        <row r="56743">
          <cell r="A56743" t="str">
            <v>6,6,4</v>
          </cell>
        </row>
        <row r="56744">
          <cell r="A56744" t="str">
            <v>6,6,4</v>
          </cell>
        </row>
        <row r="56745">
          <cell r="A56745" t="str">
            <v>6,6,4</v>
          </cell>
        </row>
        <row r="56746">
          <cell r="A56746" t="str">
            <v>6,6,4</v>
          </cell>
        </row>
        <row r="56747">
          <cell r="A56747" t="str">
            <v>6,6,4</v>
          </cell>
        </row>
        <row r="56748">
          <cell r="A56748" t="str">
            <v>6,6,4</v>
          </cell>
        </row>
        <row r="56749">
          <cell r="A56749" t="str">
            <v>6,6,4</v>
          </cell>
        </row>
        <row r="56750">
          <cell r="A56750" t="str">
            <v>6,6,4</v>
          </cell>
        </row>
        <row r="56751">
          <cell r="A56751" t="str">
            <v>6,6,4</v>
          </cell>
        </row>
        <row r="56752">
          <cell r="A56752" t="str">
            <v>6,6,4</v>
          </cell>
        </row>
        <row r="56753">
          <cell r="A56753" t="str">
            <v>6,6,4</v>
          </cell>
        </row>
        <row r="56754">
          <cell r="A56754" t="str">
            <v>6,6,4</v>
          </cell>
        </row>
        <row r="56755">
          <cell r="A56755" t="str">
            <v>6,6,4</v>
          </cell>
        </row>
        <row r="56756">
          <cell r="A56756" t="str">
            <v>6,6,4</v>
          </cell>
        </row>
        <row r="56757">
          <cell r="A56757" t="str">
            <v>6,6,4</v>
          </cell>
        </row>
        <row r="56758">
          <cell r="A56758" t="str">
            <v>6,6,4</v>
          </cell>
        </row>
        <row r="56759">
          <cell r="A56759" t="str">
            <v>6,6,4</v>
          </cell>
        </row>
        <row r="56760">
          <cell r="A56760" t="str">
            <v>6,6,4</v>
          </cell>
        </row>
        <row r="56761">
          <cell r="A56761" t="str">
            <v>6,6,4</v>
          </cell>
        </row>
        <row r="56762">
          <cell r="A56762" t="str">
            <v>6,6,4</v>
          </cell>
        </row>
        <row r="56763">
          <cell r="A56763" t="str">
            <v>6,6,4</v>
          </cell>
        </row>
        <row r="56764">
          <cell r="A56764" t="str">
            <v>6,6,4</v>
          </cell>
        </row>
        <row r="56765">
          <cell r="A56765" t="str">
            <v>6,6,4</v>
          </cell>
        </row>
        <row r="56766">
          <cell r="A56766" t="str">
            <v>6,6,4</v>
          </cell>
        </row>
        <row r="56767">
          <cell r="A56767" t="str">
            <v>6,6,4</v>
          </cell>
        </row>
        <row r="56768">
          <cell r="A56768" t="str">
            <v>6,6,4</v>
          </cell>
        </row>
        <row r="56769">
          <cell r="A56769" t="str">
            <v>6,6,4</v>
          </cell>
        </row>
        <row r="56770">
          <cell r="A56770" t="str">
            <v>6,6,4</v>
          </cell>
        </row>
        <row r="56771">
          <cell r="A56771" t="str">
            <v>6,6,4</v>
          </cell>
        </row>
        <row r="56772">
          <cell r="A56772" t="str">
            <v>6,6,4</v>
          </cell>
        </row>
        <row r="56773">
          <cell r="A56773" t="str">
            <v>6,6,4</v>
          </cell>
        </row>
        <row r="56774">
          <cell r="A56774" t="str">
            <v>6,6,4</v>
          </cell>
        </row>
        <row r="56775">
          <cell r="A56775" t="str">
            <v>6,6,4</v>
          </cell>
        </row>
        <row r="56776">
          <cell r="A56776" t="str">
            <v>6,6,4</v>
          </cell>
        </row>
        <row r="56777">
          <cell r="A56777" t="str">
            <v>6,6,4</v>
          </cell>
        </row>
        <row r="56778">
          <cell r="A56778" t="str">
            <v>6,6,4</v>
          </cell>
        </row>
        <row r="56779">
          <cell r="A56779" t="str">
            <v>6,6,4</v>
          </cell>
        </row>
        <row r="56780">
          <cell r="A56780" t="str">
            <v>6,6,4</v>
          </cell>
        </row>
        <row r="56781">
          <cell r="A56781" t="str">
            <v>6,6,4</v>
          </cell>
        </row>
        <row r="56782">
          <cell r="A56782" t="str">
            <v>6,6,4</v>
          </cell>
        </row>
        <row r="56783">
          <cell r="A56783" t="str">
            <v>6,6,4</v>
          </cell>
        </row>
        <row r="56784">
          <cell r="A56784" t="str">
            <v>6,6,4</v>
          </cell>
        </row>
        <row r="56785">
          <cell r="A56785" t="str">
            <v>6,6,4</v>
          </cell>
        </row>
        <row r="56786">
          <cell r="A56786" t="str">
            <v>6,6,4</v>
          </cell>
        </row>
        <row r="56787">
          <cell r="A56787" t="str">
            <v>6,6,4</v>
          </cell>
        </row>
        <row r="56788">
          <cell r="A56788" t="str">
            <v>6,6,4</v>
          </cell>
        </row>
        <row r="56789">
          <cell r="A56789" t="str">
            <v>6,6,4</v>
          </cell>
        </row>
        <row r="56790">
          <cell r="A56790" t="str">
            <v>6,6,4</v>
          </cell>
        </row>
        <row r="56791">
          <cell r="A56791" t="str">
            <v>6,6,4</v>
          </cell>
        </row>
        <row r="56792">
          <cell r="A56792" t="str">
            <v>6,6,4</v>
          </cell>
        </row>
        <row r="56793">
          <cell r="A56793" t="str">
            <v>6,6,4</v>
          </cell>
        </row>
        <row r="56794">
          <cell r="A56794" t="str">
            <v>6,6,4</v>
          </cell>
        </row>
        <row r="56795">
          <cell r="A56795" t="str">
            <v>6,6,4</v>
          </cell>
        </row>
        <row r="56796">
          <cell r="A56796" t="str">
            <v>6,6,4</v>
          </cell>
        </row>
        <row r="56797">
          <cell r="A56797" t="str">
            <v>6,6,4</v>
          </cell>
        </row>
        <row r="56798">
          <cell r="A56798" t="str">
            <v>6,6,4</v>
          </cell>
        </row>
        <row r="56799">
          <cell r="A56799" t="str">
            <v>6,6,4</v>
          </cell>
        </row>
        <row r="56800">
          <cell r="A56800" t="str">
            <v>6,6,4</v>
          </cell>
        </row>
        <row r="56801">
          <cell r="A56801" t="str">
            <v>6,6,4</v>
          </cell>
        </row>
        <row r="56802">
          <cell r="A56802" t="str">
            <v>6,6,4</v>
          </cell>
        </row>
        <row r="56803">
          <cell r="A56803" t="str">
            <v>6,6,4</v>
          </cell>
        </row>
        <row r="56804">
          <cell r="A56804" t="str">
            <v>6,6,4</v>
          </cell>
        </row>
        <row r="56805">
          <cell r="A56805" t="str">
            <v>6,6,4</v>
          </cell>
        </row>
        <row r="56806">
          <cell r="A56806" t="str">
            <v>6,6,4</v>
          </cell>
        </row>
        <row r="56807">
          <cell r="A56807" t="str">
            <v>6,6,4</v>
          </cell>
        </row>
        <row r="56808">
          <cell r="A56808" t="str">
            <v>6,6,4</v>
          </cell>
        </row>
        <row r="56809">
          <cell r="A56809" t="str">
            <v>6,6,4</v>
          </cell>
        </row>
        <row r="56810">
          <cell r="A56810" t="str">
            <v>6,6,4</v>
          </cell>
        </row>
        <row r="56811">
          <cell r="A56811" t="str">
            <v>6,6,4</v>
          </cell>
        </row>
        <row r="56812">
          <cell r="A56812" t="str">
            <v>6,6,4</v>
          </cell>
        </row>
        <row r="56813">
          <cell r="A56813" t="str">
            <v>6,6,4</v>
          </cell>
        </row>
        <row r="56814">
          <cell r="A56814" t="str">
            <v>6,6,4</v>
          </cell>
        </row>
        <row r="56815">
          <cell r="A56815" t="str">
            <v>6,6,4</v>
          </cell>
        </row>
        <row r="56816">
          <cell r="A56816" t="str">
            <v>6,6,4</v>
          </cell>
        </row>
        <row r="56817">
          <cell r="A56817" t="str">
            <v>6,6,4</v>
          </cell>
        </row>
        <row r="56818">
          <cell r="A56818" t="str">
            <v>6,6,4</v>
          </cell>
        </row>
        <row r="56819">
          <cell r="A56819" t="str">
            <v>6,6,4</v>
          </cell>
        </row>
        <row r="56820">
          <cell r="A56820" t="str">
            <v>6,6,4</v>
          </cell>
        </row>
        <row r="56821">
          <cell r="A56821" t="str">
            <v>6,6,4</v>
          </cell>
        </row>
        <row r="56822">
          <cell r="A56822" t="str">
            <v>6,6,4</v>
          </cell>
        </row>
        <row r="56823">
          <cell r="A56823" t="str">
            <v>6,6,4</v>
          </cell>
        </row>
        <row r="56824">
          <cell r="A56824" t="str">
            <v>6,6,4</v>
          </cell>
        </row>
        <row r="56825">
          <cell r="A56825" t="str">
            <v>6,6,4</v>
          </cell>
        </row>
        <row r="56826">
          <cell r="A56826" t="str">
            <v>6,6,4</v>
          </cell>
        </row>
        <row r="56827">
          <cell r="A56827" t="str">
            <v>6,6,4</v>
          </cell>
        </row>
        <row r="56828">
          <cell r="A56828" t="str">
            <v>6,6,4</v>
          </cell>
        </row>
        <row r="56829">
          <cell r="A56829" t="str">
            <v>6,6,4</v>
          </cell>
        </row>
        <row r="56830">
          <cell r="A56830" t="str">
            <v>6,6,4</v>
          </cell>
        </row>
        <row r="56831">
          <cell r="A56831" t="str">
            <v>6,6,4</v>
          </cell>
        </row>
        <row r="56832">
          <cell r="A56832" t="str">
            <v>6,6,4</v>
          </cell>
        </row>
        <row r="56833">
          <cell r="A56833" t="str">
            <v>6,6,4</v>
          </cell>
        </row>
        <row r="56834">
          <cell r="A56834" t="str">
            <v>6,6,4</v>
          </cell>
        </row>
        <row r="56835">
          <cell r="A56835" t="str">
            <v>6,6,4</v>
          </cell>
        </row>
        <row r="56836">
          <cell r="A56836" t="str">
            <v>6,6,4</v>
          </cell>
        </row>
        <row r="56837">
          <cell r="A56837" t="str">
            <v>6,6,4</v>
          </cell>
        </row>
        <row r="56838">
          <cell r="A56838" t="str">
            <v>6,6,4</v>
          </cell>
        </row>
        <row r="56839">
          <cell r="A56839" t="str">
            <v>6,6,4</v>
          </cell>
        </row>
        <row r="56840">
          <cell r="A56840" t="str">
            <v>6,6,4</v>
          </cell>
        </row>
        <row r="56841">
          <cell r="A56841" t="str">
            <v>6,6,4</v>
          </cell>
        </row>
        <row r="56842">
          <cell r="A56842" t="str">
            <v>6,6,4</v>
          </cell>
        </row>
        <row r="56843">
          <cell r="A56843" t="str">
            <v>6,6,4</v>
          </cell>
        </row>
        <row r="56844">
          <cell r="A56844" t="str">
            <v>6,6,4</v>
          </cell>
        </row>
        <row r="56845">
          <cell r="A56845" t="str">
            <v>6,6,4</v>
          </cell>
        </row>
        <row r="56846">
          <cell r="A56846" t="str">
            <v>6,6,4</v>
          </cell>
        </row>
        <row r="56847">
          <cell r="A56847" t="str">
            <v>6,6,4</v>
          </cell>
        </row>
        <row r="56848">
          <cell r="A56848" t="str">
            <v>6,6,4</v>
          </cell>
        </row>
        <row r="56849">
          <cell r="A56849" t="str">
            <v>6,6,4</v>
          </cell>
        </row>
        <row r="56850">
          <cell r="A56850" t="str">
            <v>6,6,4</v>
          </cell>
        </row>
        <row r="56851">
          <cell r="A56851" t="str">
            <v>6,6,4</v>
          </cell>
        </row>
        <row r="56852">
          <cell r="A56852" t="str">
            <v>6,6,4</v>
          </cell>
        </row>
        <row r="56853">
          <cell r="A56853" t="str">
            <v>6,6,4</v>
          </cell>
        </row>
        <row r="56854">
          <cell r="A56854" t="str">
            <v>6,6,4</v>
          </cell>
        </row>
        <row r="56855">
          <cell r="A56855" t="str">
            <v>6,6,4</v>
          </cell>
        </row>
        <row r="56856">
          <cell r="A56856" t="str">
            <v>6,6,4</v>
          </cell>
        </row>
        <row r="56857">
          <cell r="A56857" t="str">
            <v>6,6,4</v>
          </cell>
        </row>
        <row r="56858">
          <cell r="A56858" t="str">
            <v>6,6,4</v>
          </cell>
        </row>
        <row r="56859">
          <cell r="A56859" t="str">
            <v>6,6,4</v>
          </cell>
        </row>
        <row r="56860">
          <cell r="A56860" t="str">
            <v>6,6,4</v>
          </cell>
        </row>
        <row r="56861">
          <cell r="A56861" t="str">
            <v>6,6,4</v>
          </cell>
        </row>
        <row r="56862">
          <cell r="A56862" t="str">
            <v>6,6,4</v>
          </cell>
        </row>
        <row r="56863">
          <cell r="A56863" t="str">
            <v>6,6,4</v>
          </cell>
        </row>
        <row r="56864">
          <cell r="A56864" t="str">
            <v>6,6,4</v>
          </cell>
        </row>
        <row r="56865">
          <cell r="A56865" t="str">
            <v>6,6,4</v>
          </cell>
        </row>
        <row r="56866">
          <cell r="A56866" t="str">
            <v>6,6,4</v>
          </cell>
        </row>
        <row r="56867">
          <cell r="A56867" t="str">
            <v>6,6,4</v>
          </cell>
        </row>
        <row r="56868">
          <cell r="A56868" t="str">
            <v>6,6,4</v>
          </cell>
        </row>
        <row r="56869">
          <cell r="A56869" t="str">
            <v>6,6,4</v>
          </cell>
        </row>
        <row r="56870">
          <cell r="A56870" t="str">
            <v>6,6,4</v>
          </cell>
        </row>
        <row r="56871">
          <cell r="A56871" t="str">
            <v>6,6,4</v>
          </cell>
        </row>
        <row r="56872">
          <cell r="A56872" t="str">
            <v>6,6,4</v>
          </cell>
        </row>
        <row r="56873">
          <cell r="A56873" t="str">
            <v>6,6,4</v>
          </cell>
        </row>
        <row r="56874">
          <cell r="A56874" t="str">
            <v>6,6,4</v>
          </cell>
        </row>
        <row r="56875">
          <cell r="A56875" t="str">
            <v>6,6,4</v>
          </cell>
        </row>
        <row r="56876">
          <cell r="A56876" t="str">
            <v>6,6,4</v>
          </cell>
        </row>
        <row r="56877">
          <cell r="A56877" t="str">
            <v>6,6,4</v>
          </cell>
        </row>
        <row r="56878">
          <cell r="A56878" t="str">
            <v>6,6,4</v>
          </cell>
        </row>
        <row r="56879">
          <cell r="A56879" t="str">
            <v>6,6,4</v>
          </cell>
        </row>
        <row r="56880">
          <cell r="A56880" t="str">
            <v>6,6,4</v>
          </cell>
        </row>
        <row r="56881">
          <cell r="A56881" t="str">
            <v>6,6,4</v>
          </cell>
        </row>
        <row r="56882">
          <cell r="A56882" t="str">
            <v>6,6,4</v>
          </cell>
        </row>
        <row r="56883">
          <cell r="A56883" t="str">
            <v>6,6,4</v>
          </cell>
        </row>
        <row r="56884">
          <cell r="A56884" t="str">
            <v>6,6,4</v>
          </cell>
        </row>
        <row r="56885">
          <cell r="A56885" t="str">
            <v>6,6,4</v>
          </cell>
        </row>
        <row r="56886">
          <cell r="A56886" t="str">
            <v>6,6,4</v>
          </cell>
        </row>
        <row r="56887">
          <cell r="A56887" t="str">
            <v>6,6,4</v>
          </cell>
        </row>
        <row r="56888">
          <cell r="A56888" t="str">
            <v>6,6,4</v>
          </cell>
        </row>
        <row r="56889">
          <cell r="A56889" t="str">
            <v>6,6,4</v>
          </cell>
        </row>
        <row r="56890">
          <cell r="A56890" t="str">
            <v>6,6,4</v>
          </cell>
        </row>
        <row r="56891">
          <cell r="A56891" t="str">
            <v>6,6,4</v>
          </cell>
        </row>
        <row r="56892">
          <cell r="A56892" t="str">
            <v>6,6,4</v>
          </cell>
        </row>
        <row r="56893">
          <cell r="A56893" t="str">
            <v>6,6,4</v>
          </cell>
        </row>
        <row r="56894">
          <cell r="A56894" t="str">
            <v>6,6,4</v>
          </cell>
        </row>
        <row r="56895">
          <cell r="A56895" t="str">
            <v>6,6,4</v>
          </cell>
        </row>
        <row r="56896">
          <cell r="A56896" t="str">
            <v>6,6,4</v>
          </cell>
        </row>
        <row r="56897">
          <cell r="A56897" t="str">
            <v>6,6,4</v>
          </cell>
        </row>
        <row r="56898">
          <cell r="A56898" t="str">
            <v>6,6,4</v>
          </cell>
        </row>
        <row r="56899">
          <cell r="A56899" t="str">
            <v>6,6,4</v>
          </cell>
        </row>
        <row r="56900">
          <cell r="A56900" t="str">
            <v>6,6,4</v>
          </cell>
        </row>
        <row r="56901">
          <cell r="A56901" t="str">
            <v>6,6,4</v>
          </cell>
        </row>
        <row r="56902">
          <cell r="A56902" t="str">
            <v>6,6,4</v>
          </cell>
        </row>
        <row r="56903">
          <cell r="A56903" t="str">
            <v>6,6,4</v>
          </cell>
        </row>
        <row r="56904">
          <cell r="A56904" t="str">
            <v>6,6,4</v>
          </cell>
        </row>
        <row r="56905">
          <cell r="A56905" t="str">
            <v>6,6,4</v>
          </cell>
        </row>
        <row r="56906">
          <cell r="A56906" t="str">
            <v>6,6,4</v>
          </cell>
        </row>
        <row r="56907">
          <cell r="A56907" t="str">
            <v>6,6,4</v>
          </cell>
        </row>
        <row r="56908">
          <cell r="A56908" t="str">
            <v>6,6,4</v>
          </cell>
        </row>
        <row r="56909">
          <cell r="A56909" t="str">
            <v>6,6,4</v>
          </cell>
        </row>
        <row r="56910">
          <cell r="A56910" t="str">
            <v>6,6,4</v>
          </cell>
        </row>
        <row r="56911">
          <cell r="A56911" t="str">
            <v>6,6,4</v>
          </cell>
        </row>
        <row r="56912">
          <cell r="A56912" t="str">
            <v>6,6,4</v>
          </cell>
        </row>
        <row r="56913">
          <cell r="A56913" t="str">
            <v>6,6,4</v>
          </cell>
        </row>
        <row r="56914">
          <cell r="A56914" t="str">
            <v>6,6,4</v>
          </cell>
        </row>
        <row r="56915">
          <cell r="A56915" t="str">
            <v>6,6,4</v>
          </cell>
        </row>
        <row r="56916">
          <cell r="A56916" t="str">
            <v>6,6,4</v>
          </cell>
        </row>
        <row r="56917">
          <cell r="A56917" t="str">
            <v>6,6,4</v>
          </cell>
        </row>
        <row r="56918">
          <cell r="A56918" t="str">
            <v>6,6,4</v>
          </cell>
        </row>
        <row r="56919">
          <cell r="A56919" t="str">
            <v>6,6,4</v>
          </cell>
        </row>
        <row r="56920">
          <cell r="A56920" t="str">
            <v>6,6,4</v>
          </cell>
        </row>
        <row r="56921">
          <cell r="A56921" t="str">
            <v>6,6,4</v>
          </cell>
        </row>
        <row r="56922">
          <cell r="A56922" t="str">
            <v>6,6,4</v>
          </cell>
        </row>
        <row r="56923">
          <cell r="A56923" t="str">
            <v>6,6,4</v>
          </cell>
        </row>
        <row r="56924">
          <cell r="A56924" t="str">
            <v>6,6,4</v>
          </cell>
        </row>
        <row r="56925">
          <cell r="A56925" t="str">
            <v>6,6,4</v>
          </cell>
        </row>
        <row r="56926">
          <cell r="A56926" t="str">
            <v>6,6,4</v>
          </cell>
        </row>
        <row r="56927">
          <cell r="A56927" t="str">
            <v>6,6,4</v>
          </cell>
        </row>
        <row r="56928">
          <cell r="A56928" t="str">
            <v>6,6,4</v>
          </cell>
        </row>
        <row r="56929">
          <cell r="A56929" t="str">
            <v>6,6,4</v>
          </cell>
        </row>
        <row r="56930">
          <cell r="A56930" t="str">
            <v>6,6,4</v>
          </cell>
        </row>
        <row r="56931">
          <cell r="A56931" t="str">
            <v>6,6,4</v>
          </cell>
        </row>
        <row r="56932">
          <cell r="A56932" t="str">
            <v>6,6,4</v>
          </cell>
        </row>
        <row r="56933">
          <cell r="A56933" t="str">
            <v>6,6,4</v>
          </cell>
        </row>
        <row r="56934">
          <cell r="A56934" t="str">
            <v>6,6,4</v>
          </cell>
        </row>
        <row r="56935">
          <cell r="A56935" t="str">
            <v>6,6,4</v>
          </cell>
        </row>
        <row r="56936">
          <cell r="A56936" t="str">
            <v>6,6,4</v>
          </cell>
        </row>
        <row r="56937">
          <cell r="A56937" t="str">
            <v>6,6,4</v>
          </cell>
        </row>
        <row r="56938">
          <cell r="A56938" t="str">
            <v>6,6,4</v>
          </cell>
        </row>
        <row r="56939">
          <cell r="A56939" t="str">
            <v>6,6,4</v>
          </cell>
        </row>
        <row r="56940">
          <cell r="A56940" t="str">
            <v>6,6,4</v>
          </cell>
        </row>
        <row r="56941">
          <cell r="A56941" t="str">
            <v>6,6,4</v>
          </cell>
        </row>
        <row r="56942">
          <cell r="A56942" t="str">
            <v>6,6,4</v>
          </cell>
        </row>
        <row r="56943">
          <cell r="A56943" t="str">
            <v>6,6,4</v>
          </cell>
        </row>
        <row r="56944">
          <cell r="A56944" t="str">
            <v>6,6,4</v>
          </cell>
        </row>
        <row r="56945">
          <cell r="A56945" t="str">
            <v>6,6,4</v>
          </cell>
        </row>
        <row r="56946">
          <cell r="A56946" t="str">
            <v>6,6,4</v>
          </cell>
        </row>
        <row r="56947">
          <cell r="A56947" t="str">
            <v>6,6,4</v>
          </cell>
        </row>
        <row r="56948">
          <cell r="A56948" t="str">
            <v>6,6,4</v>
          </cell>
        </row>
        <row r="56949">
          <cell r="A56949" t="str">
            <v>6,6,4</v>
          </cell>
        </row>
        <row r="56950">
          <cell r="A56950" t="str">
            <v>6,6,4</v>
          </cell>
        </row>
        <row r="56951">
          <cell r="A56951" t="str">
            <v>6,6,4</v>
          </cell>
        </row>
        <row r="56952">
          <cell r="A56952" t="str">
            <v>6,6,4</v>
          </cell>
        </row>
        <row r="56953">
          <cell r="A56953" t="str">
            <v>6,6,4</v>
          </cell>
        </row>
        <row r="56954">
          <cell r="A56954" t="str">
            <v>6,6,4</v>
          </cell>
        </row>
        <row r="56955">
          <cell r="A56955" t="str">
            <v>6,6,4</v>
          </cell>
        </row>
        <row r="56956">
          <cell r="A56956" t="str">
            <v>6,6,4</v>
          </cell>
        </row>
        <row r="56957">
          <cell r="A56957" t="str">
            <v>6,6,4</v>
          </cell>
        </row>
        <row r="56958">
          <cell r="A56958" t="str">
            <v>6,6,4</v>
          </cell>
        </row>
        <row r="56959">
          <cell r="A56959" t="str">
            <v>6,6,4</v>
          </cell>
        </row>
        <row r="56960">
          <cell r="A56960" t="str">
            <v>6,6,4</v>
          </cell>
        </row>
        <row r="56961">
          <cell r="A56961" t="str">
            <v>6,6,4</v>
          </cell>
        </row>
        <row r="56962">
          <cell r="A56962" t="str">
            <v>6,6,4</v>
          </cell>
        </row>
        <row r="56963">
          <cell r="A56963" t="str">
            <v>6,6,4</v>
          </cell>
        </row>
        <row r="56964">
          <cell r="A56964" t="str">
            <v>6,6,4</v>
          </cell>
        </row>
        <row r="56965">
          <cell r="A56965" t="str">
            <v>6,6,4</v>
          </cell>
        </row>
        <row r="56966">
          <cell r="A56966" t="str">
            <v>6,6,4</v>
          </cell>
        </row>
        <row r="56967">
          <cell r="A56967" t="str">
            <v>6,6,4</v>
          </cell>
        </row>
        <row r="56968">
          <cell r="A56968" t="str">
            <v>6,6,4</v>
          </cell>
        </row>
        <row r="56969">
          <cell r="A56969" t="str">
            <v>6,6,4</v>
          </cell>
        </row>
        <row r="56970">
          <cell r="A56970" t="str">
            <v>6,6,4</v>
          </cell>
        </row>
        <row r="56971">
          <cell r="A56971" t="str">
            <v>6,6,4</v>
          </cell>
        </row>
        <row r="56972">
          <cell r="A56972" t="str">
            <v>6,6,4</v>
          </cell>
        </row>
        <row r="56973">
          <cell r="A56973" t="str">
            <v>6,6,4</v>
          </cell>
        </row>
        <row r="56974">
          <cell r="A56974" t="str">
            <v>6,6,4</v>
          </cell>
        </row>
        <row r="56975">
          <cell r="A56975" t="str">
            <v>6,6,4</v>
          </cell>
        </row>
        <row r="56976">
          <cell r="A56976" t="str">
            <v>6,6,4</v>
          </cell>
        </row>
        <row r="56977">
          <cell r="A56977" t="str">
            <v>6,6,4</v>
          </cell>
        </row>
        <row r="56978">
          <cell r="A56978" t="str">
            <v>6,6,4</v>
          </cell>
        </row>
        <row r="56979">
          <cell r="A56979" t="str">
            <v>6,6,4</v>
          </cell>
        </row>
        <row r="56980">
          <cell r="A56980" t="str">
            <v>6,6,4</v>
          </cell>
        </row>
        <row r="56981">
          <cell r="A56981" t="str">
            <v>6,6,4</v>
          </cell>
        </row>
        <row r="56982">
          <cell r="A56982" t="str">
            <v>6,6,4</v>
          </cell>
        </row>
        <row r="56983">
          <cell r="A56983" t="str">
            <v>6,6,4</v>
          </cell>
        </row>
        <row r="56984">
          <cell r="A56984" t="str">
            <v>6,6,4</v>
          </cell>
        </row>
        <row r="56985">
          <cell r="A56985" t="str">
            <v>6,6,4</v>
          </cell>
        </row>
        <row r="56986">
          <cell r="A56986" t="str">
            <v>6,6,4</v>
          </cell>
        </row>
        <row r="56987">
          <cell r="A56987" t="str">
            <v>6,6,4</v>
          </cell>
        </row>
        <row r="56988">
          <cell r="A56988" t="str">
            <v>6,6,4</v>
          </cell>
        </row>
        <row r="56989">
          <cell r="A56989" t="str">
            <v>6,6,4</v>
          </cell>
        </row>
        <row r="56990">
          <cell r="A56990" t="str">
            <v>6,6,4</v>
          </cell>
        </row>
        <row r="56991">
          <cell r="A56991" t="str">
            <v>6,6,4</v>
          </cell>
        </row>
        <row r="56992">
          <cell r="A56992" t="str">
            <v>6,6,4</v>
          </cell>
        </row>
        <row r="56993">
          <cell r="A56993" t="str">
            <v>6,6,4</v>
          </cell>
        </row>
        <row r="56994">
          <cell r="A56994" t="str">
            <v>6,6,4</v>
          </cell>
        </row>
        <row r="56995">
          <cell r="A56995" t="str">
            <v>6,6,4</v>
          </cell>
        </row>
        <row r="56996">
          <cell r="A56996" t="str">
            <v>6,6,4</v>
          </cell>
        </row>
        <row r="56997">
          <cell r="A56997" t="str">
            <v>6,6,4</v>
          </cell>
        </row>
        <row r="56998">
          <cell r="A56998" t="str">
            <v>6,6,4</v>
          </cell>
        </row>
        <row r="56999">
          <cell r="A56999" t="str">
            <v>6,6,4</v>
          </cell>
        </row>
        <row r="57000">
          <cell r="A57000" t="str">
            <v>6,6,4</v>
          </cell>
        </row>
        <row r="57001">
          <cell r="A57001" t="str">
            <v>6,6,4</v>
          </cell>
        </row>
        <row r="57002">
          <cell r="A57002" t="str">
            <v>6,6,4</v>
          </cell>
        </row>
        <row r="57003">
          <cell r="A57003" t="str">
            <v>6,6,4</v>
          </cell>
        </row>
        <row r="57004">
          <cell r="A57004" t="str">
            <v>6,6,4</v>
          </cell>
        </row>
        <row r="57005">
          <cell r="A57005" t="str">
            <v>6,6,4</v>
          </cell>
        </row>
        <row r="57006">
          <cell r="A57006" t="str">
            <v>6,6,4</v>
          </cell>
        </row>
        <row r="57007">
          <cell r="A57007" t="str">
            <v>6,6,4</v>
          </cell>
        </row>
        <row r="57008">
          <cell r="A57008" t="str">
            <v>6,6,4</v>
          </cell>
        </row>
        <row r="57009">
          <cell r="A57009" t="str">
            <v>6,6,4</v>
          </cell>
        </row>
        <row r="57010">
          <cell r="A57010" t="str">
            <v>6,6,4</v>
          </cell>
        </row>
        <row r="57011">
          <cell r="A57011" t="str">
            <v>6,6,4</v>
          </cell>
        </row>
        <row r="57012">
          <cell r="A57012" t="str">
            <v>6,6,4</v>
          </cell>
        </row>
        <row r="57013">
          <cell r="A57013" t="str">
            <v>6,6,4</v>
          </cell>
        </row>
        <row r="57014">
          <cell r="A57014" t="str">
            <v>6,6,4</v>
          </cell>
        </row>
        <row r="57015">
          <cell r="A57015" t="str">
            <v>6,6,4</v>
          </cell>
        </row>
        <row r="57016">
          <cell r="A57016" t="str">
            <v>6,6,4</v>
          </cell>
        </row>
        <row r="57017">
          <cell r="A57017" t="str">
            <v>6,6,4</v>
          </cell>
        </row>
        <row r="57018">
          <cell r="A57018" t="str">
            <v>6,6,4</v>
          </cell>
        </row>
        <row r="57019">
          <cell r="A57019" t="str">
            <v>6,6,4</v>
          </cell>
        </row>
        <row r="57020">
          <cell r="A57020" t="str">
            <v>6,6,4</v>
          </cell>
        </row>
        <row r="57021">
          <cell r="A57021" t="str">
            <v>6,6,4</v>
          </cell>
        </row>
        <row r="57022">
          <cell r="A57022" t="str">
            <v>6,6,4</v>
          </cell>
        </row>
        <row r="57023">
          <cell r="A57023" t="str">
            <v>6,6,4</v>
          </cell>
        </row>
        <row r="57024">
          <cell r="A57024" t="str">
            <v>6,6,4</v>
          </cell>
        </row>
        <row r="57025">
          <cell r="A57025" t="str">
            <v>6,6,4</v>
          </cell>
        </row>
        <row r="57026">
          <cell r="A57026" t="str">
            <v>6,6,4</v>
          </cell>
        </row>
        <row r="57027">
          <cell r="A57027" t="str">
            <v>6,6,4</v>
          </cell>
        </row>
        <row r="57028">
          <cell r="A57028" t="str">
            <v>6,6,4</v>
          </cell>
        </row>
        <row r="57029">
          <cell r="A57029" t="str">
            <v>6,6,4</v>
          </cell>
        </row>
        <row r="57030">
          <cell r="A57030" t="str">
            <v>6,6,4</v>
          </cell>
        </row>
        <row r="57031">
          <cell r="A57031" t="str">
            <v>6,6,4</v>
          </cell>
        </row>
        <row r="57032">
          <cell r="A57032" t="str">
            <v>6,6,4</v>
          </cell>
        </row>
        <row r="57033">
          <cell r="A57033" t="str">
            <v>6,6,4</v>
          </cell>
        </row>
        <row r="57034">
          <cell r="A57034" t="str">
            <v>6,6,4</v>
          </cell>
        </row>
        <row r="57035">
          <cell r="A57035" t="str">
            <v>6,6,4</v>
          </cell>
        </row>
        <row r="57036">
          <cell r="A57036" t="str">
            <v>6,6,4</v>
          </cell>
        </row>
        <row r="57037">
          <cell r="A57037" t="str">
            <v>6,6,4</v>
          </cell>
        </row>
        <row r="57038">
          <cell r="A57038" t="str">
            <v>6,6,4</v>
          </cell>
        </row>
        <row r="57039">
          <cell r="A57039" t="str">
            <v>6,6,4</v>
          </cell>
        </row>
        <row r="57040">
          <cell r="A57040" t="str">
            <v>6,6,4</v>
          </cell>
        </row>
        <row r="57041">
          <cell r="A57041" t="str">
            <v>6,6,4</v>
          </cell>
        </row>
        <row r="57042">
          <cell r="A57042" t="str">
            <v>6,6,4</v>
          </cell>
        </row>
        <row r="57043">
          <cell r="A57043" t="str">
            <v>6,6,4</v>
          </cell>
        </row>
        <row r="57044">
          <cell r="A57044" t="str">
            <v>6,6,4</v>
          </cell>
        </row>
        <row r="57045">
          <cell r="A57045" t="str">
            <v>6,6,4</v>
          </cell>
        </row>
        <row r="57046">
          <cell r="A57046" t="str">
            <v>6,6,4</v>
          </cell>
        </row>
        <row r="57047">
          <cell r="A57047" t="str">
            <v>6,6,4</v>
          </cell>
        </row>
        <row r="57048">
          <cell r="A57048" t="str">
            <v>6,6,4</v>
          </cell>
        </row>
        <row r="57049">
          <cell r="A57049" t="str">
            <v>6,6,4</v>
          </cell>
        </row>
        <row r="57050">
          <cell r="A57050" t="str">
            <v>6,6,4</v>
          </cell>
        </row>
        <row r="57051">
          <cell r="A57051" t="str">
            <v>6,6,4</v>
          </cell>
        </row>
        <row r="57052">
          <cell r="A57052" t="str">
            <v>6,6,4</v>
          </cell>
        </row>
        <row r="57053">
          <cell r="A57053" t="str">
            <v>6,6,4</v>
          </cell>
        </row>
        <row r="57054">
          <cell r="A57054" t="str">
            <v>6,6,4</v>
          </cell>
        </row>
        <row r="57055">
          <cell r="A57055" t="str">
            <v>6,6,4</v>
          </cell>
        </row>
        <row r="57056">
          <cell r="A57056" t="str">
            <v>6,6,4</v>
          </cell>
        </row>
        <row r="57057">
          <cell r="A57057" t="str">
            <v>6,6,4</v>
          </cell>
        </row>
        <row r="57058">
          <cell r="A57058" t="str">
            <v>6,6,4</v>
          </cell>
        </row>
        <row r="57059">
          <cell r="A57059" t="str">
            <v>6,6,4</v>
          </cell>
        </row>
        <row r="57060">
          <cell r="A57060" t="str">
            <v>6,6,4</v>
          </cell>
        </row>
        <row r="57061">
          <cell r="A57061" t="str">
            <v>6,6,4</v>
          </cell>
        </row>
        <row r="57062">
          <cell r="A57062" t="str">
            <v>6,6,4</v>
          </cell>
        </row>
        <row r="57063">
          <cell r="A57063" t="str">
            <v>6,6,4</v>
          </cell>
        </row>
        <row r="57064">
          <cell r="A57064" t="str">
            <v>6,6,4</v>
          </cell>
        </row>
        <row r="57065">
          <cell r="A57065" t="str">
            <v>6,6,4</v>
          </cell>
        </row>
        <row r="57066">
          <cell r="A57066" t="str">
            <v>6,6,4</v>
          </cell>
        </row>
        <row r="57067">
          <cell r="A57067" t="str">
            <v>6,6,4</v>
          </cell>
        </row>
        <row r="57068">
          <cell r="A57068" t="str">
            <v>6,6,4</v>
          </cell>
        </row>
        <row r="57069">
          <cell r="A57069" t="str">
            <v>6,6,4</v>
          </cell>
        </row>
        <row r="57070">
          <cell r="A57070" t="str">
            <v>6,6,4</v>
          </cell>
        </row>
        <row r="57071">
          <cell r="A57071" t="str">
            <v>6,6,4</v>
          </cell>
        </row>
        <row r="57072">
          <cell r="A57072" t="str">
            <v>6,6,4</v>
          </cell>
        </row>
        <row r="57073">
          <cell r="A57073" t="str">
            <v>6,6,4</v>
          </cell>
        </row>
        <row r="57074">
          <cell r="A57074" t="str">
            <v>6,6,4</v>
          </cell>
        </row>
        <row r="57075">
          <cell r="A57075" t="str">
            <v>6,6,4</v>
          </cell>
        </row>
        <row r="57076">
          <cell r="A57076" t="str">
            <v>6,6,4</v>
          </cell>
        </row>
        <row r="57077">
          <cell r="A57077" t="str">
            <v>6,6,4</v>
          </cell>
        </row>
        <row r="57078">
          <cell r="A57078" t="str">
            <v>6,6,4</v>
          </cell>
        </row>
        <row r="57079">
          <cell r="A57079" t="str">
            <v>6,6,4</v>
          </cell>
        </row>
        <row r="57080">
          <cell r="A57080" t="str">
            <v>6,6,4</v>
          </cell>
        </row>
        <row r="57081">
          <cell r="A57081" t="str">
            <v>6,6,4</v>
          </cell>
        </row>
        <row r="57082">
          <cell r="A57082" t="str">
            <v>6,6,4</v>
          </cell>
        </row>
        <row r="57083">
          <cell r="A57083" t="str">
            <v>6,6,4</v>
          </cell>
        </row>
        <row r="57084">
          <cell r="A57084" t="str">
            <v>6,6,4</v>
          </cell>
        </row>
        <row r="57085">
          <cell r="A57085" t="str">
            <v>6,6,4</v>
          </cell>
        </row>
        <row r="57086">
          <cell r="A57086" t="str">
            <v>6,6,4</v>
          </cell>
        </row>
        <row r="57087">
          <cell r="A57087" t="str">
            <v>6,6,4</v>
          </cell>
        </row>
        <row r="57088">
          <cell r="A57088" t="str">
            <v>6,6,4</v>
          </cell>
        </row>
        <row r="57089">
          <cell r="A57089" t="str">
            <v>6,6,4</v>
          </cell>
        </row>
        <row r="57090">
          <cell r="A57090" t="str">
            <v>6,6,4</v>
          </cell>
        </row>
        <row r="57091">
          <cell r="A57091" t="str">
            <v>6,6,4</v>
          </cell>
        </row>
        <row r="57092">
          <cell r="A57092" t="str">
            <v>6,6,4</v>
          </cell>
        </row>
        <row r="57093">
          <cell r="A57093" t="str">
            <v>6,6,4</v>
          </cell>
        </row>
        <row r="57094">
          <cell r="A57094" t="str">
            <v>6,6,4</v>
          </cell>
        </row>
        <row r="57095">
          <cell r="A57095" t="str">
            <v>6,6,4</v>
          </cell>
        </row>
        <row r="57096">
          <cell r="A57096" t="str">
            <v>6,6,4</v>
          </cell>
        </row>
        <row r="57097">
          <cell r="A57097" t="str">
            <v>6,6,4</v>
          </cell>
        </row>
        <row r="57098">
          <cell r="A57098" t="str">
            <v>6,6,4</v>
          </cell>
        </row>
        <row r="57099">
          <cell r="A57099" t="str">
            <v>6,6,4</v>
          </cell>
        </row>
        <row r="57100">
          <cell r="A57100" t="str">
            <v>6,6,4</v>
          </cell>
        </row>
        <row r="57101">
          <cell r="A57101" t="str">
            <v>6,6,4</v>
          </cell>
        </row>
        <row r="57102">
          <cell r="A57102" t="str">
            <v>6,6,4</v>
          </cell>
        </row>
        <row r="57103">
          <cell r="A57103" t="str">
            <v>6,6,4</v>
          </cell>
        </row>
        <row r="57104">
          <cell r="A57104" t="str">
            <v>6,6,4</v>
          </cell>
        </row>
        <row r="57105">
          <cell r="A57105" t="str">
            <v>6,6,4</v>
          </cell>
        </row>
        <row r="57106">
          <cell r="A57106" t="str">
            <v>6,6,4</v>
          </cell>
        </row>
        <row r="57107">
          <cell r="A57107" t="str">
            <v>6,6,4</v>
          </cell>
        </row>
        <row r="57108">
          <cell r="A57108" t="str">
            <v>6,6,4</v>
          </cell>
        </row>
        <row r="57109">
          <cell r="A57109" t="str">
            <v>6,6,4</v>
          </cell>
        </row>
        <row r="57110">
          <cell r="A57110" t="str">
            <v>6,6,4</v>
          </cell>
        </row>
        <row r="57111">
          <cell r="A57111" t="str">
            <v>6,6,4</v>
          </cell>
        </row>
        <row r="57112">
          <cell r="A57112" t="str">
            <v>6,6,4</v>
          </cell>
        </row>
        <row r="57113">
          <cell r="A57113" t="str">
            <v>6,6,4</v>
          </cell>
        </row>
        <row r="57114">
          <cell r="A57114" t="str">
            <v>6,6,4</v>
          </cell>
        </row>
        <row r="57115">
          <cell r="A57115" t="str">
            <v>6,6,4</v>
          </cell>
        </row>
        <row r="57116">
          <cell r="A57116" t="str">
            <v>6,6,4</v>
          </cell>
        </row>
        <row r="57117">
          <cell r="A57117" t="str">
            <v>6,6,4</v>
          </cell>
        </row>
        <row r="57118">
          <cell r="A57118" t="str">
            <v>6,6,4</v>
          </cell>
        </row>
        <row r="57119">
          <cell r="A57119" t="str">
            <v>6,6,4</v>
          </cell>
        </row>
        <row r="57120">
          <cell r="A57120" t="str">
            <v>6,6,4</v>
          </cell>
        </row>
        <row r="57121">
          <cell r="A57121" t="str">
            <v>6,6,4</v>
          </cell>
        </row>
        <row r="57122">
          <cell r="A57122" t="str">
            <v>6,6,4</v>
          </cell>
        </row>
        <row r="57123">
          <cell r="A57123" t="str">
            <v>6,6,4</v>
          </cell>
        </row>
        <row r="57124">
          <cell r="A57124" t="str">
            <v>6,6,4</v>
          </cell>
        </row>
        <row r="57125">
          <cell r="A57125" t="str">
            <v>6,6,4</v>
          </cell>
        </row>
        <row r="57126">
          <cell r="A57126" t="str">
            <v>6,6,4</v>
          </cell>
        </row>
        <row r="57127">
          <cell r="A57127" t="str">
            <v>6,6,4</v>
          </cell>
        </row>
        <row r="57128">
          <cell r="A57128" t="str">
            <v>6,6,4</v>
          </cell>
        </row>
        <row r="57129">
          <cell r="A57129" t="str">
            <v>6,6,4</v>
          </cell>
        </row>
        <row r="57130">
          <cell r="A57130" t="str">
            <v>6,6,4</v>
          </cell>
        </row>
        <row r="57131">
          <cell r="A57131" t="str">
            <v>6,6,4</v>
          </cell>
        </row>
        <row r="57132">
          <cell r="A57132" t="str">
            <v>6,6,4</v>
          </cell>
        </row>
        <row r="57133">
          <cell r="A57133" t="str">
            <v>6,6,4</v>
          </cell>
        </row>
        <row r="57134">
          <cell r="A57134" t="str">
            <v>6,6,4</v>
          </cell>
        </row>
        <row r="57135">
          <cell r="A57135" t="str">
            <v>6,6,4</v>
          </cell>
        </row>
        <row r="57136">
          <cell r="A57136" t="str">
            <v>6,6,4</v>
          </cell>
        </row>
        <row r="57137">
          <cell r="A57137" t="str">
            <v>6,6,4</v>
          </cell>
        </row>
        <row r="57138">
          <cell r="A57138" t="str">
            <v>6,6,4</v>
          </cell>
        </row>
        <row r="57139">
          <cell r="A57139" t="str">
            <v>6,6,4</v>
          </cell>
        </row>
        <row r="57140">
          <cell r="A57140" t="str">
            <v>6,6,4</v>
          </cell>
        </row>
        <row r="57141">
          <cell r="A57141" t="str">
            <v>6,6,4</v>
          </cell>
        </row>
        <row r="57142">
          <cell r="A57142" t="str">
            <v>6,6,4</v>
          </cell>
        </row>
        <row r="57143">
          <cell r="A57143" t="str">
            <v>6,6,4</v>
          </cell>
        </row>
        <row r="57144">
          <cell r="A57144" t="str">
            <v>6,6,4</v>
          </cell>
        </row>
        <row r="57145">
          <cell r="A57145" t="str">
            <v>6,6,4</v>
          </cell>
        </row>
        <row r="57146">
          <cell r="A57146" t="str">
            <v>6,6,4</v>
          </cell>
        </row>
        <row r="57147">
          <cell r="A57147" t="str">
            <v>6,6,4</v>
          </cell>
        </row>
        <row r="57148">
          <cell r="A57148" t="str">
            <v>6,6,4</v>
          </cell>
        </row>
        <row r="57149">
          <cell r="A57149" t="str">
            <v>6,6,4</v>
          </cell>
        </row>
        <row r="57150">
          <cell r="A57150" t="str">
            <v>6,6,4</v>
          </cell>
        </row>
        <row r="57151">
          <cell r="A57151" t="str">
            <v>6,6,4</v>
          </cell>
        </row>
        <row r="57152">
          <cell r="A57152" t="str">
            <v>6,6,4</v>
          </cell>
        </row>
        <row r="57153">
          <cell r="A57153" t="str">
            <v>6,6,4</v>
          </cell>
        </row>
        <row r="57154">
          <cell r="A57154" t="str">
            <v>6,6,4</v>
          </cell>
        </row>
        <row r="57155">
          <cell r="A57155" t="str">
            <v>6,6,4</v>
          </cell>
        </row>
        <row r="57156">
          <cell r="A57156" t="str">
            <v>6,6,4</v>
          </cell>
        </row>
        <row r="57157">
          <cell r="A57157" t="str">
            <v>6,6,4</v>
          </cell>
        </row>
        <row r="57158">
          <cell r="A57158" t="str">
            <v>6,6,4</v>
          </cell>
        </row>
        <row r="57159">
          <cell r="A57159" t="str">
            <v>6,6,4</v>
          </cell>
        </row>
        <row r="57160">
          <cell r="A57160" t="str">
            <v>6,6,4</v>
          </cell>
        </row>
        <row r="57161">
          <cell r="A57161" t="str">
            <v>6,6,4</v>
          </cell>
        </row>
        <row r="57162">
          <cell r="A57162" t="str">
            <v>6,6,4</v>
          </cell>
        </row>
        <row r="57163">
          <cell r="A57163" t="str">
            <v>6,6,4</v>
          </cell>
        </row>
        <row r="57164">
          <cell r="A57164" t="str">
            <v>6,6,4</v>
          </cell>
        </row>
        <row r="57165">
          <cell r="A57165" t="str">
            <v>6,6,4</v>
          </cell>
        </row>
        <row r="57166">
          <cell r="A57166" t="str">
            <v>6,6,4</v>
          </cell>
        </row>
        <row r="57167">
          <cell r="A57167" t="str">
            <v>6,6,4</v>
          </cell>
        </row>
        <row r="57168">
          <cell r="A57168" t="str">
            <v>6,6,4</v>
          </cell>
        </row>
        <row r="57169">
          <cell r="A57169" t="str">
            <v>6,6,4</v>
          </cell>
        </row>
        <row r="57170">
          <cell r="A57170" t="str">
            <v>6,6,4</v>
          </cell>
        </row>
        <row r="57171">
          <cell r="A57171" t="str">
            <v>6,6,4</v>
          </cell>
        </row>
        <row r="57172">
          <cell r="A57172" t="str">
            <v>6,6,4</v>
          </cell>
        </row>
        <row r="57173">
          <cell r="A57173" t="str">
            <v>6,6,4</v>
          </cell>
        </row>
        <row r="57174">
          <cell r="A57174" t="str">
            <v>6,6,4</v>
          </cell>
        </row>
        <row r="57175">
          <cell r="A57175" t="str">
            <v>6,6,4</v>
          </cell>
        </row>
        <row r="57176">
          <cell r="A57176" t="str">
            <v>6,6,4</v>
          </cell>
        </row>
        <row r="57177">
          <cell r="A57177" t="str">
            <v>6,6,4</v>
          </cell>
        </row>
        <row r="57178">
          <cell r="A57178" t="str">
            <v>6,6,4</v>
          </cell>
        </row>
        <row r="57179">
          <cell r="A57179" t="str">
            <v>6,6,4</v>
          </cell>
        </row>
        <row r="57180">
          <cell r="A57180" t="str">
            <v>6,6,4</v>
          </cell>
        </row>
        <row r="57181">
          <cell r="A57181" t="str">
            <v>6,6,4</v>
          </cell>
        </row>
        <row r="57182">
          <cell r="A57182" t="str">
            <v>6,6,4</v>
          </cell>
        </row>
        <row r="57183">
          <cell r="A57183" t="str">
            <v>6,6,4</v>
          </cell>
        </row>
        <row r="57184">
          <cell r="A57184" t="str">
            <v>6,6,4</v>
          </cell>
        </row>
        <row r="57185">
          <cell r="A57185" t="str">
            <v>6,6,4</v>
          </cell>
        </row>
        <row r="57186">
          <cell r="A57186" t="str">
            <v>6,6,4</v>
          </cell>
        </row>
        <row r="57187">
          <cell r="A57187" t="str">
            <v>6,6,4</v>
          </cell>
        </row>
        <row r="57188">
          <cell r="A57188" t="str">
            <v>6,6,4</v>
          </cell>
        </row>
        <row r="57189">
          <cell r="A57189" t="str">
            <v>6,6,4</v>
          </cell>
        </row>
        <row r="57190">
          <cell r="A57190" t="str">
            <v>6,6,4</v>
          </cell>
        </row>
        <row r="57191">
          <cell r="A57191" t="str">
            <v>6,6,4</v>
          </cell>
        </row>
        <row r="57192">
          <cell r="A57192" t="str">
            <v>6,6,4</v>
          </cell>
        </row>
        <row r="57193">
          <cell r="A57193" t="str">
            <v>6,6,4</v>
          </cell>
        </row>
        <row r="57194">
          <cell r="A57194" t="str">
            <v>6,6,4</v>
          </cell>
        </row>
        <row r="57195">
          <cell r="A57195" t="str">
            <v>6,6,4</v>
          </cell>
        </row>
        <row r="57196">
          <cell r="A57196" t="str">
            <v>6,6,4</v>
          </cell>
        </row>
        <row r="57197">
          <cell r="A57197" t="str">
            <v>6,6,4</v>
          </cell>
        </row>
        <row r="57198">
          <cell r="A57198" t="str">
            <v>6,6,4</v>
          </cell>
        </row>
        <row r="57199">
          <cell r="A57199" t="str">
            <v>6,6,4</v>
          </cell>
        </row>
        <row r="57200">
          <cell r="A57200" t="str">
            <v>6,6,4</v>
          </cell>
        </row>
        <row r="57201">
          <cell r="A57201" t="str">
            <v>6,6,4</v>
          </cell>
        </row>
        <row r="57202">
          <cell r="A57202" t="str">
            <v>6,6,4</v>
          </cell>
        </row>
        <row r="57203">
          <cell r="A57203" t="str">
            <v>6,6,4</v>
          </cell>
        </row>
        <row r="57204">
          <cell r="A57204" t="str">
            <v>6,6,4</v>
          </cell>
        </row>
        <row r="57205">
          <cell r="A57205" t="str">
            <v>6,6,4</v>
          </cell>
        </row>
        <row r="57206">
          <cell r="A57206" t="str">
            <v>6,6,4</v>
          </cell>
        </row>
        <row r="57207">
          <cell r="A57207" t="str">
            <v>6,6,4</v>
          </cell>
        </row>
        <row r="57208">
          <cell r="A57208" t="str">
            <v>6,6,4</v>
          </cell>
        </row>
        <row r="57209">
          <cell r="A57209" t="str">
            <v>6,6,4</v>
          </cell>
        </row>
        <row r="57210">
          <cell r="A57210" t="str">
            <v>6,6,4</v>
          </cell>
        </row>
        <row r="57211">
          <cell r="A57211" t="str">
            <v>6,6,4</v>
          </cell>
        </row>
        <row r="57212">
          <cell r="A57212" t="str">
            <v>6,6,4</v>
          </cell>
        </row>
        <row r="57213">
          <cell r="A57213" t="str">
            <v>6,6,4</v>
          </cell>
        </row>
        <row r="57214">
          <cell r="A57214" t="str">
            <v>6,6,4</v>
          </cell>
        </row>
        <row r="57215">
          <cell r="A57215" t="str">
            <v>6,6,4</v>
          </cell>
        </row>
        <row r="57216">
          <cell r="A57216" t="str">
            <v>6,6,4</v>
          </cell>
        </row>
        <row r="57217">
          <cell r="A57217" t="str">
            <v>6,6,4</v>
          </cell>
        </row>
        <row r="57218">
          <cell r="A57218" t="str">
            <v>6,6,4</v>
          </cell>
        </row>
        <row r="57219">
          <cell r="A57219" t="str">
            <v>6,6,4</v>
          </cell>
        </row>
        <row r="57220">
          <cell r="A57220" t="str">
            <v>6,6,4</v>
          </cell>
        </row>
        <row r="57221">
          <cell r="A57221" t="str">
            <v>6,6,4</v>
          </cell>
        </row>
        <row r="57222">
          <cell r="A57222" t="str">
            <v>6,6,4</v>
          </cell>
        </row>
        <row r="57223">
          <cell r="A57223" t="str">
            <v>6,6,4</v>
          </cell>
        </row>
        <row r="57224">
          <cell r="A57224" t="str">
            <v>6,6,4</v>
          </cell>
        </row>
        <row r="57225">
          <cell r="A57225" t="str">
            <v>6,6,4</v>
          </cell>
        </row>
        <row r="57226">
          <cell r="A57226" t="str">
            <v>6,6,4</v>
          </cell>
        </row>
        <row r="57227">
          <cell r="A57227" t="str">
            <v>6,6,4</v>
          </cell>
        </row>
        <row r="57228">
          <cell r="A57228" t="str">
            <v>6,6,4</v>
          </cell>
        </row>
        <row r="57229">
          <cell r="A57229" t="str">
            <v>6,6,4</v>
          </cell>
        </row>
        <row r="57230">
          <cell r="A57230" t="str">
            <v>6,6,4</v>
          </cell>
        </row>
        <row r="57231">
          <cell r="A57231" t="str">
            <v>6,6,4</v>
          </cell>
        </row>
        <row r="57232">
          <cell r="A57232" t="str">
            <v>6,6,4</v>
          </cell>
        </row>
        <row r="57233">
          <cell r="A57233" t="str">
            <v>6,6,4</v>
          </cell>
        </row>
        <row r="57234">
          <cell r="A57234" t="str">
            <v>6,6,4</v>
          </cell>
        </row>
        <row r="57235">
          <cell r="A57235" t="str">
            <v>6,6,4</v>
          </cell>
        </row>
        <row r="57236">
          <cell r="A57236" t="str">
            <v>6,6,4</v>
          </cell>
        </row>
        <row r="57237">
          <cell r="A57237" t="str">
            <v>6,6,4</v>
          </cell>
        </row>
        <row r="57238">
          <cell r="A57238" t="str">
            <v>6,6,4</v>
          </cell>
        </row>
        <row r="57239">
          <cell r="A57239" t="str">
            <v>6,6,4</v>
          </cell>
        </row>
        <row r="57240">
          <cell r="A57240" t="str">
            <v>6,6,4</v>
          </cell>
        </row>
        <row r="57241">
          <cell r="A57241" t="str">
            <v>6,6,4</v>
          </cell>
        </row>
        <row r="57242">
          <cell r="A57242" t="str">
            <v>6,6,4</v>
          </cell>
        </row>
        <row r="57243">
          <cell r="A57243" t="str">
            <v>6,6,4</v>
          </cell>
        </row>
        <row r="57244">
          <cell r="A57244" t="str">
            <v>6,6,4</v>
          </cell>
        </row>
        <row r="57245">
          <cell r="A57245" t="str">
            <v>6,6,4</v>
          </cell>
        </row>
        <row r="57246">
          <cell r="A57246" t="str">
            <v>6,6,4</v>
          </cell>
        </row>
        <row r="57247">
          <cell r="A57247" t="str">
            <v>6,6,4</v>
          </cell>
        </row>
        <row r="57248">
          <cell r="A57248" t="str">
            <v>6,6,4</v>
          </cell>
        </row>
        <row r="57249">
          <cell r="A57249" t="str">
            <v>6,6,4</v>
          </cell>
        </row>
        <row r="57250">
          <cell r="A57250" t="str">
            <v>6,6,4</v>
          </cell>
        </row>
        <row r="57251">
          <cell r="A57251" t="str">
            <v>6,6,4</v>
          </cell>
        </row>
        <row r="57252">
          <cell r="A57252" t="str">
            <v>6,6,4</v>
          </cell>
        </row>
        <row r="57253">
          <cell r="A57253" t="str">
            <v>6,6,4</v>
          </cell>
        </row>
        <row r="57254">
          <cell r="A57254" t="str">
            <v>6,6,4</v>
          </cell>
        </row>
        <row r="57255">
          <cell r="A57255" t="str">
            <v>6,6,4</v>
          </cell>
        </row>
        <row r="57256">
          <cell r="A57256" t="str">
            <v>6,6,4</v>
          </cell>
        </row>
        <row r="57257">
          <cell r="A57257" t="str">
            <v>6,6,4</v>
          </cell>
        </row>
        <row r="57258">
          <cell r="A57258" t="str">
            <v>6,6,4</v>
          </cell>
        </row>
        <row r="57259">
          <cell r="A57259" t="str">
            <v>6,6,4</v>
          </cell>
        </row>
        <row r="57260">
          <cell r="A57260" t="str">
            <v>6,6,4</v>
          </cell>
        </row>
        <row r="57261">
          <cell r="A57261" t="str">
            <v>6,6,4</v>
          </cell>
        </row>
        <row r="57262">
          <cell r="A57262" t="str">
            <v>6,6,4</v>
          </cell>
        </row>
        <row r="57263">
          <cell r="A57263" t="str">
            <v>6,6,4</v>
          </cell>
        </row>
        <row r="57264">
          <cell r="A57264" t="str">
            <v>6,6,4</v>
          </cell>
        </row>
        <row r="57265">
          <cell r="A57265" t="str">
            <v>6,6,4</v>
          </cell>
        </row>
        <row r="57266">
          <cell r="A57266" t="str">
            <v>6,6,4</v>
          </cell>
        </row>
        <row r="57267">
          <cell r="A57267" t="str">
            <v>6,6,4</v>
          </cell>
        </row>
        <row r="57268">
          <cell r="A57268" t="str">
            <v>6,6,4</v>
          </cell>
        </row>
        <row r="57269">
          <cell r="A57269" t="str">
            <v>6,6,4</v>
          </cell>
        </row>
        <row r="57270">
          <cell r="A57270" t="str">
            <v>6,6,4</v>
          </cell>
        </row>
        <row r="57271">
          <cell r="A57271" t="str">
            <v>6,6,4</v>
          </cell>
        </row>
        <row r="57272">
          <cell r="A57272" t="str">
            <v>6,6,4</v>
          </cell>
        </row>
        <row r="57273">
          <cell r="A57273" t="str">
            <v>6,6,4</v>
          </cell>
        </row>
        <row r="57274">
          <cell r="A57274" t="str">
            <v>6,6,4</v>
          </cell>
        </row>
        <row r="57275">
          <cell r="A57275" t="str">
            <v>6,6,4</v>
          </cell>
        </row>
        <row r="57276">
          <cell r="A57276" t="str">
            <v>6,6,4</v>
          </cell>
        </row>
        <row r="57277">
          <cell r="A57277" t="str">
            <v>6,6,4</v>
          </cell>
        </row>
        <row r="57278">
          <cell r="A57278" t="str">
            <v>6,6,4</v>
          </cell>
        </row>
        <row r="57279">
          <cell r="A57279" t="str">
            <v>6,6,4</v>
          </cell>
        </row>
        <row r="57280">
          <cell r="A57280" t="str">
            <v>6,6,4</v>
          </cell>
        </row>
        <row r="57281">
          <cell r="A57281" t="str">
            <v>6,6,4</v>
          </cell>
        </row>
        <row r="57282">
          <cell r="A57282" t="str">
            <v>6,6,4</v>
          </cell>
        </row>
        <row r="57283">
          <cell r="A57283" t="str">
            <v>6,6,4</v>
          </cell>
        </row>
        <row r="57284">
          <cell r="A57284" t="str">
            <v>6,6,4</v>
          </cell>
        </row>
        <row r="57285">
          <cell r="A57285" t="str">
            <v>6,6,4</v>
          </cell>
        </row>
        <row r="57286">
          <cell r="A57286" t="str">
            <v>6,6,4</v>
          </cell>
        </row>
        <row r="57287">
          <cell r="A57287" t="str">
            <v>6,6,4</v>
          </cell>
        </row>
        <row r="57288">
          <cell r="A57288" t="str">
            <v>6,6,4</v>
          </cell>
        </row>
        <row r="57289">
          <cell r="A57289" t="str">
            <v>6,6,4</v>
          </cell>
        </row>
        <row r="57290">
          <cell r="A57290" t="str">
            <v>6,6,4</v>
          </cell>
        </row>
        <row r="57291">
          <cell r="A57291" t="str">
            <v>6,6,4</v>
          </cell>
        </row>
        <row r="57292">
          <cell r="A57292" t="str">
            <v>6,6,4</v>
          </cell>
        </row>
        <row r="57293">
          <cell r="A57293" t="str">
            <v>6,6,4</v>
          </cell>
        </row>
        <row r="57294">
          <cell r="A57294" t="str">
            <v>6,6,4</v>
          </cell>
        </row>
        <row r="57295">
          <cell r="A57295" t="str">
            <v>6,6,4</v>
          </cell>
        </row>
        <row r="57296">
          <cell r="A57296" t="str">
            <v>6,6,4</v>
          </cell>
        </row>
        <row r="57297">
          <cell r="A57297" t="str">
            <v>6,6,4</v>
          </cell>
        </row>
        <row r="57298">
          <cell r="A57298" t="str">
            <v>6,6,4</v>
          </cell>
        </row>
        <row r="57299">
          <cell r="A57299" t="str">
            <v>6,6,4</v>
          </cell>
        </row>
        <row r="57300">
          <cell r="A57300" t="str">
            <v>6,6,4</v>
          </cell>
        </row>
        <row r="57301">
          <cell r="A57301" t="str">
            <v>6,6,4</v>
          </cell>
        </row>
        <row r="57302">
          <cell r="A57302" t="str">
            <v>6,6,4</v>
          </cell>
        </row>
        <row r="57303">
          <cell r="A57303" t="str">
            <v>6,6,4</v>
          </cell>
        </row>
        <row r="57304">
          <cell r="A57304" t="str">
            <v>6,6,4</v>
          </cell>
        </row>
        <row r="57305">
          <cell r="A57305" t="str">
            <v>6,6,4</v>
          </cell>
        </row>
        <row r="57306">
          <cell r="A57306" t="str">
            <v>6,6,4</v>
          </cell>
        </row>
        <row r="57307">
          <cell r="A57307" t="str">
            <v>6,6,4</v>
          </cell>
        </row>
        <row r="57308">
          <cell r="A57308" t="str">
            <v>6,6,4</v>
          </cell>
        </row>
        <row r="57309">
          <cell r="A57309" t="str">
            <v>6,6,4</v>
          </cell>
        </row>
        <row r="57310">
          <cell r="A57310" t="str">
            <v>6,6,4</v>
          </cell>
        </row>
        <row r="57311">
          <cell r="A57311" t="str">
            <v>6,6,4</v>
          </cell>
        </row>
        <row r="57312">
          <cell r="A57312" t="str">
            <v>6,6,4</v>
          </cell>
        </row>
        <row r="57313">
          <cell r="A57313" t="str">
            <v>6,6,4</v>
          </cell>
        </row>
        <row r="57314">
          <cell r="A57314" t="str">
            <v>6,6,4</v>
          </cell>
        </row>
        <row r="57315">
          <cell r="A57315" t="str">
            <v>6,6,4</v>
          </cell>
        </row>
        <row r="57316">
          <cell r="A57316" t="str">
            <v>6,6,4</v>
          </cell>
        </row>
        <row r="57317">
          <cell r="A57317" t="str">
            <v>6,6,4</v>
          </cell>
        </row>
        <row r="57318">
          <cell r="A57318" t="str">
            <v>6,6,4</v>
          </cell>
        </row>
        <row r="57319">
          <cell r="A57319" t="str">
            <v>6,6,4</v>
          </cell>
        </row>
        <row r="57320">
          <cell r="A57320" t="str">
            <v>6,6,4</v>
          </cell>
        </row>
        <row r="57321">
          <cell r="A57321" t="str">
            <v>6,6,4</v>
          </cell>
        </row>
        <row r="57322">
          <cell r="A57322" t="str">
            <v>6,6,4</v>
          </cell>
        </row>
        <row r="57323">
          <cell r="A57323" t="str">
            <v>6,6,4</v>
          </cell>
        </row>
        <row r="57324">
          <cell r="A57324" t="str">
            <v>6,6,4</v>
          </cell>
        </row>
        <row r="57325">
          <cell r="A57325" t="str">
            <v>6,6,4</v>
          </cell>
        </row>
        <row r="57326">
          <cell r="A57326" t="str">
            <v>6,6,4</v>
          </cell>
        </row>
        <row r="57327">
          <cell r="A57327" t="str">
            <v>6,6,4</v>
          </cell>
        </row>
        <row r="57328">
          <cell r="A57328" t="str">
            <v>6,6,4</v>
          </cell>
        </row>
        <row r="57329">
          <cell r="A57329" t="str">
            <v>6,6,4</v>
          </cell>
        </row>
        <row r="57330">
          <cell r="A57330" t="str">
            <v>6,6,4</v>
          </cell>
        </row>
        <row r="57331">
          <cell r="A57331" t="str">
            <v>6,6,4</v>
          </cell>
        </row>
        <row r="57332">
          <cell r="A57332" t="str">
            <v>6,6,4</v>
          </cell>
        </row>
        <row r="57333">
          <cell r="A57333" t="str">
            <v>6,6,4</v>
          </cell>
        </row>
        <row r="57334">
          <cell r="A57334" t="str">
            <v>6,6,4</v>
          </cell>
        </row>
        <row r="57335">
          <cell r="A57335" t="str">
            <v>6,6,4</v>
          </cell>
        </row>
        <row r="57336">
          <cell r="A57336" t="str">
            <v>6,6,4</v>
          </cell>
        </row>
        <row r="57337">
          <cell r="A57337" t="str">
            <v>6,6,4</v>
          </cell>
        </row>
        <row r="57338">
          <cell r="A57338" t="str">
            <v>6,6,4</v>
          </cell>
        </row>
        <row r="57339">
          <cell r="A57339" t="str">
            <v>6,6,4</v>
          </cell>
        </row>
        <row r="57340">
          <cell r="A57340" t="str">
            <v>6,6,4</v>
          </cell>
        </row>
        <row r="57341">
          <cell r="A57341" t="str">
            <v>6,6,4</v>
          </cell>
        </row>
        <row r="57342">
          <cell r="A57342" t="str">
            <v>6,6,4</v>
          </cell>
        </row>
        <row r="57343">
          <cell r="A57343" t="str">
            <v>6,6,4</v>
          </cell>
        </row>
        <row r="57344">
          <cell r="A57344" t="str">
            <v>6,6,4</v>
          </cell>
        </row>
        <row r="57345">
          <cell r="A57345" t="str">
            <v>6,6,4</v>
          </cell>
        </row>
        <row r="57346">
          <cell r="A57346" t="str">
            <v>6,6,4</v>
          </cell>
        </row>
        <row r="57347">
          <cell r="A57347" t="str">
            <v>6,6,4</v>
          </cell>
        </row>
        <row r="57348">
          <cell r="A57348" t="str">
            <v>6,6,4</v>
          </cell>
        </row>
        <row r="57349">
          <cell r="A57349" t="str">
            <v>6,6,4</v>
          </cell>
        </row>
        <row r="57350">
          <cell r="A57350" t="str">
            <v>6,6,4</v>
          </cell>
        </row>
        <row r="57351">
          <cell r="A57351" t="str">
            <v>6,6,4</v>
          </cell>
        </row>
        <row r="57352">
          <cell r="A57352" t="str">
            <v>6,6,4</v>
          </cell>
        </row>
        <row r="57353">
          <cell r="A57353" t="str">
            <v>6,6,4</v>
          </cell>
        </row>
        <row r="57354">
          <cell r="A57354" t="str">
            <v>6,6,4</v>
          </cell>
        </row>
        <row r="57355">
          <cell r="A57355" t="str">
            <v>6,6,4</v>
          </cell>
        </row>
        <row r="57356">
          <cell r="A57356" t="str">
            <v>6,6,4</v>
          </cell>
        </row>
        <row r="57357">
          <cell r="A57357" t="str">
            <v>6,6,4</v>
          </cell>
        </row>
        <row r="57358">
          <cell r="A57358" t="str">
            <v>6,6,4</v>
          </cell>
        </row>
        <row r="57359">
          <cell r="A57359" t="str">
            <v>6,6,4</v>
          </cell>
        </row>
        <row r="57360">
          <cell r="A57360" t="str">
            <v>6,6,4</v>
          </cell>
        </row>
        <row r="57361">
          <cell r="A57361" t="str">
            <v>6,6,4</v>
          </cell>
        </row>
        <row r="57362">
          <cell r="A57362" t="str">
            <v>6,6,4</v>
          </cell>
        </row>
        <row r="57363">
          <cell r="A57363" t="str">
            <v>6,6,4</v>
          </cell>
        </row>
        <row r="57364">
          <cell r="A57364" t="str">
            <v>6,6,4</v>
          </cell>
        </row>
        <row r="57365">
          <cell r="A57365" t="str">
            <v>6,6,4</v>
          </cell>
        </row>
        <row r="57366">
          <cell r="A57366" t="str">
            <v>6,6,4</v>
          </cell>
        </row>
        <row r="57367">
          <cell r="A57367" t="str">
            <v>6,6,4</v>
          </cell>
        </row>
        <row r="57368">
          <cell r="A57368" t="str">
            <v>6,6,4</v>
          </cell>
        </row>
        <row r="57369">
          <cell r="A57369" t="str">
            <v>6,6,4</v>
          </cell>
        </row>
        <row r="57370">
          <cell r="A57370" t="str">
            <v>6,6,4</v>
          </cell>
        </row>
        <row r="57371">
          <cell r="A57371" t="str">
            <v>6,6,4</v>
          </cell>
        </row>
        <row r="57372">
          <cell r="A57372" t="str">
            <v>6,6,4</v>
          </cell>
        </row>
        <row r="57373">
          <cell r="A57373" t="str">
            <v>6,6,4</v>
          </cell>
        </row>
        <row r="57374">
          <cell r="A57374" t="str">
            <v>6,6,4</v>
          </cell>
        </row>
        <row r="57375">
          <cell r="A57375" t="str">
            <v>6,6,4</v>
          </cell>
        </row>
        <row r="57376">
          <cell r="A57376" t="str">
            <v>6,6,4</v>
          </cell>
        </row>
        <row r="57377">
          <cell r="A57377" t="str">
            <v>6,6,4</v>
          </cell>
        </row>
        <row r="57378">
          <cell r="A57378" t="str">
            <v>6,6,4</v>
          </cell>
        </row>
        <row r="57379">
          <cell r="A57379" t="str">
            <v>6,6,4</v>
          </cell>
        </row>
        <row r="57380">
          <cell r="A57380" t="str">
            <v>6,6,4</v>
          </cell>
        </row>
        <row r="57381">
          <cell r="A57381" t="str">
            <v>6,6,4</v>
          </cell>
        </row>
        <row r="57382">
          <cell r="A57382" t="str">
            <v>6,6,4</v>
          </cell>
        </row>
        <row r="57383">
          <cell r="A57383" t="str">
            <v>6,6,4</v>
          </cell>
        </row>
        <row r="57384">
          <cell r="A57384" t="str">
            <v>6,6,4</v>
          </cell>
        </row>
        <row r="57385">
          <cell r="A57385" t="str">
            <v>6,6,4</v>
          </cell>
        </row>
        <row r="57386">
          <cell r="A57386" t="str">
            <v>6,6,4</v>
          </cell>
        </row>
        <row r="57387">
          <cell r="A57387" t="str">
            <v>6,6,4</v>
          </cell>
        </row>
        <row r="57388">
          <cell r="A57388" t="str">
            <v>6,6,4</v>
          </cell>
        </row>
        <row r="57389">
          <cell r="A57389" t="str">
            <v>6,6,4</v>
          </cell>
        </row>
        <row r="57390">
          <cell r="A57390" t="str">
            <v>6,6,4</v>
          </cell>
        </row>
        <row r="57391">
          <cell r="A57391" t="str">
            <v>6,6,4</v>
          </cell>
        </row>
        <row r="57392">
          <cell r="A57392" t="str">
            <v>6,6,4</v>
          </cell>
        </row>
        <row r="57393">
          <cell r="A57393" t="str">
            <v>6,6,4</v>
          </cell>
        </row>
        <row r="57394">
          <cell r="A57394" t="str">
            <v>6,6,4</v>
          </cell>
        </row>
        <row r="57395">
          <cell r="A57395" t="str">
            <v>6,6,4</v>
          </cell>
        </row>
        <row r="57396">
          <cell r="A57396" t="str">
            <v>6,6,4</v>
          </cell>
        </row>
        <row r="57397">
          <cell r="A57397" t="str">
            <v>6,6,4</v>
          </cell>
        </row>
        <row r="57398">
          <cell r="A57398" t="str">
            <v>6,6,4</v>
          </cell>
        </row>
        <row r="57399">
          <cell r="A57399" t="str">
            <v>6,6,4</v>
          </cell>
        </row>
        <row r="57400">
          <cell r="A57400" t="str">
            <v>6,6,4</v>
          </cell>
        </row>
        <row r="57401">
          <cell r="A57401" t="str">
            <v>6,6,4</v>
          </cell>
        </row>
        <row r="57402">
          <cell r="A57402" t="str">
            <v>6,6,4</v>
          </cell>
        </row>
        <row r="57403">
          <cell r="A57403" t="str">
            <v>6,6,4</v>
          </cell>
        </row>
        <row r="57404">
          <cell r="A57404" t="str">
            <v>6,6,4</v>
          </cell>
        </row>
        <row r="57405">
          <cell r="A57405" t="str">
            <v>6,6,4</v>
          </cell>
        </row>
        <row r="57406">
          <cell r="A57406" t="str">
            <v>6,6,4</v>
          </cell>
        </row>
        <row r="57407">
          <cell r="A57407" t="str">
            <v>6,6,4</v>
          </cell>
        </row>
        <row r="57408">
          <cell r="A57408" t="str">
            <v>6,6,4</v>
          </cell>
        </row>
        <row r="57409">
          <cell r="A57409" t="str">
            <v>6,6,4</v>
          </cell>
        </row>
        <row r="57410">
          <cell r="A57410" t="str">
            <v>6,6,4</v>
          </cell>
        </row>
        <row r="57411">
          <cell r="A57411" t="str">
            <v>6,6,4</v>
          </cell>
        </row>
        <row r="57412">
          <cell r="A57412" t="str">
            <v>6,6,4</v>
          </cell>
        </row>
        <row r="57413">
          <cell r="A57413" t="str">
            <v>6,6,4</v>
          </cell>
        </row>
        <row r="57414">
          <cell r="A57414" t="str">
            <v>6,6,4</v>
          </cell>
        </row>
        <row r="57415">
          <cell r="A57415" t="str">
            <v>6,6,4</v>
          </cell>
        </row>
        <row r="57416">
          <cell r="A57416" t="str">
            <v>6,6,4</v>
          </cell>
        </row>
        <row r="57417">
          <cell r="A57417" t="str">
            <v>6,6,4</v>
          </cell>
        </row>
        <row r="57418">
          <cell r="A57418" t="str">
            <v>6,6,4</v>
          </cell>
        </row>
        <row r="57419">
          <cell r="A57419" t="str">
            <v>6,6,4</v>
          </cell>
        </row>
        <row r="57420">
          <cell r="A57420" t="str">
            <v>6,6,4</v>
          </cell>
        </row>
        <row r="57421">
          <cell r="A57421" t="str">
            <v>6,6,4</v>
          </cell>
        </row>
        <row r="57422">
          <cell r="A57422" t="str">
            <v>6,6,4</v>
          </cell>
        </row>
        <row r="57423">
          <cell r="A57423" t="str">
            <v>6,6,4</v>
          </cell>
        </row>
        <row r="57424">
          <cell r="A57424" t="str">
            <v>6,6,4</v>
          </cell>
        </row>
        <row r="57425">
          <cell r="A57425" t="str">
            <v>6,6,4</v>
          </cell>
        </row>
        <row r="57426">
          <cell r="A57426" t="str">
            <v>6,6,4</v>
          </cell>
        </row>
        <row r="57427">
          <cell r="A57427" t="str">
            <v>6,6,4</v>
          </cell>
        </row>
        <row r="57428">
          <cell r="A57428" t="str">
            <v>6,6,4</v>
          </cell>
        </row>
        <row r="57429">
          <cell r="A57429" t="str">
            <v>6,6,4</v>
          </cell>
        </row>
        <row r="57430">
          <cell r="A57430" t="str">
            <v>6,6,4</v>
          </cell>
        </row>
        <row r="57431">
          <cell r="A57431" t="str">
            <v>6,6,4</v>
          </cell>
        </row>
        <row r="57432">
          <cell r="A57432" t="str">
            <v>6,6,4</v>
          </cell>
        </row>
        <row r="57433">
          <cell r="A57433" t="str">
            <v>6,6,4</v>
          </cell>
        </row>
        <row r="57434">
          <cell r="A57434" t="str">
            <v>6,6,4</v>
          </cell>
        </row>
        <row r="57435">
          <cell r="A57435" t="str">
            <v>6,6,4</v>
          </cell>
        </row>
        <row r="57436">
          <cell r="A57436" t="str">
            <v>6,6,4</v>
          </cell>
        </row>
        <row r="57437">
          <cell r="A57437" t="str">
            <v>6,6,4</v>
          </cell>
        </row>
        <row r="57438">
          <cell r="A57438" t="str">
            <v>6,6,4</v>
          </cell>
        </row>
        <row r="57439">
          <cell r="A57439" t="str">
            <v>6,6,4</v>
          </cell>
        </row>
        <row r="57440">
          <cell r="A57440" t="str">
            <v>6,6,4</v>
          </cell>
        </row>
        <row r="57441">
          <cell r="A57441" t="str">
            <v>6,6,4</v>
          </cell>
        </row>
        <row r="57442">
          <cell r="A57442" t="str">
            <v>6,6,4</v>
          </cell>
        </row>
        <row r="57443">
          <cell r="A57443" t="str">
            <v>6,6,4</v>
          </cell>
        </row>
        <row r="57444">
          <cell r="A57444" t="str">
            <v>6,6,4</v>
          </cell>
        </row>
        <row r="57445">
          <cell r="A57445" t="str">
            <v>6,6,4</v>
          </cell>
        </row>
        <row r="57446">
          <cell r="A57446" t="str">
            <v>6,6,4</v>
          </cell>
        </row>
        <row r="57447">
          <cell r="A57447" t="str">
            <v>6,6,4</v>
          </cell>
        </row>
        <row r="57448">
          <cell r="A57448" t="str">
            <v>6,6,4</v>
          </cell>
        </row>
        <row r="57449">
          <cell r="A57449" t="str">
            <v>6,6,4</v>
          </cell>
        </row>
        <row r="57450">
          <cell r="A57450" t="str">
            <v>6,6,4</v>
          </cell>
        </row>
        <row r="57451">
          <cell r="A57451" t="str">
            <v>6,6,4</v>
          </cell>
        </row>
        <row r="57452">
          <cell r="A57452" t="str">
            <v>6,6,4</v>
          </cell>
        </row>
        <row r="57453">
          <cell r="A57453" t="str">
            <v>6,6,4</v>
          </cell>
        </row>
        <row r="57454">
          <cell r="A57454" t="str">
            <v>6,6,4</v>
          </cell>
        </row>
        <row r="57455">
          <cell r="A57455" t="str">
            <v>6,6,4</v>
          </cell>
        </row>
        <row r="57456">
          <cell r="A57456" t="str">
            <v>6,6,4</v>
          </cell>
        </row>
        <row r="57457">
          <cell r="A57457" t="str">
            <v>6,6,4</v>
          </cell>
        </row>
        <row r="57458">
          <cell r="A57458" t="str">
            <v>6,6,4</v>
          </cell>
        </row>
        <row r="57459">
          <cell r="A57459" t="str">
            <v>6,6,4</v>
          </cell>
        </row>
        <row r="57460">
          <cell r="A57460" t="str">
            <v>6,6,4</v>
          </cell>
        </row>
        <row r="57461">
          <cell r="A57461" t="str">
            <v>6,6,4</v>
          </cell>
        </row>
        <row r="57462">
          <cell r="A57462" t="str">
            <v>6,6,4</v>
          </cell>
        </row>
        <row r="57463">
          <cell r="A57463" t="str">
            <v>6,6,4</v>
          </cell>
        </row>
        <row r="57464">
          <cell r="A57464" t="str">
            <v>6,6,4</v>
          </cell>
        </row>
        <row r="57465">
          <cell r="A57465" t="str">
            <v>6,6,4</v>
          </cell>
        </row>
        <row r="57466">
          <cell r="A57466" t="str">
            <v>6,6,4</v>
          </cell>
        </row>
        <row r="57467">
          <cell r="A57467" t="str">
            <v>6,6,4</v>
          </cell>
        </row>
        <row r="57468">
          <cell r="A57468" t="str">
            <v>6,6,4</v>
          </cell>
        </row>
        <row r="57469">
          <cell r="A57469" t="str">
            <v>6,6,4</v>
          </cell>
        </row>
        <row r="57470">
          <cell r="A57470" t="str">
            <v>6,6,4</v>
          </cell>
        </row>
        <row r="57471">
          <cell r="A57471" t="str">
            <v>6,6,4</v>
          </cell>
        </row>
        <row r="57472">
          <cell r="A57472" t="str">
            <v>6,6,4</v>
          </cell>
        </row>
        <row r="57473">
          <cell r="A57473" t="str">
            <v>6,6,4</v>
          </cell>
        </row>
        <row r="57474">
          <cell r="A57474" t="str">
            <v>6,6,4</v>
          </cell>
        </row>
        <row r="57475">
          <cell r="A57475" t="str">
            <v>6,6,4</v>
          </cell>
        </row>
        <row r="57476">
          <cell r="A57476" t="str">
            <v>6,6,4</v>
          </cell>
        </row>
        <row r="57477">
          <cell r="A57477" t="str">
            <v>6,6,4</v>
          </cell>
        </row>
        <row r="57478">
          <cell r="A57478" t="str">
            <v>6,6,4</v>
          </cell>
        </row>
        <row r="57479">
          <cell r="A57479" t="str">
            <v>6,6,4</v>
          </cell>
        </row>
        <row r="57480">
          <cell r="A57480" t="str">
            <v>6,6,4</v>
          </cell>
        </row>
        <row r="57481">
          <cell r="A57481" t="str">
            <v>6,6,4</v>
          </cell>
        </row>
        <row r="57482">
          <cell r="A57482" t="str">
            <v>6,6,4</v>
          </cell>
        </row>
        <row r="57483">
          <cell r="A57483" t="str">
            <v>6,6,4</v>
          </cell>
        </row>
        <row r="57484">
          <cell r="A57484" t="str">
            <v>6,6,4</v>
          </cell>
        </row>
        <row r="57485">
          <cell r="A57485" t="str">
            <v>6,6,4</v>
          </cell>
        </row>
        <row r="57486">
          <cell r="A57486" t="str">
            <v>6,6,4</v>
          </cell>
        </row>
        <row r="57487">
          <cell r="A57487" t="str">
            <v>6,6,4</v>
          </cell>
        </row>
        <row r="57488">
          <cell r="A57488" t="str">
            <v>6,6,4</v>
          </cell>
        </row>
        <row r="57489">
          <cell r="A57489" t="str">
            <v>6,6,4</v>
          </cell>
        </row>
        <row r="57490">
          <cell r="A57490" t="str">
            <v>6,6,4</v>
          </cell>
        </row>
        <row r="57491">
          <cell r="A57491" t="str">
            <v>6,6,4</v>
          </cell>
        </row>
        <row r="57492">
          <cell r="A57492" t="str">
            <v>6,6,4</v>
          </cell>
        </row>
        <row r="57493">
          <cell r="A57493" t="str">
            <v>6,6,4</v>
          </cell>
        </row>
        <row r="57494">
          <cell r="A57494" t="str">
            <v>6,6,4</v>
          </cell>
        </row>
        <row r="57495">
          <cell r="A57495" t="str">
            <v>6,6,4</v>
          </cell>
        </row>
        <row r="57496">
          <cell r="A57496" t="str">
            <v>6,6,4</v>
          </cell>
        </row>
        <row r="57497">
          <cell r="A57497" t="str">
            <v>6,6,4</v>
          </cell>
        </row>
        <row r="57498">
          <cell r="A57498" t="str">
            <v>6,6,4</v>
          </cell>
        </row>
        <row r="57499">
          <cell r="A57499" t="str">
            <v>6,6,4</v>
          </cell>
        </row>
        <row r="57500">
          <cell r="A57500" t="str">
            <v>6,6,4</v>
          </cell>
        </row>
        <row r="57501">
          <cell r="A57501" t="str">
            <v>6,6,4</v>
          </cell>
        </row>
        <row r="57502">
          <cell r="A57502" t="str">
            <v>6,6,4</v>
          </cell>
        </row>
        <row r="57503">
          <cell r="A57503" t="str">
            <v>6,6,4</v>
          </cell>
        </row>
        <row r="57504">
          <cell r="A57504" t="str">
            <v>6,6,4</v>
          </cell>
        </row>
        <row r="57505">
          <cell r="A57505" t="str">
            <v>6,6,4</v>
          </cell>
        </row>
        <row r="57506">
          <cell r="A57506" t="str">
            <v>6,6,4</v>
          </cell>
        </row>
        <row r="57507">
          <cell r="A57507" t="str">
            <v>6,6,4</v>
          </cell>
        </row>
        <row r="57508">
          <cell r="A57508" t="str">
            <v>6,6,4</v>
          </cell>
        </row>
        <row r="57509">
          <cell r="A57509" t="str">
            <v>6,6,4</v>
          </cell>
        </row>
        <row r="57510">
          <cell r="A57510" t="str">
            <v>6,6,4</v>
          </cell>
        </row>
        <row r="57511">
          <cell r="A57511" t="str">
            <v>6,6,4</v>
          </cell>
        </row>
        <row r="57512">
          <cell r="A57512" t="str">
            <v>6,6,4</v>
          </cell>
        </row>
        <row r="57513">
          <cell r="A57513" t="str">
            <v>6,6,4</v>
          </cell>
        </row>
        <row r="57514">
          <cell r="A57514" t="str">
            <v>6,6,4</v>
          </cell>
        </row>
        <row r="57515">
          <cell r="A57515" t="str">
            <v>6,6,4</v>
          </cell>
        </row>
        <row r="57516">
          <cell r="A57516" t="str">
            <v>6,6,4</v>
          </cell>
        </row>
        <row r="57517">
          <cell r="A57517" t="str">
            <v>6,6,4</v>
          </cell>
        </row>
        <row r="57518">
          <cell r="A57518" t="str">
            <v>6,6,4</v>
          </cell>
        </row>
        <row r="57519">
          <cell r="A57519" t="str">
            <v>6,6,4</v>
          </cell>
        </row>
        <row r="57520">
          <cell r="A57520" t="str">
            <v>6,6,4</v>
          </cell>
        </row>
        <row r="57521">
          <cell r="A57521" t="str">
            <v>6,6,4</v>
          </cell>
        </row>
        <row r="57522">
          <cell r="A57522" t="str">
            <v>6,6,4</v>
          </cell>
        </row>
        <row r="57523">
          <cell r="A57523" t="str">
            <v>6,6,4</v>
          </cell>
        </row>
        <row r="57524">
          <cell r="A57524" t="str">
            <v>6,6,4</v>
          </cell>
        </row>
        <row r="57525">
          <cell r="A57525" t="str">
            <v>6,6,4</v>
          </cell>
        </row>
        <row r="57526">
          <cell r="A57526" t="str">
            <v>6,6,4</v>
          </cell>
        </row>
        <row r="57527">
          <cell r="A57527" t="str">
            <v>6,6,4</v>
          </cell>
        </row>
        <row r="57528">
          <cell r="A57528" t="str">
            <v>6,6,4</v>
          </cell>
        </row>
        <row r="57529">
          <cell r="A57529" t="str">
            <v>6,6,4</v>
          </cell>
        </row>
        <row r="57530">
          <cell r="A57530" t="str">
            <v>6,6,4</v>
          </cell>
        </row>
        <row r="57531">
          <cell r="A57531" t="str">
            <v>6,6,4</v>
          </cell>
        </row>
        <row r="57532">
          <cell r="A57532" t="str">
            <v>6,6,4</v>
          </cell>
        </row>
        <row r="57533">
          <cell r="A57533" t="str">
            <v>6,6,4</v>
          </cell>
        </row>
        <row r="57534">
          <cell r="A57534" t="str">
            <v>6,6,4</v>
          </cell>
        </row>
        <row r="57535">
          <cell r="A57535" t="str">
            <v>6,6,4</v>
          </cell>
        </row>
        <row r="57536">
          <cell r="A57536" t="str">
            <v>6,6,4</v>
          </cell>
        </row>
        <row r="57537">
          <cell r="A57537" t="str">
            <v>6,6,4</v>
          </cell>
        </row>
        <row r="57538">
          <cell r="A57538" t="str">
            <v>6,6,4</v>
          </cell>
        </row>
        <row r="57539">
          <cell r="A57539" t="str">
            <v>6,6,4</v>
          </cell>
        </row>
        <row r="57540">
          <cell r="A57540" t="str">
            <v>6,6,4</v>
          </cell>
        </row>
        <row r="57541">
          <cell r="A57541" t="str">
            <v>6,6,4</v>
          </cell>
        </row>
        <row r="57542">
          <cell r="A57542" t="str">
            <v>6,6,4</v>
          </cell>
        </row>
        <row r="57543">
          <cell r="A57543" t="str">
            <v>6,6,4</v>
          </cell>
        </row>
        <row r="57544">
          <cell r="A57544" t="str">
            <v>6,6,4</v>
          </cell>
        </row>
        <row r="57545">
          <cell r="A57545" t="str">
            <v>6,6,4</v>
          </cell>
        </row>
        <row r="57546">
          <cell r="A57546" t="str">
            <v>6,6,4</v>
          </cell>
        </row>
        <row r="57547">
          <cell r="A57547" t="str">
            <v>6,6,4</v>
          </cell>
        </row>
        <row r="57548">
          <cell r="A57548" t="str">
            <v>6,6,4</v>
          </cell>
        </row>
        <row r="57549">
          <cell r="A57549" t="str">
            <v>6,6,4</v>
          </cell>
        </row>
        <row r="57550">
          <cell r="A57550" t="str">
            <v>6,6,4</v>
          </cell>
        </row>
        <row r="57551">
          <cell r="A57551" t="str">
            <v>6,6,4</v>
          </cell>
        </row>
        <row r="57552">
          <cell r="A57552" t="str">
            <v>6,6,4</v>
          </cell>
        </row>
        <row r="57553">
          <cell r="A57553" t="str">
            <v>6,6,4</v>
          </cell>
        </row>
        <row r="57554">
          <cell r="A57554" t="str">
            <v>6,6,4</v>
          </cell>
        </row>
        <row r="57555">
          <cell r="A57555" t="str">
            <v>6,6,4</v>
          </cell>
        </row>
        <row r="57556">
          <cell r="A57556" t="str">
            <v>6,6,4</v>
          </cell>
        </row>
        <row r="57557">
          <cell r="A57557" t="str">
            <v>6,6,4</v>
          </cell>
        </row>
        <row r="57558">
          <cell r="A57558" t="str">
            <v>6,6,4</v>
          </cell>
        </row>
        <row r="57559">
          <cell r="A57559" t="str">
            <v>6,6,4</v>
          </cell>
        </row>
        <row r="57560">
          <cell r="A57560" t="str">
            <v>6,6,4</v>
          </cell>
        </row>
        <row r="57561">
          <cell r="A57561" t="str">
            <v>6,6,4</v>
          </cell>
        </row>
        <row r="57562">
          <cell r="A57562" t="str">
            <v>6,6,4</v>
          </cell>
        </row>
        <row r="57563">
          <cell r="A57563" t="str">
            <v>6,6,4</v>
          </cell>
        </row>
        <row r="57564">
          <cell r="A57564" t="str">
            <v>6,6,4</v>
          </cell>
        </row>
        <row r="57565">
          <cell r="A57565" t="str">
            <v>6,6,4</v>
          </cell>
        </row>
        <row r="57566">
          <cell r="A57566" t="str">
            <v>6,6,4</v>
          </cell>
        </row>
        <row r="57567">
          <cell r="A57567" t="str">
            <v>6,6,4</v>
          </cell>
        </row>
        <row r="57568">
          <cell r="A57568" t="str">
            <v>6,6,4</v>
          </cell>
        </row>
        <row r="57569">
          <cell r="A57569" t="str">
            <v>6,6,4</v>
          </cell>
        </row>
        <row r="57570">
          <cell r="A57570" t="str">
            <v>6,6,4</v>
          </cell>
        </row>
        <row r="57571">
          <cell r="A57571" t="str">
            <v>6,6,4</v>
          </cell>
        </row>
        <row r="57572">
          <cell r="A57572" t="str">
            <v>6,6,4</v>
          </cell>
        </row>
        <row r="57573">
          <cell r="A57573" t="str">
            <v>6,6,4</v>
          </cell>
        </row>
        <row r="57574">
          <cell r="A57574" t="str">
            <v>6,6,4</v>
          </cell>
        </row>
        <row r="57575">
          <cell r="A57575" t="str">
            <v>6,6,4</v>
          </cell>
        </row>
        <row r="57576">
          <cell r="A57576" t="str">
            <v>6,6,4</v>
          </cell>
        </row>
        <row r="57577">
          <cell r="A57577" t="str">
            <v>6,6,4</v>
          </cell>
        </row>
        <row r="57578">
          <cell r="A57578" t="str">
            <v>6,6,4</v>
          </cell>
        </row>
        <row r="57579">
          <cell r="A57579" t="str">
            <v>6,6,4</v>
          </cell>
        </row>
        <row r="57580">
          <cell r="A57580" t="str">
            <v>6,6,4</v>
          </cell>
        </row>
        <row r="57581">
          <cell r="A57581" t="str">
            <v>6,6,4</v>
          </cell>
        </row>
        <row r="57582">
          <cell r="A57582" t="str">
            <v>6,6,4</v>
          </cell>
        </row>
        <row r="57583">
          <cell r="A57583" t="str">
            <v>6,6,4</v>
          </cell>
        </row>
        <row r="57584">
          <cell r="A57584" t="str">
            <v>6,6,4</v>
          </cell>
        </row>
        <row r="57585">
          <cell r="A57585" t="str">
            <v>6,6,4</v>
          </cell>
        </row>
        <row r="57586">
          <cell r="A57586" t="str">
            <v>6,6,4</v>
          </cell>
        </row>
        <row r="57587">
          <cell r="A57587" t="str">
            <v>6,6,4</v>
          </cell>
        </row>
        <row r="57588">
          <cell r="A57588" t="str">
            <v>6,6,4</v>
          </cell>
        </row>
        <row r="57589">
          <cell r="A57589" t="str">
            <v>6,6,4</v>
          </cell>
        </row>
        <row r="57590">
          <cell r="A57590" t="str">
            <v>6,6,4</v>
          </cell>
        </row>
        <row r="57591">
          <cell r="A57591" t="str">
            <v>6,6,4</v>
          </cell>
        </row>
        <row r="57592">
          <cell r="A57592" t="str">
            <v>6,6,4</v>
          </cell>
        </row>
        <row r="57593">
          <cell r="A57593" t="str">
            <v>6,6,4</v>
          </cell>
        </row>
        <row r="57594">
          <cell r="A57594" t="str">
            <v>6,6,4</v>
          </cell>
        </row>
        <row r="57595">
          <cell r="A57595" t="str">
            <v>6,6,4</v>
          </cell>
        </row>
        <row r="57596">
          <cell r="A57596" t="str">
            <v>6,6,4</v>
          </cell>
        </row>
        <row r="57597">
          <cell r="A57597" t="str">
            <v>6,6,4</v>
          </cell>
        </row>
        <row r="57598">
          <cell r="A57598" t="str">
            <v>6,6,4</v>
          </cell>
        </row>
        <row r="57599">
          <cell r="A57599" t="str">
            <v>6,6,4</v>
          </cell>
        </row>
        <row r="57600">
          <cell r="A57600" t="str">
            <v>6,6,4</v>
          </cell>
        </row>
        <row r="57601">
          <cell r="A57601" t="str">
            <v>6,6,4</v>
          </cell>
        </row>
        <row r="57602">
          <cell r="A57602" t="str">
            <v>6,6,4</v>
          </cell>
        </row>
        <row r="57603">
          <cell r="A57603" t="str">
            <v>6,6,4</v>
          </cell>
        </row>
        <row r="57604">
          <cell r="A57604" t="str">
            <v>6,6,4</v>
          </cell>
        </row>
        <row r="57605">
          <cell r="A57605" t="str">
            <v>6,6,4</v>
          </cell>
        </row>
        <row r="57606">
          <cell r="A57606" t="str">
            <v>6,6,4</v>
          </cell>
        </row>
        <row r="57607">
          <cell r="A57607" t="str">
            <v>6,6,4</v>
          </cell>
        </row>
        <row r="57608">
          <cell r="A57608" t="str">
            <v>6,6,4</v>
          </cell>
        </row>
        <row r="57609">
          <cell r="A57609" t="str">
            <v>6,6,4</v>
          </cell>
        </row>
        <row r="57610">
          <cell r="A57610" t="str">
            <v>6,6,4</v>
          </cell>
        </row>
        <row r="57611">
          <cell r="A57611" t="str">
            <v>6,6,4</v>
          </cell>
        </row>
        <row r="57612">
          <cell r="A57612" t="str">
            <v>6,6,4</v>
          </cell>
        </row>
        <row r="57613">
          <cell r="A57613" t="str">
            <v>6,6,4</v>
          </cell>
        </row>
        <row r="57614">
          <cell r="A57614" t="str">
            <v>6,6,4</v>
          </cell>
        </row>
        <row r="57615">
          <cell r="A57615" t="str">
            <v>6,6,4</v>
          </cell>
        </row>
        <row r="57616">
          <cell r="A57616" t="str">
            <v>6,6,4</v>
          </cell>
        </row>
        <row r="57617">
          <cell r="A57617" t="str">
            <v>6,6,4</v>
          </cell>
        </row>
        <row r="57618">
          <cell r="A57618" t="str">
            <v>6,6,4</v>
          </cell>
        </row>
        <row r="57619">
          <cell r="A57619" t="str">
            <v>6,6,4</v>
          </cell>
        </row>
        <row r="57620">
          <cell r="A57620" t="str">
            <v>6,6,4</v>
          </cell>
        </row>
        <row r="57621">
          <cell r="A57621" t="str">
            <v>6,6,4</v>
          </cell>
        </row>
        <row r="57622">
          <cell r="A57622" t="str">
            <v>6,6,4</v>
          </cell>
        </row>
        <row r="57623">
          <cell r="A57623" t="str">
            <v>6,6,4</v>
          </cell>
        </row>
        <row r="57624">
          <cell r="A57624" t="str">
            <v>6,6,4</v>
          </cell>
        </row>
        <row r="57625">
          <cell r="A57625" t="str">
            <v>6,6,4</v>
          </cell>
        </row>
        <row r="57626">
          <cell r="A57626" t="str">
            <v>6,6,4</v>
          </cell>
        </row>
        <row r="57627">
          <cell r="A57627" t="str">
            <v>6,6,4</v>
          </cell>
        </row>
        <row r="57628">
          <cell r="A57628" t="str">
            <v>6,6,4</v>
          </cell>
        </row>
        <row r="57629">
          <cell r="A57629" t="str">
            <v>6,6,4</v>
          </cell>
        </row>
        <row r="57630">
          <cell r="A57630" t="str">
            <v>6,6,4</v>
          </cell>
        </row>
        <row r="57631">
          <cell r="A57631" t="str">
            <v>6,6,4</v>
          </cell>
        </row>
        <row r="57632">
          <cell r="A57632" t="str">
            <v>6,6,4</v>
          </cell>
        </row>
        <row r="57633">
          <cell r="A57633" t="str">
            <v>6,6,4</v>
          </cell>
        </row>
        <row r="57634">
          <cell r="A57634" t="str">
            <v>6,6,4</v>
          </cell>
        </row>
        <row r="57635">
          <cell r="A57635" t="str">
            <v>6,6,4</v>
          </cell>
        </row>
        <row r="57636">
          <cell r="A57636" t="str">
            <v>6,6,4</v>
          </cell>
        </row>
        <row r="57637">
          <cell r="A57637" t="str">
            <v>6,6,4</v>
          </cell>
        </row>
        <row r="57638">
          <cell r="A57638" t="str">
            <v>6,6,4</v>
          </cell>
        </row>
        <row r="57639">
          <cell r="A57639" t="str">
            <v>6,6,4</v>
          </cell>
        </row>
        <row r="57640">
          <cell r="A57640" t="str">
            <v>6,6,4</v>
          </cell>
        </row>
        <row r="57641">
          <cell r="A57641" t="str">
            <v>6,6,4</v>
          </cell>
        </row>
        <row r="57642">
          <cell r="A57642" t="str">
            <v>6,6,4</v>
          </cell>
        </row>
        <row r="57643">
          <cell r="A57643" t="str">
            <v>6,6,4</v>
          </cell>
        </row>
        <row r="57644">
          <cell r="A57644" t="str">
            <v>6,6,4</v>
          </cell>
        </row>
        <row r="57645">
          <cell r="A57645" t="str">
            <v>6,6,4</v>
          </cell>
        </row>
        <row r="57646">
          <cell r="A57646" t="str">
            <v>6,6,4</v>
          </cell>
        </row>
        <row r="57647">
          <cell r="A57647" t="str">
            <v>6,6,4</v>
          </cell>
        </row>
        <row r="57648">
          <cell r="A57648" t="str">
            <v>6,6,4</v>
          </cell>
        </row>
        <row r="57649">
          <cell r="A57649" t="str">
            <v>6,6,4</v>
          </cell>
        </row>
        <row r="57650">
          <cell r="A57650" t="str">
            <v>6,6,4</v>
          </cell>
        </row>
        <row r="57651">
          <cell r="A57651" t="str">
            <v>6,6,4</v>
          </cell>
        </row>
        <row r="57652">
          <cell r="A57652" t="str">
            <v>6,6,4</v>
          </cell>
        </row>
        <row r="57653">
          <cell r="A57653" t="str">
            <v>6,6,4</v>
          </cell>
        </row>
        <row r="57654">
          <cell r="A57654" t="str">
            <v>6,6,4</v>
          </cell>
        </row>
        <row r="57655">
          <cell r="A57655" t="str">
            <v>6,6,4</v>
          </cell>
        </row>
        <row r="57656">
          <cell r="A57656" t="str">
            <v>6,6,4</v>
          </cell>
        </row>
        <row r="57657">
          <cell r="A57657" t="str">
            <v>6,6,4</v>
          </cell>
        </row>
        <row r="57658">
          <cell r="A57658" t="str">
            <v>6,6,4</v>
          </cell>
        </row>
        <row r="57659">
          <cell r="A57659" t="str">
            <v>6,6,4</v>
          </cell>
        </row>
        <row r="57660">
          <cell r="A57660" t="str">
            <v>6,6,4</v>
          </cell>
        </row>
        <row r="57661">
          <cell r="A57661" t="str">
            <v>6,6,4</v>
          </cell>
        </row>
        <row r="57662">
          <cell r="A57662" t="str">
            <v>6,6,4</v>
          </cell>
        </row>
        <row r="57663">
          <cell r="A57663" t="str">
            <v>6,6,4</v>
          </cell>
        </row>
        <row r="57664">
          <cell r="A57664" t="str">
            <v>6,6,4</v>
          </cell>
        </row>
        <row r="57665">
          <cell r="A57665" t="str">
            <v>6,6,4</v>
          </cell>
        </row>
        <row r="57666">
          <cell r="A57666" t="str">
            <v>6,6,4</v>
          </cell>
        </row>
        <row r="57667">
          <cell r="A57667" t="str">
            <v>6,6,4</v>
          </cell>
        </row>
        <row r="57668">
          <cell r="A57668" t="str">
            <v>6,6,4</v>
          </cell>
        </row>
        <row r="57669">
          <cell r="A57669" t="str">
            <v>6,6,4</v>
          </cell>
        </row>
        <row r="57670">
          <cell r="A57670" t="str">
            <v>6,6,4</v>
          </cell>
        </row>
        <row r="57671">
          <cell r="A57671" t="str">
            <v>6,6,4</v>
          </cell>
        </row>
        <row r="57672">
          <cell r="A57672" t="str">
            <v>6,6,4</v>
          </cell>
        </row>
        <row r="57673">
          <cell r="A57673" t="str">
            <v>6,6,4</v>
          </cell>
        </row>
        <row r="57674">
          <cell r="A57674" t="str">
            <v>6,6,4</v>
          </cell>
        </row>
        <row r="57675">
          <cell r="A57675" t="str">
            <v>6,6,4</v>
          </cell>
        </row>
        <row r="57676">
          <cell r="A57676" t="str">
            <v>6,6,4</v>
          </cell>
        </row>
        <row r="57677">
          <cell r="A57677" t="str">
            <v>6,6,4</v>
          </cell>
        </row>
        <row r="57678">
          <cell r="A57678" t="str">
            <v>6,6,4</v>
          </cell>
        </row>
        <row r="57679">
          <cell r="A57679" t="str">
            <v>6,6,4</v>
          </cell>
        </row>
        <row r="57680">
          <cell r="A57680" t="str">
            <v>6,6,4</v>
          </cell>
        </row>
        <row r="57681">
          <cell r="A57681" t="str">
            <v>6,6,4</v>
          </cell>
        </row>
        <row r="57682">
          <cell r="A57682" t="str">
            <v>6,6,4</v>
          </cell>
        </row>
        <row r="57683">
          <cell r="A57683" t="str">
            <v>6,6,4</v>
          </cell>
        </row>
        <row r="57684">
          <cell r="A57684" t="str">
            <v>6,6,4</v>
          </cell>
        </row>
        <row r="57685">
          <cell r="A57685" t="str">
            <v>6,6,4</v>
          </cell>
        </row>
        <row r="57686">
          <cell r="A57686" t="str">
            <v>6,6,4</v>
          </cell>
        </row>
        <row r="57687">
          <cell r="A57687" t="str">
            <v>6,6,4</v>
          </cell>
        </row>
        <row r="57688">
          <cell r="A57688" t="str">
            <v>6,6,4</v>
          </cell>
        </row>
        <row r="57689">
          <cell r="A57689" t="str">
            <v>6,6,4</v>
          </cell>
        </row>
        <row r="57690">
          <cell r="A57690" t="str">
            <v>6,6,4</v>
          </cell>
        </row>
        <row r="57691">
          <cell r="A57691" t="str">
            <v>6,6,4</v>
          </cell>
        </row>
        <row r="57692">
          <cell r="A57692" t="str">
            <v>6,6,4</v>
          </cell>
        </row>
        <row r="57693">
          <cell r="A57693" t="str">
            <v>6,6,4</v>
          </cell>
        </row>
        <row r="57694">
          <cell r="A57694" t="str">
            <v>6,6,4</v>
          </cell>
        </row>
        <row r="57695">
          <cell r="A57695" t="str">
            <v>6,6,4</v>
          </cell>
        </row>
        <row r="57696">
          <cell r="A57696" t="str">
            <v>6,6,4</v>
          </cell>
        </row>
        <row r="57697">
          <cell r="A57697" t="str">
            <v>6,6,4</v>
          </cell>
        </row>
        <row r="57698">
          <cell r="A57698" t="str">
            <v>6,6,4</v>
          </cell>
        </row>
        <row r="57699">
          <cell r="A57699" t="str">
            <v>6,6,4</v>
          </cell>
        </row>
        <row r="57700">
          <cell r="A57700" t="str">
            <v>6,6,4</v>
          </cell>
        </row>
        <row r="57701">
          <cell r="A57701" t="str">
            <v>6,6,4</v>
          </cell>
        </row>
        <row r="57702">
          <cell r="A57702" t="str">
            <v>6,6,4</v>
          </cell>
        </row>
        <row r="57703">
          <cell r="A57703" t="str">
            <v>6,6,4</v>
          </cell>
        </row>
        <row r="57704">
          <cell r="A57704" t="str">
            <v>6,6,4</v>
          </cell>
        </row>
        <row r="57705">
          <cell r="A57705" t="str">
            <v>6,6,4</v>
          </cell>
        </row>
        <row r="57706">
          <cell r="A57706" t="str">
            <v>6,6,4</v>
          </cell>
        </row>
        <row r="57707">
          <cell r="A57707" t="str">
            <v>6,6,4</v>
          </cell>
        </row>
        <row r="57708">
          <cell r="A57708" t="str">
            <v>6,6,4</v>
          </cell>
        </row>
        <row r="57709">
          <cell r="A57709" t="str">
            <v>6,6,4</v>
          </cell>
        </row>
        <row r="57710">
          <cell r="A57710" t="str">
            <v>6,6,4</v>
          </cell>
        </row>
        <row r="57711">
          <cell r="A57711" t="str">
            <v>6,6,4</v>
          </cell>
        </row>
        <row r="57712">
          <cell r="A57712" t="str">
            <v>6,6,4</v>
          </cell>
        </row>
        <row r="57713">
          <cell r="A57713" t="str">
            <v>6,6,4</v>
          </cell>
        </row>
        <row r="57714">
          <cell r="A57714" t="str">
            <v>6,6,4</v>
          </cell>
        </row>
        <row r="57715">
          <cell r="A57715" t="str">
            <v>6,6,4</v>
          </cell>
        </row>
        <row r="57716">
          <cell r="A57716" t="str">
            <v>6,6,4</v>
          </cell>
        </row>
        <row r="57717">
          <cell r="A57717" t="str">
            <v>6,6,4</v>
          </cell>
        </row>
        <row r="57718">
          <cell r="A57718" t="str">
            <v>6,6,4</v>
          </cell>
        </row>
        <row r="57719">
          <cell r="A57719" t="str">
            <v>6,6,4</v>
          </cell>
        </row>
        <row r="57720">
          <cell r="A57720" t="str">
            <v>6,6,4</v>
          </cell>
        </row>
        <row r="57721">
          <cell r="A57721" t="str">
            <v>6,6,4</v>
          </cell>
        </row>
        <row r="57722">
          <cell r="A57722" t="str">
            <v>6,6,4</v>
          </cell>
        </row>
        <row r="57723">
          <cell r="A57723" t="str">
            <v>6,6,4</v>
          </cell>
        </row>
        <row r="57724">
          <cell r="A57724" t="str">
            <v>6,6,4</v>
          </cell>
        </row>
        <row r="57725">
          <cell r="A57725" t="str">
            <v>6,6,4</v>
          </cell>
        </row>
        <row r="57726">
          <cell r="A57726" t="str">
            <v>6,6,4</v>
          </cell>
        </row>
        <row r="57727">
          <cell r="A57727" t="str">
            <v>6,6,4</v>
          </cell>
        </row>
        <row r="57728">
          <cell r="A57728" t="str">
            <v>6,6,4</v>
          </cell>
        </row>
        <row r="57729">
          <cell r="A57729" t="str">
            <v>6,6,4</v>
          </cell>
        </row>
        <row r="57730">
          <cell r="A57730" t="str">
            <v>6,6,4</v>
          </cell>
        </row>
        <row r="57731">
          <cell r="A57731" t="str">
            <v>6,6,4</v>
          </cell>
        </row>
        <row r="57732">
          <cell r="A57732" t="str">
            <v>6,6,4</v>
          </cell>
        </row>
        <row r="57733">
          <cell r="A57733" t="str">
            <v>6,6,4</v>
          </cell>
        </row>
        <row r="57734">
          <cell r="A57734" t="str">
            <v>6,6,4</v>
          </cell>
        </row>
        <row r="57735">
          <cell r="A57735" t="str">
            <v>6,6,4</v>
          </cell>
        </row>
        <row r="57736">
          <cell r="A57736" t="str">
            <v>6,6,4</v>
          </cell>
        </row>
        <row r="57737">
          <cell r="A57737" t="str">
            <v>6,6,4</v>
          </cell>
        </row>
        <row r="57738">
          <cell r="A57738" t="str">
            <v>6,6,4</v>
          </cell>
        </row>
        <row r="57739">
          <cell r="A57739" t="str">
            <v>6,6,4</v>
          </cell>
        </row>
        <row r="57740">
          <cell r="A57740" t="str">
            <v>6,6,4</v>
          </cell>
        </row>
        <row r="57741">
          <cell r="A57741" t="str">
            <v>6,6,4</v>
          </cell>
        </row>
        <row r="57742">
          <cell r="A57742" t="str">
            <v>6,6,4</v>
          </cell>
        </row>
        <row r="57743">
          <cell r="A57743" t="str">
            <v>6,6,4</v>
          </cell>
        </row>
        <row r="57744">
          <cell r="A57744" t="str">
            <v>6,6,4</v>
          </cell>
        </row>
        <row r="57745">
          <cell r="A57745" t="str">
            <v>6,6,4</v>
          </cell>
        </row>
        <row r="57746">
          <cell r="A57746" t="str">
            <v>6,6,4</v>
          </cell>
        </row>
        <row r="57747">
          <cell r="A57747" t="str">
            <v>6,6,4</v>
          </cell>
        </row>
        <row r="57748">
          <cell r="A57748" t="str">
            <v>6,6,4</v>
          </cell>
        </row>
        <row r="57749">
          <cell r="A57749" t="str">
            <v>6,6,4</v>
          </cell>
        </row>
        <row r="57750">
          <cell r="A57750" t="str">
            <v>6,6,4</v>
          </cell>
        </row>
        <row r="57751">
          <cell r="A57751" t="str">
            <v>6,6,4</v>
          </cell>
        </row>
        <row r="57752">
          <cell r="A57752" t="str">
            <v>6,6,4</v>
          </cell>
        </row>
        <row r="57753">
          <cell r="A57753" t="str">
            <v>6,6,4</v>
          </cell>
        </row>
        <row r="57754">
          <cell r="A57754" t="str">
            <v>6,6,4</v>
          </cell>
        </row>
        <row r="57755">
          <cell r="A57755" t="str">
            <v>6,6,4</v>
          </cell>
        </row>
        <row r="57756">
          <cell r="A57756" t="str">
            <v>6,6,4</v>
          </cell>
        </row>
        <row r="57757">
          <cell r="A57757" t="str">
            <v>6,6,4</v>
          </cell>
        </row>
        <row r="57758">
          <cell r="A57758" t="str">
            <v>6,6,4</v>
          </cell>
        </row>
        <row r="57759">
          <cell r="A57759" t="str">
            <v>6,6,4</v>
          </cell>
        </row>
        <row r="57760">
          <cell r="A57760" t="str">
            <v>6,6,4</v>
          </cell>
        </row>
        <row r="57761">
          <cell r="A57761" t="str">
            <v>6,6,4</v>
          </cell>
        </row>
        <row r="57762">
          <cell r="A57762" t="str">
            <v>6,6,4</v>
          </cell>
        </row>
        <row r="57763">
          <cell r="A57763" t="str">
            <v>6,6,4</v>
          </cell>
        </row>
        <row r="57764">
          <cell r="A57764" t="str">
            <v>6,6,4</v>
          </cell>
        </row>
        <row r="57765">
          <cell r="A57765" t="str">
            <v>6,6,4</v>
          </cell>
        </row>
        <row r="57766">
          <cell r="A57766" t="str">
            <v>6,6,4</v>
          </cell>
        </row>
        <row r="57767">
          <cell r="A57767" t="str">
            <v>6,6,4</v>
          </cell>
        </row>
        <row r="57768">
          <cell r="A57768" t="str">
            <v>6,6,4</v>
          </cell>
        </row>
        <row r="57769">
          <cell r="A57769" t="str">
            <v>6,6,4</v>
          </cell>
        </row>
        <row r="57770">
          <cell r="A57770" t="str">
            <v>6,6,4</v>
          </cell>
        </row>
        <row r="57771">
          <cell r="A57771" t="str">
            <v>6,6,4</v>
          </cell>
        </row>
        <row r="57772">
          <cell r="A57772" t="str">
            <v>6,6,4</v>
          </cell>
        </row>
        <row r="57773">
          <cell r="A57773" t="str">
            <v>6,6,4</v>
          </cell>
        </row>
        <row r="57774">
          <cell r="A57774" t="str">
            <v>6,6,4</v>
          </cell>
        </row>
        <row r="57775">
          <cell r="A57775" t="str">
            <v>6,6,4</v>
          </cell>
        </row>
        <row r="57776">
          <cell r="A57776" t="str">
            <v>6,6,4</v>
          </cell>
        </row>
        <row r="57777">
          <cell r="A57777" t="str">
            <v>6,6,4</v>
          </cell>
        </row>
        <row r="57778">
          <cell r="A57778" t="str">
            <v>6,6,4</v>
          </cell>
        </row>
        <row r="57779">
          <cell r="A57779" t="str">
            <v>6,6,4</v>
          </cell>
        </row>
        <row r="57780">
          <cell r="A57780" t="str">
            <v>6,6,4</v>
          </cell>
        </row>
        <row r="57781">
          <cell r="A57781" t="str">
            <v>6,6,4</v>
          </cell>
        </row>
        <row r="57782">
          <cell r="A57782" t="str">
            <v>6,6,4</v>
          </cell>
        </row>
        <row r="57783">
          <cell r="A57783" t="str">
            <v>6,6,4</v>
          </cell>
        </row>
        <row r="57784">
          <cell r="A57784" t="str">
            <v>6,6,4</v>
          </cell>
        </row>
        <row r="57785">
          <cell r="A57785" t="str">
            <v>6,6,4</v>
          </cell>
        </row>
        <row r="57786">
          <cell r="A57786" t="str">
            <v>6,6,4</v>
          </cell>
        </row>
        <row r="57787">
          <cell r="A57787" t="str">
            <v>6,6,4</v>
          </cell>
        </row>
        <row r="57788">
          <cell r="A57788" t="str">
            <v>6,6,4</v>
          </cell>
        </row>
        <row r="57789">
          <cell r="A57789" t="str">
            <v>6,6,4</v>
          </cell>
        </row>
        <row r="57790">
          <cell r="A57790" t="str">
            <v>6,6,4</v>
          </cell>
        </row>
        <row r="57791">
          <cell r="A57791" t="str">
            <v>6,6,4</v>
          </cell>
        </row>
        <row r="57792">
          <cell r="A57792" t="str">
            <v>6,6,4</v>
          </cell>
        </row>
        <row r="57793">
          <cell r="A57793" t="str">
            <v>6,6,4</v>
          </cell>
        </row>
        <row r="57794">
          <cell r="A57794" t="str">
            <v>6,6,4</v>
          </cell>
        </row>
        <row r="57795">
          <cell r="A57795" t="str">
            <v>6,6,4</v>
          </cell>
        </row>
        <row r="57796">
          <cell r="A57796" t="str">
            <v>6,6,4</v>
          </cell>
        </row>
        <row r="57797">
          <cell r="A57797" t="str">
            <v>6,6,4</v>
          </cell>
        </row>
        <row r="57798">
          <cell r="A57798" t="str">
            <v>6,6,4</v>
          </cell>
        </row>
        <row r="57799">
          <cell r="A57799" t="str">
            <v>6,6,4</v>
          </cell>
        </row>
        <row r="57800">
          <cell r="A57800" t="str">
            <v>6,6,4</v>
          </cell>
        </row>
        <row r="57801">
          <cell r="A57801" t="str">
            <v>6,6,4</v>
          </cell>
        </row>
        <row r="57802">
          <cell r="A57802" t="str">
            <v>6,6,4</v>
          </cell>
        </row>
        <row r="57803">
          <cell r="A57803" t="str">
            <v>6,6,4</v>
          </cell>
        </row>
        <row r="57804">
          <cell r="A57804" t="str">
            <v>6,6,4</v>
          </cell>
        </row>
        <row r="57805">
          <cell r="A57805" t="str">
            <v>6,6,4</v>
          </cell>
        </row>
        <row r="57806">
          <cell r="A57806" t="str">
            <v>6,6,4</v>
          </cell>
        </row>
        <row r="57807">
          <cell r="A57807" t="str">
            <v>6,6,4</v>
          </cell>
        </row>
        <row r="57808">
          <cell r="A57808" t="str">
            <v>6,6,4</v>
          </cell>
        </row>
        <row r="57809">
          <cell r="A57809" t="str">
            <v>6,6,4</v>
          </cell>
        </row>
        <row r="57810">
          <cell r="A57810" t="str">
            <v>6,6,4</v>
          </cell>
        </row>
        <row r="57811">
          <cell r="A57811" t="str">
            <v>6,6,4</v>
          </cell>
        </row>
        <row r="57812">
          <cell r="A57812" t="str">
            <v>6,6,4</v>
          </cell>
        </row>
        <row r="57813">
          <cell r="A57813" t="str">
            <v>6,6,4</v>
          </cell>
        </row>
        <row r="57814">
          <cell r="A57814" t="str">
            <v>6,6,4</v>
          </cell>
        </row>
        <row r="57815">
          <cell r="A57815" t="str">
            <v>6,6,4</v>
          </cell>
        </row>
        <row r="57816">
          <cell r="A57816" t="str">
            <v>6,6,4</v>
          </cell>
        </row>
        <row r="57817">
          <cell r="A57817" t="str">
            <v>6,6,4</v>
          </cell>
        </row>
        <row r="57818">
          <cell r="A57818" t="str">
            <v>6,6,4</v>
          </cell>
        </row>
        <row r="57819">
          <cell r="A57819" t="str">
            <v>6,6,4</v>
          </cell>
        </row>
        <row r="57820">
          <cell r="A57820" t="str">
            <v>6,6,4</v>
          </cell>
        </row>
        <row r="57821">
          <cell r="A57821" t="str">
            <v>6,6,4</v>
          </cell>
        </row>
        <row r="57822">
          <cell r="A57822" t="str">
            <v>6,6,4</v>
          </cell>
        </row>
        <row r="57823">
          <cell r="A57823" t="str">
            <v>6,6,4</v>
          </cell>
        </row>
        <row r="57824">
          <cell r="A57824" t="str">
            <v>6,6,4</v>
          </cell>
        </row>
        <row r="57825">
          <cell r="A57825" t="str">
            <v>6,6,4</v>
          </cell>
        </row>
        <row r="57826">
          <cell r="A57826" t="str">
            <v>6,6,4</v>
          </cell>
        </row>
        <row r="57827">
          <cell r="A57827" t="str">
            <v>6,6,4</v>
          </cell>
        </row>
        <row r="57828">
          <cell r="A57828" t="str">
            <v>6,6,4</v>
          </cell>
        </row>
        <row r="57829">
          <cell r="A57829" t="str">
            <v>6,6,4</v>
          </cell>
        </row>
        <row r="57830">
          <cell r="A57830" t="str">
            <v>6,6,4</v>
          </cell>
        </row>
        <row r="57831">
          <cell r="A57831" t="str">
            <v>6,6,4</v>
          </cell>
        </row>
        <row r="57832">
          <cell r="A57832" t="str">
            <v>6,6,4</v>
          </cell>
        </row>
        <row r="57833">
          <cell r="A57833" t="str">
            <v>6,6,4</v>
          </cell>
        </row>
        <row r="57834">
          <cell r="A57834" t="str">
            <v>6,6,4</v>
          </cell>
        </row>
        <row r="57835">
          <cell r="A57835" t="str">
            <v>6,6,4</v>
          </cell>
        </row>
        <row r="57836">
          <cell r="A57836" t="str">
            <v>6,6,4</v>
          </cell>
        </row>
        <row r="57837">
          <cell r="A57837" t="str">
            <v>6,6,4</v>
          </cell>
        </row>
        <row r="57838">
          <cell r="A57838" t="str">
            <v>6,6,4</v>
          </cell>
        </row>
        <row r="57839">
          <cell r="A57839" t="str">
            <v>6,6,4</v>
          </cell>
        </row>
        <row r="57840">
          <cell r="A57840" t="str">
            <v>6,6,4</v>
          </cell>
        </row>
        <row r="57841">
          <cell r="A57841" t="str">
            <v>6,6,4</v>
          </cell>
        </row>
        <row r="57842">
          <cell r="A57842" t="str">
            <v>6,6,4</v>
          </cell>
        </row>
        <row r="57843">
          <cell r="A57843" t="str">
            <v>6,6,4</v>
          </cell>
        </row>
        <row r="57844">
          <cell r="A57844" t="str">
            <v>6,6,4</v>
          </cell>
        </row>
        <row r="57845">
          <cell r="A57845" t="str">
            <v>6,6,4</v>
          </cell>
        </row>
        <row r="57846">
          <cell r="A57846" t="str">
            <v>6,6,4</v>
          </cell>
        </row>
        <row r="57847">
          <cell r="A57847" t="str">
            <v>6,6,4</v>
          </cell>
        </row>
        <row r="57848">
          <cell r="A57848" t="str">
            <v>6,6,4</v>
          </cell>
        </row>
        <row r="57849">
          <cell r="A57849" t="str">
            <v>6,6,4</v>
          </cell>
        </row>
        <row r="57850">
          <cell r="A57850" t="str">
            <v>6,6,4</v>
          </cell>
        </row>
        <row r="57851">
          <cell r="A57851" t="str">
            <v>6,6,4</v>
          </cell>
        </row>
        <row r="57852">
          <cell r="A57852" t="str">
            <v>6,6,4</v>
          </cell>
        </row>
        <row r="57853">
          <cell r="A57853" t="str">
            <v>6,6,4</v>
          </cell>
        </row>
        <row r="57854">
          <cell r="A57854" t="str">
            <v>6,6,4</v>
          </cell>
        </row>
        <row r="57855">
          <cell r="A57855" t="str">
            <v>6,6,4</v>
          </cell>
        </row>
        <row r="57856">
          <cell r="A57856" t="str">
            <v>6,6,4</v>
          </cell>
        </row>
        <row r="57857">
          <cell r="A57857" t="str">
            <v>6,6,4</v>
          </cell>
        </row>
        <row r="57858">
          <cell r="A57858" t="str">
            <v>6,6,4</v>
          </cell>
        </row>
        <row r="57859">
          <cell r="A57859" t="str">
            <v>6,6,4</v>
          </cell>
        </row>
        <row r="57860">
          <cell r="A57860" t="str">
            <v>6,6,4</v>
          </cell>
        </row>
        <row r="57861">
          <cell r="A57861" t="str">
            <v>6,6,4</v>
          </cell>
        </row>
        <row r="57862">
          <cell r="A57862" t="str">
            <v>6,6,4</v>
          </cell>
        </row>
        <row r="57863">
          <cell r="A57863" t="str">
            <v>6,6,4</v>
          </cell>
        </row>
        <row r="57864">
          <cell r="A57864" t="str">
            <v>6,6,4</v>
          </cell>
        </row>
        <row r="57865">
          <cell r="A57865" t="str">
            <v>6,6,4</v>
          </cell>
        </row>
        <row r="57866">
          <cell r="A57866" t="str">
            <v>6,6,4</v>
          </cell>
        </row>
        <row r="57867">
          <cell r="A57867" t="str">
            <v>6,6,4</v>
          </cell>
        </row>
        <row r="57868">
          <cell r="A57868" t="str">
            <v>6,6,4</v>
          </cell>
        </row>
        <row r="57869">
          <cell r="A57869" t="str">
            <v>6,6,4</v>
          </cell>
        </row>
        <row r="57870">
          <cell r="A57870" t="str">
            <v>6,6,4</v>
          </cell>
        </row>
        <row r="57871">
          <cell r="A57871" t="str">
            <v>6,6,4</v>
          </cell>
        </row>
        <row r="57872">
          <cell r="A57872" t="str">
            <v>6,6,4</v>
          </cell>
        </row>
        <row r="57873">
          <cell r="A57873" t="str">
            <v>6,6,4</v>
          </cell>
        </row>
        <row r="57874">
          <cell r="A57874" t="str">
            <v>6,6,4</v>
          </cell>
        </row>
        <row r="57875">
          <cell r="A57875" t="str">
            <v>6,6,4</v>
          </cell>
        </row>
        <row r="57876">
          <cell r="A57876" t="str">
            <v>6,6,4</v>
          </cell>
        </row>
        <row r="57877">
          <cell r="A57877" t="str">
            <v>6,6,4</v>
          </cell>
        </row>
        <row r="57878">
          <cell r="A57878" t="str">
            <v>6,6,4</v>
          </cell>
        </row>
        <row r="57879">
          <cell r="A57879" t="str">
            <v>6,6,4</v>
          </cell>
        </row>
        <row r="57880">
          <cell r="A57880" t="str">
            <v>6,6,4</v>
          </cell>
        </row>
        <row r="57881">
          <cell r="A57881" t="str">
            <v>6,6,4</v>
          </cell>
        </row>
        <row r="57882">
          <cell r="A57882" t="str">
            <v>6,6,4</v>
          </cell>
        </row>
        <row r="57883">
          <cell r="A57883" t="str">
            <v>6,6,4</v>
          </cell>
        </row>
        <row r="57884">
          <cell r="A57884" t="str">
            <v>6,6,4</v>
          </cell>
        </row>
        <row r="57885">
          <cell r="A57885" t="str">
            <v>6,6,4</v>
          </cell>
        </row>
        <row r="57886">
          <cell r="A57886" t="str">
            <v>6,6,4</v>
          </cell>
        </row>
        <row r="57887">
          <cell r="A57887" t="str">
            <v>6,6,4</v>
          </cell>
        </row>
        <row r="57888">
          <cell r="A57888" t="str">
            <v>6,6,4</v>
          </cell>
        </row>
        <row r="57889">
          <cell r="A57889" t="str">
            <v>6,6,4</v>
          </cell>
        </row>
        <row r="57890">
          <cell r="A57890" t="str">
            <v>6,6,4</v>
          </cell>
        </row>
        <row r="57891">
          <cell r="A57891" t="str">
            <v>6,6,4</v>
          </cell>
        </row>
        <row r="57892">
          <cell r="A57892" t="str">
            <v>6,6,4</v>
          </cell>
        </row>
        <row r="57893">
          <cell r="A57893" t="str">
            <v>6,6,4</v>
          </cell>
        </row>
        <row r="57894">
          <cell r="A57894" t="str">
            <v>6,6,4</v>
          </cell>
        </row>
        <row r="57895">
          <cell r="A57895" t="str">
            <v>6,6,4</v>
          </cell>
        </row>
        <row r="57896">
          <cell r="A57896" t="str">
            <v>6,6,4</v>
          </cell>
        </row>
        <row r="57897">
          <cell r="A57897" t="str">
            <v>6,6,4</v>
          </cell>
        </row>
        <row r="57898">
          <cell r="A57898" t="str">
            <v>6,6,4</v>
          </cell>
        </row>
        <row r="57899">
          <cell r="A57899" t="str">
            <v>6,6,4</v>
          </cell>
        </row>
        <row r="57900">
          <cell r="A57900" t="str">
            <v>6,6,4</v>
          </cell>
        </row>
        <row r="57901">
          <cell r="A57901" t="str">
            <v>6,6,4</v>
          </cell>
        </row>
        <row r="57902">
          <cell r="A57902" t="str">
            <v>6,6,4</v>
          </cell>
        </row>
        <row r="57903">
          <cell r="A57903" t="str">
            <v>6,6,4</v>
          </cell>
        </row>
        <row r="57904">
          <cell r="A57904" t="str">
            <v>6,6,4</v>
          </cell>
        </row>
        <row r="57905">
          <cell r="A57905" t="str">
            <v>6,6,4</v>
          </cell>
        </row>
        <row r="57906">
          <cell r="A57906" t="str">
            <v>6,6,4</v>
          </cell>
        </row>
        <row r="57907">
          <cell r="A57907" t="str">
            <v>6,6,4</v>
          </cell>
        </row>
        <row r="57908">
          <cell r="A57908" t="str">
            <v>6,6,4</v>
          </cell>
        </row>
        <row r="57909">
          <cell r="A57909" t="str">
            <v>6,6,4</v>
          </cell>
        </row>
        <row r="57910">
          <cell r="A57910" t="str">
            <v>6,6,4</v>
          </cell>
        </row>
        <row r="57911">
          <cell r="A57911" t="str">
            <v>6,6,4</v>
          </cell>
        </row>
        <row r="57912">
          <cell r="A57912" t="str">
            <v>6,6,4</v>
          </cell>
        </row>
        <row r="57913">
          <cell r="A57913" t="str">
            <v>6,6,4</v>
          </cell>
        </row>
        <row r="57914">
          <cell r="A57914" t="str">
            <v>6,6,4</v>
          </cell>
        </row>
        <row r="57915">
          <cell r="A57915" t="str">
            <v>6,6,4</v>
          </cell>
        </row>
        <row r="57916">
          <cell r="A57916" t="str">
            <v>6,6,4</v>
          </cell>
        </row>
        <row r="57917">
          <cell r="A57917" t="str">
            <v>6,6,4</v>
          </cell>
        </row>
        <row r="57918">
          <cell r="A57918" t="str">
            <v>6,6,4</v>
          </cell>
        </row>
        <row r="57919">
          <cell r="A57919" t="str">
            <v>6,6,4</v>
          </cell>
        </row>
        <row r="57920">
          <cell r="A57920" t="str">
            <v>6,6,4</v>
          </cell>
        </row>
        <row r="57921">
          <cell r="A57921" t="str">
            <v>6,6,4</v>
          </cell>
        </row>
        <row r="57922">
          <cell r="A57922" t="str">
            <v>6,6,4</v>
          </cell>
        </row>
        <row r="57923">
          <cell r="A57923" t="str">
            <v>6,6,4</v>
          </cell>
        </row>
        <row r="57924">
          <cell r="A57924" t="str">
            <v>6,6,4</v>
          </cell>
        </row>
        <row r="57925">
          <cell r="A57925" t="str">
            <v>6,6,4</v>
          </cell>
        </row>
        <row r="57926">
          <cell r="A57926" t="str">
            <v>6,6,4</v>
          </cell>
        </row>
        <row r="57927">
          <cell r="A57927" t="str">
            <v>6,6,4</v>
          </cell>
        </row>
        <row r="57928">
          <cell r="A57928" t="str">
            <v>6,6,4</v>
          </cell>
        </row>
        <row r="57929">
          <cell r="A57929" t="str">
            <v>6,6,4</v>
          </cell>
        </row>
        <row r="57930">
          <cell r="A57930" t="str">
            <v>6,6,4</v>
          </cell>
        </row>
        <row r="57931">
          <cell r="A57931" t="str">
            <v>6,6,4</v>
          </cell>
        </row>
        <row r="57932">
          <cell r="A57932" t="str">
            <v>6,6,4</v>
          </cell>
        </row>
        <row r="57933">
          <cell r="A57933" t="str">
            <v>6,6,4</v>
          </cell>
        </row>
        <row r="57934">
          <cell r="A57934" t="str">
            <v>6,6,4</v>
          </cell>
        </row>
        <row r="57935">
          <cell r="A57935" t="str">
            <v>6,6,4</v>
          </cell>
        </row>
        <row r="57936">
          <cell r="A57936" t="str">
            <v>6,6,4</v>
          </cell>
        </row>
        <row r="57937">
          <cell r="A57937" t="str">
            <v>6,6,4</v>
          </cell>
        </row>
        <row r="57938">
          <cell r="A57938" t="str">
            <v>6,6,4</v>
          </cell>
        </row>
        <row r="57939">
          <cell r="A57939" t="str">
            <v>6,6,4</v>
          </cell>
        </row>
        <row r="57940">
          <cell r="A57940" t="str">
            <v>6,6,4</v>
          </cell>
        </row>
        <row r="57941">
          <cell r="A57941" t="str">
            <v>6,6,4</v>
          </cell>
        </row>
        <row r="57942">
          <cell r="A57942" t="str">
            <v>6,6,4</v>
          </cell>
        </row>
        <row r="57943">
          <cell r="A57943" t="str">
            <v>6,6,4</v>
          </cell>
        </row>
        <row r="57944">
          <cell r="A57944" t="str">
            <v>6,6,4</v>
          </cell>
        </row>
        <row r="57945">
          <cell r="A57945" t="str">
            <v>6,6,4</v>
          </cell>
        </row>
        <row r="57946">
          <cell r="A57946" t="str">
            <v>6,6,4</v>
          </cell>
        </row>
        <row r="57947">
          <cell r="A57947" t="str">
            <v>6,6,4</v>
          </cell>
        </row>
        <row r="57948">
          <cell r="A57948" t="str">
            <v>6,6,4</v>
          </cell>
        </row>
        <row r="57949">
          <cell r="A57949" t="str">
            <v>6,6,4</v>
          </cell>
        </row>
        <row r="57950">
          <cell r="A57950" t="str">
            <v>6,6,4</v>
          </cell>
        </row>
        <row r="57951">
          <cell r="A57951" t="str">
            <v>6,6,4</v>
          </cell>
        </row>
        <row r="57952">
          <cell r="A57952" t="str">
            <v>6,6,4</v>
          </cell>
        </row>
        <row r="57953">
          <cell r="A57953" t="str">
            <v>6,6,4</v>
          </cell>
        </row>
        <row r="57954">
          <cell r="A57954" t="str">
            <v>6,6,4</v>
          </cell>
        </row>
        <row r="57955">
          <cell r="A57955" t="str">
            <v>6,6,4</v>
          </cell>
        </row>
        <row r="57956">
          <cell r="A57956" t="str">
            <v>6,6,4</v>
          </cell>
        </row>
        <row r="57957">
          <cell r="A57957" t="str">
            <v>6,6,4</v>
          </cell>
        </row>
        <row r="57958">
          <cell r="A57958" t="str">
            <v>6,6,4</v>
          </cell>
        </row>
        <row r="57959">
          <cell r="A57959" t="str">
            <v>6,6,4</v>
          </cell>
        </row>
        <row r="57960">
          <cell r="A57960" t="str">
            <v>6,6,4</v>
          </cell>
        </row>
        <row r="57961">
          <cell r="A57961" t="str">
            <v>6,6,4</v>
          </cell>
        </row>
        <row r="57962">
          <cell r="A57962" t="str">
            <v>6,6,4</v>
          </cell>
        </row>
        <row r="57963">
          <cell r="A57963" t="str">
            <v>6,6,4</v>
          </cell>
        </row>
        <row r="57964">
          <cell r="A57964" t="str">
            <v>6,6,4</v>
          </cell>
        </row>
        <row r="57965">
          <cell r="A57965" t="str">
            <v>6,6,4</v>
          </cell>
        </row>
        <row r="57966">
          <cell r="A57966" t="str">
            <v>6,6,4</v>
          </cell>
        </row>
        <row r="57967">
          <cell r="A57967" t="str">
            <v>6,6,4</v>
          </cell>
        </row>
        <row r="57968">
          <cell r="A57968" t="str">
            <v>6,6,4</v>
          </cell>
        </row>
        <row r="57969">
          <cell r="A57969" t="str">
            <v>6,6,4</v>
          </cell>
        </row>
        <row r="57970">
          <cell r="A57970" t="str">
            <v>6,6,4</v>
          </cell>
        </row>
        <row r="57971">
          <cell r="A57971" t="str">
            <v>6,6,4</v>
          </cell>
        </row>
        <row r="57972">
          <cell r="A57972" t="str">
            <v>6,6,4</v>
          </cell>
        </row>
        <row r="57973">
          <cell r="A57973" t="str">
            <v>6,6,4</v>
          </cell>
        </row>
        <row r="57974">
          <cell r="A57974" t="str">
            <v>6,6,4</v>
          </cell>
        </row>
        <row r="57975">
          <cell r="A57975" t="str">
            <v>6,6,4</v>
          </cell>
        </row>
        <row r="57976">
          <cell r="A57976" t="str">
            <v>6,6,4</v>
          </cell>
        </row>
        <row r="57977">
          <cell r="A57977" t="str">
            <v>6,6,4</v>
          </cell>
        </row>
        <row r="57978">
          <cell r="A57978" t="str">
            <v>6,6,4</v>
          </cell>
        </row>
        <row r="57979">
          <cell r="A57979" t="str">
            <v>6,6,4</v>
          </cell>
        </row>
        <row r="57980">
          <cell r="A57980" t="str">
            <v>6,6,4</v>
          </cell>
        </row>
        <row r="57981">
          <cell r="A57981" t="str">
            <v>6,6,4</v>
          </cell>
        </row>
        <row r="57982">
          <cell r="A57982" t="str">
            <v>6,6,4</v>
          </cell>
        </row>
        <row r="57983">
          <cell r="A57983" t="str">
            <v>6,6,4</v>
          </cell>
        </row>
        <row r="57984">
          <cell r="A57984" t="str">
            <v>6,6,4</v>
          </cell>
        </row>
        <row r="57985">
          <cell r="A57985" t="str">
            <v>6,6,4</v>
          </cell>
        </row>
        <row r="57986">
          <cell r="A57986" t="str">
            <v>6,6,4</v>
          </cell>
        </row>
        <row r="57987">
          <cell r="A57987" t="str">
            <v>6,6,4</v>
          </cell>
        </row>
        <row r="57988">
          <cell r="A57988" t="str">
            <v>6,6,4</v>
          </cell>
        </row>
        <row r="57989">
          <cell r="A57989" t="str">
            <v>6,6,4</v>
          </cell>
        </row>
        <row r="57990">
          <cell r="A57990" t="str">
            <v>6,6,4</v>
          </cell>
        </row>
        <row r="57991">
          <cell r="A57991" t="str">
            <v>6,6,4</v>
          </cell>
        </row>
        <row r="57992">
          <cell r="A57992" t="str">
            <v>6,6,4</v>
          </cell>
        </row>
        <row r="57993">
          <cell r="A57993" t="str">
            <v>6,6,4</v>
          </cell>
        </row>
        <row r="57994">
          <cell r="A57994" t="str">
            <v>6,6,4</v>
          </cell>
        </row>
        <row r="57995">
          <cell r="A57995" t="str">
            <v>6,6,4</v>
          </cell>
        </row>
        <row r="57996">
          <cell r="A57996" t="str">
            <v>6,6,4</v>
          </cell>
        </row>
        <row r="57997">
          <cell r="A57997" t="str">
            <v>6,6,4</v>
          </cell>
        </row>
        <row r="57998">
          <cell r="A57998" t="str">
            <v>6,6,4</v>
          </cell>
        </row>
        <row r="57999">
          <cell r="A57999" t="str">
            <v>6,6,4</v>
          </cell>
        </row>
        <row r="58000">
          <cell r="A58000" t="str">
            <v>6,6,4</v>
          </cell>
        </row>
        <row r="58001">
          <cell r="A58001" t="str">
            <v>6,6,4</v>
          </cell>
        </row>
        <row r="58002">
          <cell r="A58002" t="str">
            <v>6,6,4</v>
          </cell>
        </row>
        <row r="58003">
          <cell r="A58003" t="str">
            <v>6,6,4</v>
          </cell>
        </row>
        <row r="58004">
          <cell r="A58004" t="str">
            <v>6,6,4</v>
          </cell>
        </row>
        <row r="58005">
          <cell r="A58005" t="str">
            <v>6,6,4</v>
          </cell>
        </row>
        <row r="58006">
          <cell r="A58006" t="str">
            <v>6,6,4</v>
          </cell>
        </row>
        <row r="58007">
          <cell r="A58007" t="str">
            <v>6,6,4</v>
          </cell>
        </row>
        <row r="58008">
          <cell r="A58008" t="str">
            <v>6,6,4</v>
          </cell>
        </row>
        <row r="58009">
          <cell r="A58009" t="str">
            <v>6,6,4</v>
          </cell>
        </row>
        <row r="58010">
          <cell r="A58010" t="str">
            <v>6,6,4</v>
          </cell>
        </row>
        <row r="58011">
          <cell r="A58011" t="str">
            <v>6,6,4</v>
          </cell>
        </row>
        <row r="58012">
          <cell r="A58012" t="str">
            <v>6,6,4</v>
          </cell>
        </row>
        <row r="58013">
          <cell r="A58013" t="str">
            <v>6,6,4</v>
          </cell>
        </row>
        <row r="58014">
          <cell r="A58014" t="str">
            <v>6,6,4</v>
          </cell>
        </row>
        <row r="58015">
          <cell r="A58015" t="str">
            <v>6,6,4</v>
          </cell>
        </row>
        <row r="58016">
          <cell r="A58016" t="str">
            <v>6,6,4</v>
          </cell>
        </row>
        <row r="58017">
          <cell r="A58017" t="str">
            <v>6,6,4</v>
          </cell>
        </row>
        <row r="58018">
          <cell r="A58018" t="str">
            <v>6,6,4</v>
          </cell>
        </row>
        <row r="58019">
          <cell r="A58019" t="str">
            <v>6,6,4</v>
          </cell>
        </row>
        <row r="58020">
          <cell r="A58020" t="str">
            <v>6,6,4</v>
          </cell>
        </row>
        <row r="58021">
          <cell r="A58021" t="str">
            <v>6,6,4</v>
          </cell>
        </row>
        <row r="58022">
          <cell r="A58022" t="str">
            <v>6,6,4</v>
          </cell>
        </row>
        <row r="58023">
          <cell r="A58023" t="str">
            <v>6,6,4</v>
          </cell>
        </row>
        <row r="58024">
          <cell r="A58024" t="str">
            <v>6,6,4</v>
          </cell>
        </row>
        <row r="58025">
          <cell r="A58025" t="str">
            <v>6,6,4</v>
          </cell>
        </row>
        <row r="58026">
          <cell r="A58026" t="str">
            <v>6,6,4</v>
          </cell>
        </row>
        <row r="58027">
          <cell r="A58027" t="str">
            <v>6,6,4</v>
          </cell>
        </row>
        <row r="58028">
          <cell r="A58028" t="str">
            <v>6,6,4</v>
          </cell>
        </row>
        <row r="58029">
          <cell r="A58029" t="str">
            <v>6,6,4</v>
          </cell>
        </row>
        <row r="58030">
          <cell r="A58030" t="str">
            <v>6,6,4</v>
          </cell>
        </row>
        <row r="58031">
          <cell r="A58031" t="str">
            <v>6,6,4</v>
          </cell>
        </row>
        <row r="58032">
          <cell r="A58032" t="str">
            <v>6,6,4</v>
          </cell>
        </row>
        <row r="58033">
          <cell r="A58033" t="str">
            <v>6,6,4</v>
          </cell>
        </row>
        <row r="58034">
          <cell r="A58034" t="str">
            <v>6,6,4</v>
          </cell>
        </row>
        <row r="58035">
          <cell r="A58035" t="str">
            <v>6,6,4</v>
          </cell>
        </row>
        <row r="58036">
          <cell r="A58036" t="str">
            <v>6,6,4</v>
          </cell>
        </row>
        <row r="58037">
          <cell r="A58037" t="str">
            <v>6,6,4</v>
          </cell>
        </row>
        <row r="58038">
          <cell r="A58038" t="str">
            <v>6,6,4</v>
          </cell>
        </row>
        <row r="58039">
          <cell r="A58039" t="str">
            <v>6,6,4</v>
          </cell>
        </row>
        <row r="58040">
          <cell r="A58040" t="str">
            <v>6,6,4</v>
          </cell>
        </row>
        <row r="58041">
          <cell r="A58041" t="str">
            <v>6,6,4</v>
          </cell>
        </row>
        <row r="58042">
          <cell r="A58042" t="str">
            <v>6,6,4</v>
          </cell>
        </row>
        <row r="58043">
          <cell r="A58043" t="str">
            <v>6,6,4</v>
          </cell>
        </row>
        <row r="58044">
          <cell r="A58044" t="str">
            <v>6,6,4</v>
          </cell>
        </row>
        <row r="58045">
          <cell r="A58045" t="str">
            <v>6,6,4</v>
          </cell>
        </row>
        <row r="58046">
          <cell r="A58046" t="str">
            <v>6,6,4</v>
          </cell>
        </row>
        <row r="58047">
          <cell r="A58047" t="str">
            <v>6,6,4</v>
          </cell>
        </row>
        <row r="58048">
          <cell r="A58048" t="str">
            <v>6,6,4</v>
          </cell>
        </row>
        <row r="58049">
          <cell r="A58049" t="str">
            <v>6,6,4</v>
          </cell>
        </row>
        <row r="58050">
          <cell r="A58050" t="str">
            <v>6,6,4</v>
          </cell>
        </row>
        <row r="58051">
          <cell r="A58051" t="str">
            <v>6,6,4</v>
          </cell>
        </row>
        <row r="58052">
          <cell r="A58052" t="str">
            <v>6,6,4</v>
          </cell>
        </row>
        <row r="58053">
          <cell r="A58053" t="str">
            <v>6,6,4</v>
          </cell>
        </row>
        <row r="58054">
          <cell r="A58054" t="str">
            <v>6,6,4</v>
          </cell>
        </row>
        <row r="58055">
          <cell r="A58055" t="str">
            <v>6,6,4</v>
          </cell>
        </row>
        <row r="58056">
          <cell r="A58056" t="str">
            <v>6,6,4</v>
          </cell>
        </row>
        <row r="58057">
          <cell r="A58057" t="str">
            <v>6,6,4</v>
          </cell>
        </row>
        <row r="58058">
          <cell r="A58058" t="str">
            <v>6,6,4</v>
          </cell>
        </row>
        <row r="58059">
          <cell r="A58059" t="str">
            <v>6,6,4</v>
          </cell>
        </row>
        <row r="58060">
          <cell r="A58060" t="str">
            <v>6,6,4</v>
          </cell>
        </row>
        <row r="58061">
          <cell r="A58061" t="str">
            <v>6,6,4</v>
          </cell>
        </row>
        <row r="58062">
          <cell r="A58062" t="str">
            <v>6,6,4</v>
          </cell>
        </row>
        <row r="58063">
          <cell r="A58063" t="str">
            <v>6,6,4</v>
          </cell>
        </row>
        <row r="58064">
          <cell r="A58064" t="str">
            <v>6,6,4</v>
          </cell>
        </row>
        <row r="58065">
          <cell r="A58065" t="str">
            <v>6,6,4</v>
          </cell>
        </row>
        <row r="58066">
          <cell r="A58066" t="str">
            <v>6,6,4</v>
          </cell>
        </row>
        <row r="58067">
          <cell r="A58067" t="str">
            <v>6,6,4</v>
          </cell>
        </row>
        <row r="58068">
          <cell r="A58068" t="str">
            <v>6,6,4</v>
          </cell>
        </row>
        <row r="58069">
          <cell r="A58069" t="str">
            <v>6,6,4</v>
          </cell>
        </row>
        <row r="58070">
          <cell r="A58070" t="str">
            <v>6,6,4</v>
          </cell>
        </row>
        <row r="58071">
          <cell r="A58071" t="str">
            <v>6,6,4</v>
          </cell>
        </row>
        <row r="58072">
          <cell r="A58072" t="str">
            <v>6,6,4</v>
          </cell>
        </row>
        <row r="58073">
          <cell r="A58073" t="str">
            <v>6,6,4</v>
          </cell>
        </row>
        <row r="58074">
          <cell r="A58074" t="str">
            <v>6,6,4</v>
          </cell>
        </row>
        <row r="58075">
          <cell r="A58075" t="str">
            <v>6,6,4</v>
          </cell>
        </row>
        <row r="58076">
          <cell r="A58076" t="str">
            <v>6,6,4</v>
          </cell>
        </row>
        <row r="58077">
          <cell r="A58077" t="str">
            <v>6,6,4</v>
          </cell>
        </row>
        <row r="58078">
          <cell r="A58078" t="str">
            <v>6,6,4</v>
          </cell>
        </row>
        <row r="58079">
          <cell r="A58079" t="str">
            <v>6,6,4</v>
          </cell>
        </row>
        <row r="58080">
          <cell r="A58080" t="str">
            <v>6,6,4</v>
          </cell>
        </row>
        <row r="58081">
          <cell r="A58081" t="str">
            <v>6,6,4</v>
          </cell>
        </row>
        <row r="58082">
          <cell r="A58082" t="str">
            <v>6,6,4</v>
          </cell>
        </row>
        <row r="58083">
          <cell r="A58083" t="str">
            <v>6,6,4</v>
          </cell>
        </row>
        <row r="58084">
          <cell r="A58084" t="str">
            <v>6,6,4</v>
          </cell>
        </row>
        <row r="58085">
          <cell r="A58085" t="str">
            <v>6,6,4</v>
          </cell>
        </row>
        <row r="58086">
          <cell r="A58086" t="str">
            <v>6,6,4</v>
          </cell>
        </row>
        <row r="58087">
          <cell r="A58087" t="str">
            <v>6,6,4</v>
          </cell>
        </row>
        <row r="58088">
          <cell r="A58088" t="str">
            <v>6,6,4</v>
          </cell>
        </row>
        <row r="58089">
          <cell r="A58089" t="str">
            <v>6,6,4</v>
          </cell>
        </row>
        <row r="58090">
          <cell r="A58090" t="str">
            <v>6,6,4</v>
          </cell>
        </row>
        <row r="58091">
          <cell r="A58091" t="str">
            <v>6,6,4</v>
          </cell>
        </row>
        <row r="58092">
          <cell r="A58092" t="str">
            <v>6,6,4</v>
          </cell>
        </row>
        <row r="58093">
          <cell r="A58093" t="str">
            <v>6,6,4</v>
          </cell>
        </row>
        <row r="58094">
          <cell r="A58094" t="str">
            <v>6,6,4</v>
          </cell>
        </row>
        <row r="58095">
          <cell r="A58095" t="str">
            <v>6,6,4</v>
          </cell>
        </row>
        <row r="58096">
          <cell r="A58096" t="str">
            <v>6,6,4</v>
          </cell>
        </row>
        <row r="58097">
          <cell r="A58097" t="str">
            <v>6,6,4</v>
          </cell>
        </row>
        <row r="58098">
          <cell r="A58098" t="str">
            <v>6,6,4</v>
          </cell>
        </row>
        <row r="58099">
          <cell r="A58099" t="str">
            <v>6,6,4</v>
          </cell>
        </row>
        <row r="58100">
          <cell r="A58100" t="str">
            <v>6,6,4</v>
          </cell>
        </row>
        <row r="58101">
          <cell r="A58101" t="str">
            <v>6,6,4</v>
          </cell>
        </row>
        <row r="58102">
          <cell r="A58102" t="str">
            <v>6,6,4</v>
          </cell>
        </row>
        <row r="58103">
          <cell r="A58103" t="str">
            <v>6,6,4</v>
          </cell>
        </row>
        <row r="58104">
          <cell r="A58104" t="str">
            <v>6,6,4</v>
          </cell>
        </row>
        <row r="58105">
          <cell r="A58105" t="str">
            <v>6,6,4</v>
          </cell>
        </row>
        <row r="58106">
          <cell r="A58106" t="str">
            <v>6,6,4</v>
          </cell>
        </row>
        <row r="58107">
          <cell r="A58107" t="str">
            <v>6,6,4</v>
          </cell>
        </row>
        <row r="58108">
          <cell r="A58108" t="str">
            <v>6,6,4</v>
          </cell>
        </row>
        <row r="58109">
          <cell r="A58109" t="str">
            <v>6,6,4</v>
          </cell>
        </row>
        <row r="58110">
          <cell r="A58110" t="str">
            <v>6,6,4</v>
          </cell>
        </row>
        <row r="58111">
          <cell r="A58111" t="str">
            <v>6,6,4</v>
          </cell>
        </row>
        <row r="58112">
          <cell r="A58112" t="str">
            <v>6,6,4</v>
          </cell>
        </row>
        <row r="58113">
          <cell r="A58113" t="str">
            <v>6,6,4</v>
          </cell>
        </row>
        <row r="58114">
          <cell r="A58114" t="str">
            <v>6,6,4</v>
          </cell>
        </row>
        <row r="58115">
          <cell r="A58115" t="str">
            <v>6,6,4</v>
          </cell>
        </row>
        <row r="58116">
          <cell r="A58116" t="str">
            <v>6,6,4</v>
          </cell>
        </row>
        <row r="58117">
          <cell r="A58117" t="str">
            <v>6,6,4</v>
          </cell>
        </row>
        <row r="58118">
          <cell r="A58118" t="str">
            <v>6,6,4</v>
          </cell>
        </row>
        <row r="58119">
          <cell r="A58119" t="str">
            <v>6,6,4</v>
          </cell>
        </row>
        <row r="58120">
          <cell r="A58120" t="str">
            <v>6,6,4</v>
          </cell>
        </row>
        <row r="58121">
          <cell r="A58121" t="str">
            <v>6,6,4</v>
          </cell>
        </row>
        <row r="58122">
          <cell r="A58122" t="str">
            <v>6,6,4</v>
          </cell>
        </row>
        <row r="58123">
          <cell r="A58123" t="str">
            <v>6,6,4</v>
          </cell>
        </row>
        <row r="58124">
          <cell r="A58124" t="str">
            <v>6,6,4</v>
          </cell>
        </row>
        <row r="58125">
          <cell r="A58125" t="str">
            <v>6,6,4</v>
          </cell>
        </row>
        <row r="58126">
          <cell r="A58126" t="str">
            <v>6,6,4</v>
          </cell>
        </row>
        <row r="58127">
          <cell r="A58127" t="str">
            <v>6,6,4</v>
          </cell>
        </row>
        <row r="58128">
          <cell r="A58128" t="str">
            <v>6,6,4</v>
          </cell>
        </row>
        <row r="58129">
          <cell r="A58129" t="str">
            <v>6,6,4</v>
          </cell>
        </row>
        <row r="58130">
          <cell r="A58130" t="str">
            <v>6,6,4</v>
          </cell>
        </row>
        <row r="58131">
          <cell r="A58131" t="str">
            <v>6,6,4</v>
          </cell>
        </row>
        <row r="58132">
          <cell r="A58132" t="str">
            <v>6,6,4</v>
          </cell>
        </row>
        <row r="58133">
          <cell r="A58133" t="str">
            <v>6,6,4</v>
          </cell>
        </row>
        <row r="58134">
          <cell r="A58134" t="str">
            <v>6,6,4</v>
          </cell>
        </row>
        <row r="58135">
          <cell r="A58135" t="str">
            <v>6,6,4</v>
          </cell>
        </row>
        <row r="58136">
          <cell r="A58136" t="str">
            <v>6,6,4</v>
          </cell>
        </row>
        <row r="58137">
          <cell r="A58137" t="str">
            <v>6,6,4</v>
          </cell>
        </row>
        <row r="58138">
          <cell r="A58138" t="str">
            <v>6,6,4</v>
          </cell>
        </row>
        <row r="58139">
          <cell r="A58139" t="str">
            <v>6,6,4</v>
          </cell>
        </row>
        <row r="58140">
          <cell r="A58140" t="str">
            <v>6,6,4</v>
          </cell>
        </row>
        <row r="58141">
          <cell r="A58141" t="str">
            <v>6,6,4</v>
          </cell>
        </row>
        <row r="58142">
          <cell r="A58142" t="str">
            <v>6,6,4</v>
          </cell>
        </row>
        <row r="58143">
          <cell r="A58143" t="str">
            <v>6,6,4</v>
          </cell>
        </row>
        <row r="58144">
          <cell r="A58144" t="str">
            <v>6,6,4</v>
          </cell>
        </row>
        <row r="58145">
          <cell r="A58145" t="str">
            <v>6,6,4</v>
          </cell>
        </row>
        <row r="58146">
          <cell r="A58146" t="str">
            <v>6,6,4</v>
          </cell>
        </row>
        <row r="58147">
          <cell r="A58147" t="str">
            <v>6,6,4</v>
          </cell>
        </row>
        <row r="58148">
          <cell r="A58148" t="str">
            <v>6,6,4</v>
          </cell>
        </row>
        <row r="58149">
          <cell r="A58149" t="str">
            <v>6,6,4</v>
          </cell>
        </row>
        <row r="58150">
          <cell r="A58150" t="str">
            <v>6,6,4</v>
          </cell>
        </row>
        <row r="58151">
          <cell r="A58151" t="str">
            <v>6,6,4</v>
          </cell>
        </row>
        <row r="58152">
          <cell r="A58152" t="str">
            <v>6,6,4</v>
          </cell>
        </row>
        <row r="58153">
          <cell r="A58153" t="str">
            <v>6,6,4</v>
          </cell>
        </row>
        <row r="58154">
          <cell r="A58154" t="str">
            <v>6,6,4</v>
          </cell>
        </row>
        <row r="58155">
          <cell r="A58155" t="str">
            <v>6,6,4</v>
          </cell>
        </row>
        <row r="58156">
          <cell r="A58156" t="str">
            <v>6,6,4</v>
          </cell>
        </row>
        <row r="58157">
          <cell r="A58157" t="str">
            <v>6,6,4</v>
          </cell>
        </row>
        <row r="58158">
          <cell r="A58158" t="str">
            <v>6,6,4</v>
          </cell>
        </row>
        <row r="58159">
          <cell r="A58159" t="str">
            <v>6,6,4</v>
          </cell>
        </row>
        <row r="58160">
          <cell r="A58160" t="str">
            <v>6,6,4</v>
          </cell>
        </row>
        <row r="58161">
          <cell r="A58161" t="str">
            <v>6,6,4</v>
          </cell>
        </row>
        <row r="58162">
          <cell r="A58162" t="str">
            <v>6,6,4</v>
          </cell>
        </row>
        <row r="58163">
          <cell r="A58163" t="str">
            <v>6,6,4</v>
          </cell>
        </row>
        <row r="58164">
          <cell r="A58164" t="str">
            <v>6,6,4</v>
          </cell>
        </row>
        <row r="58165">
          <cell r="A58165" t="str">
            <v>6,6,4</v>
          </cell>
        </row>
        <row r="58166">
          <cell r="A58166" t="str">
            <v>6,6,4</v>
          </cell>
        </row>
        <row r="58167">
          <cell r="A58167" t="str">
            <v>6,6,4</v>
          </cell>
        </row>
        <row r="58168">
          <cell r="A58168" t="str">
            <v>6,6,4</v>
          </cell>
        </row>
        <row r="58169">
          <cell r="A58169" t="str">
            <v>6,6,4</v>
          </cell>
        </row>
        <row r="58170">
          <cell r="A58170" t="str">
            <v>6,6,4</v>
          </cell>
        </row>
        <row r="58171">
          <cell r="A58171" t="str">
            <v>6,6,4</v>
          </cell>
        </row>
        <row r="58172">
          <cell r="A58172" t="str">
            <v>6,6,4</v>
          </cell>
        </row>
        <row r="58173">
          <cell r="A58173" t="str">
            <v>6,6,4</v>
          </cell>
        </row>
        <row r="58174">
          <cell r="A58174" t="str">
            <v>6,6,4</v>
          </cell>
        </row>
        <row r="58175">
          <cell r="A58175" t="str">
            <v>6,6,4</v>
          </cell>
        </row>
        <row r="58176">
          <cell r="A58176" t="str">
            <v>6,6,4</v>
          </cell>
        </row>
        <row r="58177">
          <cell r="A58177" t="str">
            <v>6,6,4</v>
          </cell>
        </row>
        <row r="58178">
          <cell r="A58178" t="str">
            <v>6,6,4</v>
          </cell>
        </row>
        <row r="58179">
          <cell r="A58179" t="str">
            <v>6,6,4</v>
          </cell>
        </row>
        <row r="58180">
          <cell r="A58180" t="str">
            <v>6,6,4</v>
          </cell>
        </row>
        <row r="58181">
          <cell r="A58181" t="str">
            <v>6,6,4</v>
          </cell>
        </row>
        <row r="58182">
          <cell r="A58182" t="str">
            <v>6,6,4</v>
          </cell>
        </row>
        <row r="58183">
          <cell r="A58183" t="str">
            <v>6,6,4</v>
          </cell>
        </row>
        <row r="58184">
          <cell r="A58184" t="str">
            <v>6,6,4</v>
          </cell>
        </row>
        <row r="58185">
          <cell r="A58185" t="str">
            <v>6,6,4</v>
          </cell>
        </row>
        <row r="58186">
          <cell r="A58186" t="str">
            <v>6,6,4</v>
          </cell>
        </row>
        <row r="58187">
          <cell r="A58187" t="str">
            <v>6,6,4</v>
          </cell>
        </row>
        <row r="58188">
          <cell r="A58188" t="str">
            <v>6,6,4</v>
          </cell>
        </row>
        <row r="58189">
          <cell r="A58189" t="str">
            <v>6,6,4</v>
          </cell>
        </row>
        <row r="58190">
          <cell r="A58190" t="str">
            <v>6,6,4</v>
          </cell>
        </row>
        <row r="58191">
          <cell r="A58191" t="str">
            <v>6,6,4</v>
          </cell>
        </row>
        <row r="58192">
          <cell r="A58192" t="str">
            <v>6,6,4</v>
          </cell>
        </row>
        <row r="58193">
          <cell r="A58193" t="str">
            <v>6,6,4</v>
          </cell>
        </row>
        <row r="58194">
          <cell r="A58194" t="str">
            <v>6,6,4</v>
          </cell>
        </row>
        <row r="58195">
          <cell r="A58195" t="str">
            <v>6,6,4</v>
          </cell>
        </row>
        <row r="58196">
          <cell r="A58196" t="str">
            <v>6,6,4</v>
          </cell>
        </row>
        <row r="58197">
          <cell r="A58197" t="str">
            <v>6,6,4</v>
          </cell>
        </row>
        <row r="58198">
          <cell r="A58198" t="str">
            <v>6,6,4</v>
          </cell>
        </row>
        <row r="58199">
          <cell r="A58199" t="str">
            <v>6,6,4</v>
          </cell>
        </row>
        <row r="58200">
          <cell r="A58200" t="str">
            <v>6,6,4</v>
          </cell>
        </row>
        <row r="58201">
          <cell r="A58201" t="str">
            <v>6,6,4</v>
          </cell>
        </row>
        <row r="58202">
          <cell r="A58202" t="str">
            <v>6,6,4</v>
          </cell>
        </row>
        <row r="58203">
          <cell r="A58203" t="str">
            <v>6,6,4</v>
          </cell>
        </row>
        <row r="58204">
          <cell r="A58204" t="str">
            <v>6,6,4</v>
          </cell>
        </row>
        <row r="58205">
          <cell r="A58205" t="str">
            <v>6,6,4</v>
          </cell>
        </row>
        <row r="58206">
          <cell r="A58206" t="str">
            <v>6,6,4</v>
          </cell>
        </row>
        <row r="58207">
          <cell r="A58207" t="str">
            <v>6,6,4</v>
          </cell>
        </row>
        <row r="58208">
          <cell r="A58208" t="str">
            <v>6,6,4</v>
          </cell>
        </row>
        <row r="58209">
          <cell r="A58209" t="str">
            <v>6,6,4</v>
          </cell>
        </row>
        <row r="58210">
          <cell r="A58210" t="str">
            <v>6,6,4</v>
          </cell>
        </row>
        <row r="58211">
          <cell r="A58211" t="str">
            <v>6,6,4</v>
          </cell>
        </row>
        <row r="58212">
          <cell r="A58212" t="str">
            <v>6,6,4</v>
          </cell>
        </row>
        <row r="58213">
          <cell r="A58213" t="str">
            <v>6,6,4</v>
          </cell>
        </row>
        <row r="58214">
          <cell r="A58214" t="str">
            <v>6,6,4</v>
          </cell>
        </row>
        <row r="58215">
          <cell r="A58215" t="str">
            <v>6,6,4</v>
          </cell>
        </row>
        <row r="58216">
          <cell r="A58216" t="str">
            <v>6,6,4</v>
          </cell>
        </row>
        <row r="58217">
          <cell r="A58217" t="str">
            <v>6,6,4</v>
          </cell>
        </row>
        <row r="58218">
          <cell r="A58218" t="str">
            <v>6,6,4</v>
          </cell>
        </row>
        <row r="58219">
          <cell r="A58219" t="str">
            <v>6,6,4</v>
          </cell>
        </row>
        <row r="58220">
          <cell r="A58220" t="str">
            <v>6,6,4</v>
          </cell>
        </row>
        <row r="58221">
          <cell r="A58221" t="str">
            <v>6,6,4</v>
          </cell>
        </row>
        <row r="58222">
          <cell r="A58222" t="str">
            <v>6,6,4</v>
          </cell>
        </row>
        <row r="58223">
          <cell r="A58223" t="str">
            <v>6,6,4</v>
          </cell>
        </row>
        <row r="58224">
          <cell r="A58224" t="str">
            <v>6,6,4</v>
          </cell>
        </row>
        <row r="58225">
          <cell r="A58225" t="str">
            <v>6,6,4</v>
          </cell>
        </row>
        <row r="58226">
          <cell r="A58226" t="str">
            <v>6,6,4</v>
          </cell>
        </row>
        <row r="58227">
          <cell r="A58227" t="str">
            <v>6,6,4</v>
          </cell>
        </row>
        <row r="58228">
          <cell r="A58228" t="str">
            <v>6,6,4</v>
          </cell>
        </row>
        <row r="58229">
          <cell r="A58229" t="str">
            <v>6,6,4</v>
          </cell>
        </row>
        <row r="58230">
          <cell r="A58230" t="str">
            <v>6,6,4</v>
          </cell>
        </row>
        <row r="58231">
          <cell r="A58231" t="str">
            <v>6,6,4</v>
          </cell>
        </row>
        <row r="58232">
          <cell r="A58232" t="str">
            <v>6,6,4</v>
          </cell>
        </row>
        <row r="58233">
          <cell r="A58233" t="str">
            <v>6,6,4</v>
          </cell>
        </row>
        <row r="58234">
          <cell r="A58234" t="str">
            <v>6,6,4</v>
          </cell>
        </row>
        <row r="58235">
          <cell r="A58235" t="str">
            <v>6,6,4</v>
          </cell>
        </row>
        <row r="58236">
          <cell r="A58236" t="str">
            <v>6,6,4</v>
          </cell>
        </row>
        <row r="58237">
          <cell r="A58237" t="str">
            <v>6,6,4</v>
          </cell>
        </row>
        <row r="58238">
          <cell r="A58238" t="str">
            <v>6,6,4</v>
          </cell>
        </row>
        <row r="58239">
          <cell r="A58239" t="str">
            <v>6,6,4</v>
          </cell>
        </row>
        <row r="58240">
          <cell r="A58240" t="str">
            <v>6,6,4</v>
          </cell>
        </row>
        <row r="58241">
          <cell r="A58241" t="str">
            <v>6,6,4</v>
          </cell>
        </row>
        <row r="58242">
          <cell r="A58242" t="str">
            <v>6,6,4</v>
          </cell>
        </row>
        <row r="58243">
          <cell r="A58243" t="str">
            <v>6,6,4</v>
          </cell>
        </row>
        <row r="58244">
          <cell r="A58244" t="str">
            <v>6,6,4</v>
          </cell>
        </row>
        <row r="58245">
          <cell r="A58245" t="str">
            <v>6,6,4</v>
          </cell>
        </row>
        <row r="58246">
          <cell r="A58246" t="str">
            <v>6,6,4</v>
          </cell>
        </row>
        <row r="58247">
          <cell r="A58247" t="str">
            <v>6,6,4</v>
          </cell>
        </row>
        <row r="58248">
          <cell r="A58248" t="str">
            <v>6,6,4</v>
          </cell>
        </row>
        <row r="58249">
          <cell r="A58249" t="str">
            <v>6,6,4</v>
          </cell>
        </row>
        <row r="58250">
          <cell r="A58250" t="str">
            <v>6,6,4</v>
          </cell>
        </row>
        <row r="58251">
          <cell r="A58251" t="str">
            <v>6,6,4</v>
          </cell>
        </row>
        <row r="58252">
          <cell r="A58252" t="str">
            <v>6,6,4</v>
          </cell>
        </row>
        <row r="58253">
          <cell r="A58253" t="str">
            <v>6,6,4</v>
          </cell>
        </row>
        <row r="58254">
          <cell r="A58254" t="str">
            <v>6,6,4</v>
          </cell>
        </row>
        <row r="58255">
          <cell r="A58255" t="str">
            <v>6,6,4</v>
          </cell>
        </row>
        <row r="58256">
          <cell r="A58256" t="str">
            <v>6,6,4</v>
          </cell>
        </row>
        <row r="58257">
          <cell r="A58257" t="str">
            <v>6,6,4</v>
          </cell>
        </row>
        <row r="58258">
          <cell r="A58258" t="str">
            <v>6,6,4</v>
          </cell>
        </row>
        <row r="58259">
          <cell r="A58259" t="str">
            <v>6,6,4</v>
          </cell>
        </row>
        <row r="58260">
          <cell r="A58260" t="str">
            <v>6,6,4</v>
          </cell>
        </row>
        <row r="58261">
          <cell r="A58261" t="str">
            <v>6,6,4</v>
          </cell>
        </row>
        <row r="58262">
          <cell r="A58262" t="str">
            <v>6,6,4</v>
          </cell>
        </row>
        <row r="58263">
          <cell r="A58263" t="str">
            <v>6,6,4</v>
          </cell>
        </row>
        <row r="58264">
          <cell r="A58264" t="str">
            <v>6,6,4</v>
          </cell>
        </row>
        <row r="58265">
          <cell r="A58265" t="str">
            <v>6,6,4</v>
          </cell>
        </row>
        <row r="58266">
          <cell r="A58266" t="str">
            <v>6,6,4</v>
          </cell>
        </row>
        <row r="58267">
          <cell r="A58267" t="str">
            <v>6,6,4</v>
          </cell>
        </row>
        <row r="58268">
          <cell r="A58268" t="str">
            <v>6,6,4</v>
          </cell>
        </row>
        <row r="58269">
          <cell r="A58269" t="str">
            <v>6,6,4</v>
          </cell>
        </row>
        <row r="58270">
          <cell r="A58270" t="str">
            <v>6,6,4</v>
          </cell>
        </row>
        <row r="58271">
          <cell r="A58271" t="str">
            <v>6,6,4</v>
          </cell>
        </row>
        <row r="58272">
          <cell r="A58272" t="str">
            <v>6,6,4</v>
          </cell>
        </row>
        <row r="58273">
          <cell r="A58273" t="str">
            <v>6,6,4</v>
          </cell>
        </row>
        <row r="58274">
          <cell r="A58274" t="str">
            <v>6,6,4</v>
          </cell>
        </row>
        <row r="58275">
          <cell r="A58275" t="str">
            <v>6,6,4</v>
          </cell>
        </row>
        <row r="58276">
          <cell r="A58276" t="str">
            <v>6,6,4</v>
          </cell>
        </row>
        <row r="58277">
          <cell r="A58277" t="str">
            <v>6,6,4</v>
          </cell>
        </row>
        <row r="58278">
          <cell r="A58278" t="str">
            <v>6,6,4</v>
          </cell>
        </row>
        <row r="58279">
          <cell r="A58279" t="str">
            <v>6,6,4</v>
          </cell>
        </row>
        <row r="58280">
          <cell r="A58280" t="str">
            <v>6,6,4</v>
          </cell>
        </row>
        <row r="58281">
          <cell r="A58281" t="str">
            <v>6,6,4</v>
          </cell>
        </row>
        <row r="58282">
          <cell r="A58282" t="str">
            <v>6,6,4</v>
          </cell>
        </row>
        <row r="58283">
          <cell r="A58283" t="str">
            <v>6,6,4</v>
          </cell>
        </row>
        <row r="58284">
          <cell r="A58284" t="str">
            <v>6,6,4</v>
          </cell>
        </row>
        <row r="58285">
          <cell r="A58285" t="str">
            <v>6,6,4</v>
          </cell>
        </row>
        <row r="58286">
          <cell r="A58286" t="str">
            <v>6,6,4</v>
          </cell>
        </row>
        <row r="58287">
          <cell r="A58287" t="str">
            <v>6,6,4</v>
          </cell>
        </row>
        <row r="58288">
          <cell r="A58288" t="str">
            <v>6,6,4</v>
          </cell>
        </row>
        <row r="58289">
          <cell r="A58289" t="str">
            <v>6,6,4</v>
          </cell>
        </row>
        <row r="58290">
          <cell r="A58290" t="str">
            <v>6,6,4</v>
          </cell>
        </row>
        <row r="58291">
          <cell r="A58291" t="str">
            <v>6,6,4</v>
          </cell>
        </row>
        <row r="58292">
          <cell r="A58292" t="str">
            <v>6,6,4</v>
          </cell>
        </row>
        <row r="58293">
          <cell r="A58293" t="str">
            <v>6,6,4</v>
          </cell>
        </row>
        <row r="58294">
          <cell r="A58294" t="str">
            <v>6,6,4</v>
          </cell>
        </row>
        <row r="58295">
          <cell r="A58295" t="str">
            <v>6,6,4</v>
          </cell>
        </row>
        <row r="58296">
          <cell r="A58296" t="str">
            <v>6,6,4</v>
          </cell>
        </row>
        <row r="58297">
          <cell r="A58297" t="str">
            <v>6,6,4</v>
          </cell>
        </row>
        <row r="58298">
          <cell r="A58298" t="str">
            <v>6,6,4</v>
          </cell>
        </row>
        <row r="58299">
          <cell r="A58299" t="str">
            <v>6,6,4</v>
          </cell>
        </row>
        <row r="58300">
          <cell r="A58300" t="str">
            <v>6,6,4</v>
          </cell>
        </row>
        <row r="58301">
          <cell r="A58301" t="str">
            <v>6,6,4</v>
          </cell>
        </row>
        <row r="58302">
          <cell r="A58302" t="str">
            <v>6,6,4</v>
          </cell>
        </row>
        <row r="58303">
          <cell r="A58303" t="str">
            <v>6,6,4</v>
          </cell>
        </row>
        <row r="58304">
          <cell r="A58304" t="str">
            <v>6,6,4</v>
          </cell>
        </row>
        <row r="58305">
          <cell r="A58305" t="str">
            <v>6,6,4</v>
          </cell>
        </row>
        <row r="58306">
          <cell r="A58306" t="str">
            <v>6,6,4</v>
          </cell>
        </row>
        <row r="58307">
          <cell r="A58307" t="str">
            <v>6,6,4</v>
          </cell>
        </row>
        <row r="58308">
          <cell r="A58308" t="str">
            <v>6,6,4</v>
          </cell>
        </row>
        <row r="58309">
          <cell r="A58309" t="str">
            <v>6,6,4</v>
          </cell>
        </row>
        <row r="58310">
          <cell r="A58310" t="str">
            <v>6,6,4</v>
          </cell>
        </row>
        <row r="58311">
          <cell r="A58311" t="str">
            <v>6,6,4</v>
          </cell>
        </row>
        <row r="58312">
          <cell r="A58312" t="str">
            <v>6,6,4</v>
          </cell>
        </row>
        <row r="58313">
          <cell r="A58313" t="str">
            <v>6,6,4</v>
          </cell>
        </row>
        <row r="58314">
          <cell r="A58314" t="str">
            <v>6,6,4</v>
          </cell>
        </row>
        <row r="58315">
          <cell r="A58315" t="str">
            <v>6,6,4</v>
          </cell>
        </row>
        <row r="58316">
          <cell r="A58316" t="str">
            <v>6,6,4</v>
          </cell>
        </row>
        <row r="58317">
          <cell r="A58317" t="str">
            <v>6,6,4</v>
          </cell>
        </row>
        <row r="58318">
          <cell r="A58318" t="str">
            <v>6,6,4</v>
          </cell>
        </row>
        <row r="58319">
          <cell r="A58319" t="str">
            <v>6,6,4</v>
          </cell>
        </row>
        <row r="58320">
          <cell r="A58320" t="str">
            <v>6,6,4</v>
          </cell>
        </row>
        <row r="58321">
          <cell r="A58321" t="str">
            <v>6,6,4</v>
          </cell>
        </row>
        <row r="58322">
          <cell r="A58322" t="str">
            <v>6,6,4</v>
          </cell>
        </row>
        <row r="58323">
          <cell r="A58323" t="str">
            <v>6,6,4</v>
          </cell>
        </row>
        <row r="58324">
          <cell r="A58324" t="str">
            <v>6,6,4</v>
          </cell>
        </row>
        <row r="58325">
          <cell r="A58325" t="str">
            <v>6,6,4</v>
          </cell>
        </row>
        <row r="58326">
          <cell r="A58326" t="str">
            <v>6,6,4</v>
          </cell>
        </row>
        <row r="58327">
          <cell r="A58327" t="str">
            <v>6,6,4</v>
          </cell>
        </row>
        <row r="58328">
          <cell r="A58328" t="str">
            <v>6,6,4</v>
          </cell>
        </row>
        <row r="58329">
          <cell r="A58329" t="str">
            <v>6,6,4</v>
          </cell>
        </row>
        <row r="58330">
          <cell r="A58330" t="str">
            <v>6,6,4</v>
          </cell>
        </row>
        <row r="58331">
          <cell r="A58331" t="str">
            <v>6,6,4</v>
          </cell>
        </row>
        <row r="58332">
          <cell r="A58332" t="str">
            <v>6,6,4</v>
          </cell>
        </row>
        <row r="58333">
          <cell r="A58333" t="str">
            <v>6,6,4</v>
          </cell>
        </row>
        <row r="58334">
          <cell r="A58334" t="str">
            <v>6,6,4</v>
          </cell>
        </row>
        <row r="58335">
          <cell r="A58335" t="str">
            <v>6,6,4</v>
          </cell>
        </row>
        <row r="58336">
          <cell r="A58336" t="str">
            <v>6,6,4</v>
          </cell>
        </row>
        <row r="58337">
          <cell r="A58337" t="str">
            <v>6,6,4</v>
          </cell>
        </row>
        <row r="58338">
          <cell r="A58338" t="str">
            <v>6,6,4</v>
          </cell>
        </row>
        <row r="58339">
          <cell r="A58339" t="str">
            <v>6,6,4</v>
          </cell>
        </row>
        <row r="58340">
          <cell r="A58340" t="str">
            <v>6,6,4</v>
          </cell>
        </row>
        <row r="58341">
          <cell r="A58341" t="str">
            <v>6,6,4</v>
          </cell>
        </row>
        <row r="58342">
          <cell r="A58342" t="str">
            <v>6,6,4</v>
          </cell>
        </row>
        <row r="58343">
          <cell r="A58343" t="str">
            <v>6,6,4</v>
          </cell>
        </row>
        <row r="58344">
          <cell r="A58344" t="str">
            <v>6,6,4</v>
          </cell>
        </row>
        <row r="58345">
          <cell r="A58345" t="str">
            <v>6,6,4</v>
          </cell>
        </row>
        <row r="58346">
          <cell r="A58346" t="str">
            <v>6,6,4</v>
          </cell>
        </row>
        <row r="58347">
          <cell r="A58347" t="str">
            <v>6,6,4</v>
          </cell>
        </row>
        <row r="58348">
          <cell r="A58348" t="str">
            <v>6,6,4</v>
          </cell>
        </row>
        <row r="58349">
          <cell r="A58349" t="str">
            <v>6,6,4</v>
          </cell>
        </row>
        <row r="58350">
          <cell r="A58350" t="str">
            <v>6,6,4</v>
          </cell>
        </row>
        <row r="58351">
          <cell r="A58351" t="str">
            <v>6,6,4</v>
          </cell>
        </row>
        <row r="58352">
          <cell r="A58352" t="str">
            <v>6,6,4</v>
          </cell>
        </row>
        <row r="58353">
          <cell r="A58353" t="str">
            <v>6,6,4</v>
          </cell>
        </row>
        <row r="58354">
          <cell r="A58354" t="str">
            <v>6,6,4</v>
          </cell>
        </row>
        <row r="58355">
          <cell r="A58355" t="str">
            <v>6,6,4</v>
          </cell>
        </row>
        <row r="58356">
          <cell r="A58356" t="str">
            <v>6,6,4</v>
          </cell>
        </row>
        <row r="58357">
          <cell r="A58357" t="str">
            <v>6,6,4</v>
          </cell>
        </row>
        <row r="58358">
          <cell r="A58358" t="str">
            <v>6,6,4</v>
          </cell>
        </row>
        <row r="58359">
          <cell r="A58359" t="str">
            <v>6,6,4</v>
          </cell>
        </row>
        <row r="58360">
          <cell r="A58360" t="str">
            <v>6,6,4</v>
          </cell>
        </row>
        <row r="58361">
          <cell r="A58361" t="str">
            <v>6,6,4</v>
          </cell>
        </row>
        <row r="58362">
          <cell r="A58362" t="str">
            <v>6,6,4</v>
          </cell>
        </row>
        <row r="58363">
          <cell r="A58363" t="str">
            <v>6,6,4</v>
          </cell>
        </row>
        <row r="58364">
          <cell r="A58364" t="str">
            <v>6,6,4</v>
          </cell>
        </row>
        <row r="58365">
          <cell r="A58365" t="str">
            <v>6,6,4</v>
          </cell>
        </row>
        <row r="58366">
          <cell r="A58366" t="str">
            <v>6,6,4</v>
          </cell>
        </row>
        <row r="58367">
          <cell r="A58367" t="str">
            <v>6,6,4</v>
          </cell>
        </row>
        <row r="58368">
          <cell r="A58368" t="str">
            <v>6,6,4</v>
          </cell>
        </row>
        <row r="58369">
          <cell r="A58369" t="str">
            <v>6,6,4</v>
          </cell>
        </row>
        <row r="58370">
          <cell r="A58370" t="str">
            <v>6,6,4</v>
          </cell>
        </row>
        <row r="58371">
          <cell r="A58371" t="str">
            <v>6,6,4</v>
          </cell>
        </row>
        <row r="58372">
          <cell r="A58372" t="str">
            <v>6,6,4</v>
          </cell>
        </row>
        <row r="58373">
          <cell r="A58373" t="str">
            <v>6,6,4</v>
          </cell>
        </row>
        <row r="58374">
          <cell r="A58374" t="str">
            <v>6,6,4</v>
          </cell>
        </row>
        <row r="58375">
          <cell r="A58375" t="str">
            <v>6,6,4</v>
          </cell>
        </row>
        <row r="58376">
          <cell r="A58376" t="str">
            <v>6,6,4</v>
          </cell>
        </row>
        <row r="58377">
          <cell r="A58377" t="str">
            <v>6,6,4</v>
          </cell>
        </row>
        <row r="58378">
          <cell r="A58378" t="str">
            <v>6,6,4</v>
          </cell>
        </row>
        <row r="58379">
          <cell r="A58379" t="str">
            <v>6,6,4</v>
          </cell>
        </row>
        <row r="58380">
          <cell r="A58380" t="str">
            <v>6,6,4</v>
          </cell>
        </row>
        <row r="58381">
          <cell r="A58381" t="str">
            <v>6,6,4</v>
          </cell>
        </row>
        <row r="58382">
          <cell r="A58382" t="str">
            <v>6,6,4</v>
          </cell>
        </row>
        <row r="58383">
          <cell r="A58383" t="str">
            <v>6,6,4</v>
          </cell>
        </row>
        <row r="58384">
          <cell r="A58384" t="str">
            <v>6,6,4</v>
          </cell>
        </row>
        <row r="58385">
          <cell r="A58385" t="str">
            <v>6,6,4</v>
          </cell>
        </row>
        <row r="58386">
          <cell r="A58386" t="str">
            <v>6,6,4</v>
          </cell>
        </row>
        <row r="58387">
          <cell r="A58387" t="str">
            <v>6,6,4</v>
          </cell>
        </row>
        <row r="58388">
          <cell r="A58388" t="str">
            <v>6,6,4</v>
          </cell>
        </row>
        <row r="58389">
          <cell r="A58389" t="str">
            <v>6,6,4</v>
          </cell>
        </row>
        <row r="58390">
          <cell r="A58390" t="str">
            <v>6,6,4</v>
          </cell>
        </row>
        <row r="58391">
          <cell r="A58391" t="str">
            <v>6,6,4</v>
          </cell>
        </row>
        <row r="58392">
          <cell r="A58392" t="str">
            <v>6,6,4</v>
          </cell>
        </row>
        <row r="58393">
          <cell r="A58393" t="str">
            <v>6,6,4</v>
          </cell>
        </row>
        <row r="58394">
          <cell r="A58394" t="str">
            <v>6,6,4</v>
          </cell>
        </row>
        <row r="58395">
          <cell r="A58395" t="str">
            <v>6,6,4</v>
          </cell>
        </row>
        <row r="58396">
          <cell r="A58396" t="str">
            <v>6,6,4</v>
          </cell>
        </row>
        <row r="58397">
          <cell r="A58397" t="str">
            <v>6,6,4</v>
          </cell>
        </row>
        <row r="58398">
          <cell r="A58398" t="str">
            <v>6,6,4</v>
          </cell>
        </row>
        <row r="58399">
          <cell r="A58399" t="str">
            <v>6,6,4</v>
          </cell>
        </row>
        <row r="58400">
          <cell r="A58400" t="str">
            <v>6,6,4</v>
          </cell>
        </row>
        <row r="58401">
          <cell r="A58401" t="str">
            <v>6,6,4</v>
          </cell>
        </row>
        <row r="58402">
          <cell r="A58402" t="str">
            <v>6,6,4</v>
          </cell>
        </row>
        <row r="58403">
          <cell r="A58403" t="str">
            <v>6,6,4</v>
          </cell>
        </row>
        <row r="58404">
          <cell r="A58404" t="str">
            <v>6,6,4</v>
          </cell>
        </row>
        <row r="58405">
          <cell r="A58405" t="str">
            <v>6,6,4</v>
          </cell>
        </row>
        <row r="58406">
          <cell r="A58406" t="str">
            <v>6,6,4</v>
          </cell>
        </row>
        <row r="58407">
          <cell r="A58407" t="str">
            <v>6,6,4</v>
          </cell>
        </row>
        <row r="58408">
          <cell r="A58408" t="str">
            <v>6,6,4</v>
          </cell>
        </row>
        <row r="58409">
          <cell r="A58409" t="str">
            <v>6,6,4</v>
          </cell>
        </row>
        <row r="58410">
          <cell r="A58410" t="str">
            <v>6,6,4</v>
          </cell>
        </row>
        <row r="58411">
          <cell r="A58411" t="str">
            <v>6,6,4</v>
          </cell>
        </row>
        <row r="58412">
          <cell r="A58412" t="str">
            <v>6,6,4</v>
          </cell>
        </row>
        <row r="58413">
          <cell r="A58413" t="str">
            <v>6,6,4</v>
          </cell>
        </row>
        <row r="58414">
          <cell r="A58414" t="str">
            <v>6,6,4</v>
          </cell>
        </row>
        <row r="58415">
          <cell r="A58415" t="str">
            <v>6,6,4</v>
          </cell>
        </row>
        <row r="58416">
          <cell r="A58416" t="str">
            <v>6,6,4</v>
          </cell>
        </row>
        <row r="58417">
          <cell r="A58417" t="str">
            <v>6,6,4</v>
          </cell>
        </row>
        <row r="58418">
          <cell r="A58418" t="str">
            <v>6,6,4</v>
          </cell>
        </row>
        <row r="58419">
          <cell r="A58419" t="str">
            <v>6,6,4</v>
          </cell>
        </row>
        <row r="58420">
          <cell r="A58420" t="str">
            <v>6,6,4</v>
          </cell>
        </row>
        <row r="58421">
          <cell r="A58421" t="str">
            <v>6,6,4</v>
          </cell>
        </row>
        <row r="58422">
          <cell r="A58422" t="str">
            <v>6,6,4</v>
          </cell>
        </row>
        <row r="58423">
          <cell r="A58423" t="str">
            <v>6,6,4</v>
          </cell>
        </row>
        <row r="58424">
          <cell r="A58424" t="str">
            <v>6,6,4</v>
          </cell>
        </row>
        <row r="58425">
          <cell r="A58425" t="str">
            <v>6,6,4</v>
          </cell>
        </row>
        <row r="58426">
          <cell r="A58426" t="str">
            <v>6,6,4</v>
          </cell>
        </row>
        <row r="58427">
          <cell r="A58427" t="str">
            <v>6,6,4</v>
          </cell>
        </row>
        <row r="58428">
          <cell r="A58428" t="str">
            <v>6,6,4</v>
          </cell>
        </row>
        <row r="58429">
          <cell r="A58429" t="str">
            <v>6,6,4</v>
          </cell>
        </row>
        <row r="58430">
          <cell r="A58430" t="str">
            <v>6,6,4</v>
          </cell>
        </row>
        <row r="58431">
          <cell r="A58431" t="str">
            <v>6,6,4</v>
          </cell>
        </row>
        <row r="58432">
          <cell r="A58432" t="str">
            <v>6,6,4</v>
          </cell>
        </row>
        <row r="58433">
          <cell r="A58433" t="str">
            <v>6,6,4</v>
          </cell>
        </row>
        <row r="58434">
          <cell r="A58434" t="str">
            <v>6,6,4</v>
          </cell>
        </row>
        <row r="58435">
          <cell r="A58435" t="str">
            <v>6,6,4</v>
          </cell>
        </row>
        <row r="58436">
          <cell r="A58436" t="str">
            <v>6,6,4</v>
          </cell>
        </row>
        <row r="58437">
          <cell r="A58437" t="str">
            <v>6,6,4</v>
          </cell>
        </row>
        <row r="58438">
          <cell r="A58438" t="str">
            <v>6,6,4</v>
          </cell>
        </row>
        <row r="58439">
          <cell r="A58439" t="str">
            <v>6,6,4</v>
          </cell>
        </row>
        <row r="58440">
          <cell r="A58440" t="str">
            <v>6,6,4</v>
          </cell>
        </row>
        <row r="58441">
          <cell r="A58441" t="str">
            <v>6,6,4</v>
          </cell>
        </row>
        <row r="58442">
          <cell r="A58442" t="str">
            <v>6,6,4</v>
          </cell>
        </row>
        <row r="58443">
          <cell r="A58443" t="str">
            <v>6,6,4</v>
          </cell>
        </row>
        <row r="58444">
          <cell r="A58444" t="str">
            <v>6,6,4</v>
          </cell>
        </row>
        <row r="58445">
          <cell r="A58445" t="str">
            <v>6,6,4</v>
          </cell>
        </row>
        <row r="58446">
          <cell r="A58446" t="str">
            <v>6,6,4</v>
          </cell>
        </row>
        <row r="58447">
          <cell r="A58447" t="str">
            <v>6,6,4</v>
          </cell>
        </row>
        <row r="58448">
          <cell r="A58448" t="str">
            <v>6,6,4</v>
          </cell>
        </row>
        <row r="58449">
          <cell r="A58449" t="str">
            <v>6,6,4</v>
          </cell>
        </row>
        <row r="58450">
          <cell r="A58450" t="str">
            <v>6,6,4</v>
          </cell>
        </row>
        <row r="58451">
          <cell r="A58451" t="str">
            <v>6,6,4</v>
          </cell>
        </row>
        <row r="58452">
          <cell r="A58452" t="str">
            <v>6,6,4</v>
          </cell>
        </row>
        <row r="58453">
          <cell r="A58453" t="str">
            <v>6,6,4</v>
          </cell>
        </row>
        <row r="58454">
          <cell r="A58454" t="str">
            <v>6,6,4</v>
          </cell>
        </row>
        <row r="58455">
          <cell r="A58455" t="str">
            <v>6,6,4</v>
          </cell>
        </row>
        <row r="58456">
          <cell r="A58456" t="str">
            <v>6,6,4</v>
          </cell>
        </row>
        <row r="58457">
          <cell r="A58457" t="str">
            <v>6,6,4</v>
          </cell>
        </row>
        <row r="58458">
          <cell r="A58458" t="str">
            <v>6,6,4</v>
          </cell>
        </row>
        <row r="58459">
          <cell r="A58459" t="str">
            <v>6,6,4</v>
          </cell>
        </row>
        <row r="58460">
          <cell r="A58460" t="str">
            <v>6,6,4</v>
          </cell>
        </row>
        <row r="58461">
          <cell r="A58461" t="str">
            <v>6,6,4</v>
          </cell>
        </row>
        <row r="58462">
          <cell r="A58462" t="str">
            <v>6,6,4</v>
          </cell>
        </row>
        <row r="58463">
          <cell r="A58463" t="str">
            <v>6,6,4</v>
          </cell>
        </row>
        <row r="58464">
          <cell r="A58464" t="str">
            <v>6,6,4</v>
          </cell>
        </row>
        <row r="58465">
          <cell r="A58465" t="str">
            <v>6,6,4</v>
          </cell>
        </row>
        <row r="58466">
          <cell r="A58466" t="str">
            <v>6,6,4</v>
          </cell>
        </row>
        <row r="58467">
          <cell r="A58467" t="str">
            <v>6,6,4</v>
          </cell>
        </row>
        <row r="58468">
          <cell r="A58468" t="str">
            <v>6,6,4</v>
          </cell>
        </row>
        <row r="58469">
          <cell r="A58469" t="str">
            <v>6,6,4</v>
          </cell>
        </row>
        <row r="58470">
          <cell r="A58470" t="str">
            <v>6,6,4</v>
          </cell>
        </row>
        <row r="58471">
          <cell r="A58471" t="str">
            <v>6,6,4</v>
          </cell>
        </row>
        <row r="58472">
          <cell r="A58472" t="str">
            <v>6,6,4</v>
          </cell>
        </row>
        <row r="58473">
          <cell r="A58473" t="str">
            <v>6,6,4</v>
          </cell>
        </row>
        <row r="58474">
          <cell r="A58474" t="str">
            <v>6,6,4</v>
          </cell>
        </row>
        <row r="58475">
          <cell r="A58475" t="str">
            <v>6,6,4</v>
          </cell>
        </row>
        <row r="58476">
          <cell r="A58476" t="str">
            <v>6,6,4</v>
          </cell>
        </row>
        <row r="58477">
          <cell r="A58477" t="str">
            <v>6,6,4</v>
          </cell>
        </row>
        <row r="58478">
          <cell r="A58478" t="str">
            <v>6,6,4</v>
          </cell>
        </row>
        <row r="58479">
          <cell r="A58479" t="str">
            <v>6,6,4</v>
          </cell>
        </row>
        <row r="58480">
          <cell r="A58480" t="str">
            <v>6,6,4</v>
          </cell>
        </row>
        <row r="58481">
          <cell r="A58481" t="str">
            <v>6,6,4</v>
          </cell>
        </row>
        <row r="58482">
          <cell r="A58482" t="str">
            <v>6,6,4</v>
          </cell>
        </row>
        <row r="58483">
          <cell r="A58483" t="str">
            <v>6,6,4</v>
          </cell>
        </row>
        <row r="58484">
          <cell r="A58484" t="str">
            <v>6,6,4</v>
          </cell>
        </row>
        <row r="58485">
          <cell r="A58485" t="str">
            <v>6,6,4</v>
          </cell>
        </row>
        <row r="58486">
          <cell r="A58486" t="str">
            <v>6,6,4</v>
          </cell>
        </row>
        <row r="58487">
          <cell r="A58487" t="str">
            <v>6,6,4</v>
          </cell>
        </row>
        <row r="58488">
          <cell r="A58488" t="str">
            <v>6,6,4</v>
          </cell>
        </row>
        <row r="58489">
          <cell r="A58489" t="str">
            <v>6,6,4</v>
          </cell>
        </row>
        <row r="58490">
          <cell r="A58490" t="str">
            <v>6,6,4</v>
          </cell>
        </row>
        <row r="58491">
          <cell r="A58491" t="str">
            <v>6,6,4</v>
          </cell>
        </row>
        <row r="58492">
          <cell r="A58492" t="str">
            <v>6,6,4</v>
          </cell>
        </row>
        <row r="58493">
          <cell r="A58493" t="str">
            <v>6,6,4</v>
          </cell>
        </row>
        <row r="58494">
          <cell r="A58494" t="str">
            <v>6,6,4</v>
          </cell>
        </row>
        <row r="58495">
          <cell r="A58495" t="str">
            <v>6,6,4</v>
          </cell>
        </row>
        <row r="58496">
          <cell r="A58496" t="str">
            <v>6,6,4</v>
          </cell>
        </row>
        <row r="58497">
          <cell r="A58497" t="str">
            <v>6,6,4</v>
          </cell>
        </row>
        <row r="58498">
          <cell r="A58498" t="str">
            <v>6,6,4</v>
          </cell>
        </row>
        <row r="58499">
          <cell r="A58499" t="str">
            <v>6,6,4</v>
          </cell>
        </row>
        <row r="58500">
          <cell r="A58500" t="str">
            <v>6,6,4</v>
          </cell>
        </row>
        <row r="58501">
          <cell r="A58501" t="str">
            <v>6,6,4</v>
          </cell>
        </row>
        <row r="58502">
          <cell r="A58502" t="str">
            <v>6,6,4</v>
          </cell>
        </row>
        <row r="58503">
          <cell r="A58503" t="str">
            <v>6,6,4</v>
          </cell>
        </row>
        <row r="58504">
          <cell r="A58504" t="str">
            <v>6,6,4</v>
          </cell>
        </row>
        <row r="58505">
          <cell r="A58505" t="str">
            <v>6,6,4</v>
          </cell>
        </row>
        <row r="58506">
          <cell r="A58506" t="str">
            <v>6,6,4</v>
          </cell>
        </row>
        <row r="58507">
          <cell r="A58507" t="str">
            <v>6,6,4</v>
          </cell>
        </row>
        <row r="58508">
          <cell r="A58508" t="str">
            <v>6,6,4</v>
          </cell>
        </row>
        <row r="58509">
          <cell r="A58509" t="str">
            <v>6,6,4</v>
          </cell>
        </row>
        <row r="58510">
          <cell r="A58510" t="str">
            <v>6,6,4</v>
          </cell>
        </row>
        <row r="58511">
          <cell r="A58511" t="str">
            <v>6,6,4</v>
          </cell>
        </row>
        <row r="58512">
          <cell r="A58512" t="str">
            <v>6,6,4</v>
          </cell>
        </row>
        <row r="58513">
          <cell r="A58513" t="str">
            <v>6,6,4</v>
          </cell>
        </row>
        <row r="58514">
          <cell r="A58514" t="str">
            <v>6,6,4</v>
          </cell>
        </row>
        <row r="58515">
          <cell r="A58515" t="str">
            <v>6,6,4</v>
          </cell>
        </row>
        <row r="58516">
          <cell r="A58516" t="str">
            <v>6,6,4</v>
          </cell>
        </row>
        <row r="58517">
          <cell r="A58517" t="str">
            <v>6,6,4</v>
          </cell>
        </row>
        <row r="58518">
          <cell r="A58518" t="str">
            <v>6,6,4</v>
          </cell>
        </row>
        <row r="58519">
          <cell r="A58519" t="str">
            <v>6,6,4</v>
          </cell>
        </row>
        <row r="58520">
          <cell r="A58520" t="str">
            <v>6,6,4</v>
          </cell>
        </row>
        <row r="58521">
          <cell r="A58521" t="str">
            <v>6,6,4</v>
          </cell>
        </row>
        <row r="58522">
          <cell r="A58522" t="str">
            <v>6,6,4</v>
          </cell>
        </row>
        <row r="58523">
          <cell r="A58523" t="str">
            <v>6,6,4</v>
          </cell>
        </row>
        <row r="58524">
          <cell r="A58524" t="str">
            <v>6,6,4</v>
          </cell>
        </row>
        <row r="58525">
          <cell r="A58525" t="str">
            <v>6,6,4</v>
          </cell>
        </row>
        <row r="58526">
          <cell r="A58526" t="str">
            <v>6,6,4</v>
          </cell>
        </row>
        <row r="58527">
          <cell r="A58527" t="str">
            <v>6,6,4</v>
          </cell>
        </row>
        <row r="58528">
          <cell r="A58528" t="str">
            <v>6,6,4</v>
          </cell>
        </row>
        <row r="58529">
          <cell r="A58529" t="str">
            <v>6,6,4</v>
          </cell>
        </row>
        <row r="58530">
          <cell r="A58530" t="str">
            <v>6,6,4</v>
          </cell>
        </row>
        <row r="58531">
          <cell r="A58531" t="str">
            <v>6,6,4</v>
          </cell>
        </row>
        <row r="58532">
          <cell r="A58532" t="str">
            <v>6,6,4</v>
          </cell>
        </row>
        <row r="58533">
          <cell r="A58533" t="str">
            <v>6,6,4</v>
          </cell>
        </row>
        <row r="58534">
          <cell r="A58534" t="str">
            <v>6,6,4</v>
          </cell>
        </row>
        <row r="58535">
          <cell r="A58535" t="str">
            <v>6,6,4</v>
          </cell>
        </row>
        <row r="58536">
          <cell r="A58536" t="str">
            <v>6,6,4</v>
          </cell>
        </row>
        <row r="58537">
          <cell r="A58537" t="str">
            <v>6,6,4</v>
          </cell>
        </row>
        <row r="58538">
          <cell r="A58538" t="str">
            <v>6,6,4</v>
          </cell>
        </row>
        <row r="58539">
          <cell r="A58539" t="str">
            <v>6,6,4</v>
          </cell>
        </row>
        <row r="58540">
          <cell r="A58540" t="str">
            <v>6,6,4</v>
          </cell>
        </row>
        <row r="58541">
          <cell r="A58541" t="str">
            <v>6,6,4</v>
          </cell>
        </row>
        <row r="58542">
          <cell r="A58542" t="str">
            <v>6,6,4</v>
          </cell>
        </row>
        <row r="58543">
          <cell r="A58543" t="str">
            <v>6,6,4</v>
          </cell>
        </row>
        <row r="58544">
          <cell r="A58544" t="str">
            <v>6,6,4</v>
          </cell>
        </row>
        <row r="58545">
          <cell r="A58545" t="str">
            <v>6,6,4</v>
          </cell>
        </row>
        <row r="58546">
          <cell r="A58546" t="str">
            <v>6,6,4</v>
          </cell>
        </row>
        <row r="58547">
          <cell r="A58547" t="str">
            <v>6,6,4</v>
          </cell>
        </row>
        <row r="58548">
          <cell r="A58548" t="str">
            <v>6,6,4</v>
          </cell>
        </row>
        <row r="58549">
          <cell r="A58549" t="str">
            <v>6,6,4</v>
          </cell>
        </row>
        <row r="58550">
          <cell r="A58550" t="str">
            <v>6,6,4</v>
          </cell>
        </row>
        <row r="58551">
          <cell r="A58551" t="str">
            <v>6,6,4</v>
          </cell>
        </row>
        <row r="58552">
          <cell r="A58552" t="str">
            <v>6,6,4</v>
          </cell>
        </row>
        <row r="58553">
          <cell r="A58553" t="str">
            <v>6,6,4</v>
          </cell>
        </row>
        <row r="58554">
          <cell r="A58554" t="str">
            <v>6,6,4</v>
          </cell>
        </row>
        <row r="58555">
          <cell r="A58555" t="str">
            <v>6,6,4</v>
          </cell>
        </row>
        <row r="58556">
          <cell r="A58556" t="str">
            <v>6,6,4</v>
          </cell>
        </row>
        <row r="58557">
          <cell r="A58557" t="str">
            <v>6,6,4</v>
          </cell>
        </row>
        <row r="58558">
          <cell r="A58558" t="str">
            <v>6,6,4</v>
          </cell>
        </row>
        <row r="58559">
          <cell r="A58559" t="str">
            <v>6,6,4</v>
          </cell>
        </row>
        <row r="58560">
          <cell r="A58560" t="str">
            <v>6,6,4</v>
          </cell>
        </row>
        <row r="58561">
          <cell r="A58561" t="str">
            <v>6,6,4</v>
          </cell>
        </row>
        <row r="58562">
          <cell r="A58562" t="str">
            <v>6,6,4</v>
          </cell>
        </row>
        <row r="58563">
          <cell r="A58563" t="str">
            <v>6,6,4</v>
          </cell>
        </row>
        <row r="58564">
          <cell r="A58564" t="str">
            <v>6,6,4</v>
          </cell>
        </row>
        <row r="58565">
          <cell r="A58565" t="str">
            <v>6,6,4</v>
          </cell>
        </row>
        <row r="58566">
          <cell r="A58566" t="str">
            <v>6,6,4</v>
          </cell>
        </row>
        <row r="58567">
          <cell r="A58567" t="str">
            <v>6,6,4</v>
          </cell>
        </row>
        <row r="58568">
          <cell r="A58568" t="str">
            <v>6,6,4</v>
          </cell>
        </row>
        <row r="58569">
          <cell r="A58569" t="str">
            <v>6,6,4</v>
          </cell>
        </row>
        <row r="58570">
          <cell r="A58570" t="str">
            <v>6,6,4</v>
          </cell>
        </row>
        <row r="58571">
          <cell r="A58571" t="str">
            <v>6,6,4</v>
          </cell>
        </row>
        <row r="58572">
          <cell r="A58572" t="str">
            <v>6,6,4</v>
          </cell>
        </row>
        <row r="58573">
          <cell r="A58573" t="str">
            <v>6,6,4</v>
          </cell>
        </row>
        <row r="58574">
          <cell r="A58574" t="str">
            <v>6,6,4</v>
          </cell>
        </row>
        <row r="58575">
          <cell r="A58575" t="str">
            <v>6,6,4</v>
          </cell>
        </row>
        <row r="58576">
          <cell r="A58576" t="str">
            <v>6,6,4</v>
          </cell>
        </row>
        <row r="58577">
          <cell r="A58577" t="str">
            <v>6,6,4</v>
          </cell>
        </row>
        <row r="58578">
          <cell r="A58578" t="str">
            <v>6,6,4</v>
          </cell>
        </row>
        <row r="58579">
          <cell r="A58579" t="str">
            <v>6,6,4</v>
          </cell>
        </row>
        <row r="58580">
          <cell r="A58580" t="str">
            <v>6,6,4</v>
          </cell>
        </row>
        <row r="58581">
          <cell r="A58581" t="str">
            <v>6,6,4</v>
          </cell>
        </row>
        <row r="58582">
          <cell r="A58582" t="str">
            <v>6,6,4</v>
          </cell>
        </row>
        <row r="58583">
          <cell r="A58583" t="str">
            <v>6,6,4</v>
          </cell>
        </row>
        <row r="58584">
          <cell r="A58584" t="str">
            <v>6,6,4</v>
          </cell>
        </row>
        <row r="58585">
          <cell r="A58585" t="str">
            <v>6,6,4</v>
          </cell>
        </row>
        <row r="58586">
          <cell r="A58586" t="str">
            <v>6,6,4</v>
          </cell>
        </row>
        <row r="58587">
          <cell r="A58587" t="str">
            <v>6,6,4</v>
          </cell>
        </row>
        <row r="58588">
          <cell r="A58588" t="str">
            <v>6,6,4</v>
          </cell>
        </row>
        <row r="58589">
          <cell r="A58589" t="str">
            <v>6,6,4</v>
          </cell>
        </row>
        <row r="58590">
          <cell r="A58590" t="str">
            <v>6,6,4</v>
          </cell>
        </row>
        <row r="58591">
          <cell r="A58591" t="str">
            <v>6,6,4</v>
          </cell>
        </row>
        <row r="58592">
          <cell r="A58592" t="str">
            <v>6,6,4</v>
          </cell>
        </row>
        <row r="58593">
          <cell r="A58593" t="str">
            <v>6,6,4</v>
          </cell>
        </row>
        <row r="58594">
          <cell r="A58594" t="str">
            <v>6,6,4</v>
          </cell>
        </row>
        <row r="58595">
          <cell r="A58595" t="str">
            <v>6,6,4</v>
          </cell>
        </row>
        <row r="58596">
          <cell r="A58596" t="str">
            <v>6,6,4</v>
          </cell>
        </row>
        <row r="58597">
          <cell r="A58597" t="str">
            <v>6,6,4</v>
          </cell>
        </row>
        <row r="58598">
          <cell r="A58598" t="str">
            <v>6,6,4</v>
          </cell>
        </row>
        <row r="58599">
          <cell r="A58599" t="str">
            <v>6,6,5</v>
          </cell>
        </row>
        <row r="58600">
          <cell r="A58600" t="str">
            <v>6,6,5</v>
          </cell>
        </row>
        <row r="58601">
          <cell r="A58601" t="str">
            <v>6,6,5</v>
          </cell>
        </row>
        <row r="58602">
          <cell r="A58602" t="str">
            <v>6,6,5</v>
          </cell>
        </row>
        <row r="58603">
          <cell r="A58603" t="str">
            <v>6,6,5</v>
          </cell>
        </row>
        <row r="58604">
          <cell r="A58604" t="str">
            <v>6,6,5</v>
          </cell>
        </row>
        <row r="58605">
          <cell r="A58605" t="str">
            <v>6,6,5</v>
          </cell>
        </row>
        <row r="58606">
          <cell r="A58606" t="str">
            <v>6,6,5</v>
          </cell>
        </row>
        <row r="58607">
          <cell r="A58607" t="str">
            <v>6,6,5</v>
          </cell>
        </row>
        <row r="58608">
          <cell r="A58608" t="str">
            <v>6,6,5</v>
          </cell>
        </row>
        <row r="58609">
          <cell r="A58609" t="str">
            <v>6,6,5</v>
          </cell>
        </row>
        <row r="58610">
          <cell r="A58610" t="str">
            <v>6,6,5</v>
          </cell>
        </row>
        <row r="58611">
          <cell r="A58611" t="str">
            <v>6,6,5</v>
          </cell>
        </row>
        <row r="58612">
          <cell r="A58612" t="str">
            <v>6,6,5</v>
          </cell>
        </row>
        <row r="58613">
          <cell r="A58613" t="str">
            <v>6,6,5</v>
          </cell>
        </row>
        <row r="58614">
          <cell r="A58614" t="str">
            <v>6,6,5</v>
          </cell>
        </row>
        <row r="58615">
          <cell r="A58615" t="str">
            <v>6,6,5</v>
          </cell>
        </row>
        <row r="58616">
          <cell r="A58616" t="str">
            <v>6,6,5</v>
          </cell>
        </row>
        <row r="58617">
          <cell r="A58617" t="str">
            <v>6,6,5</v>
          </cell>
        </row>
        <row r="58618">
          <cell r="A58618" t="str">
            <v>6,6,5</v>
          </cell>
        </row>
        <row r="58619">
          <cell r="A58619" t="str">
            <v>6,6,5</v>
          </cell>
        </row>
        <row r="58620">
          <cell r="A58620" t="str">
            <v>6,6,5</v>
          </cell>
        </row>
        <row r="58621">
          <cell r="A58621" t="str">
            <v>6,6,5</v>
          </cell>
        </row>
        <row r="58622">
          <cell r="A58622" t="str">
            <v>6,6,5</v>
          </cell>
        </row>
        <row r="58623">
          <cell r="A58623" t="str">
            <v>6,6,5</v>
          </cell>
        </row>
        <row r="58624">
          <cell r="A58624" t="str">
            <v>6,6,6</v>
          </cell>
        </row>
        <row r="58625">
          <cell r="A58625" t="str">
            <v>6,7</v>
          </cell>
        </row>
        <row r="58626">
          <cell r="A58626" t="str">
            <v>6,8,1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  <sheetName val="Cal 2019 NYMEX"/>
      <sheetName val="ValueList_Hel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Début"/>
      <sheetName val="Data_Productivité"/>
      <sheetName val="Data_1PRS_Avec_TA"/>
      <sheetName val="Data_1PRS_Sans_TA"/>
      <sheetName val="Data_1PRS_Sans_TA Détail"/>
      <sheetName val="Data_1PRS_Avec_TA Détail"/>
      <sheetName val="Data_Unité"/>
      <sheetName val="Data_ParEmployé"/>
      <sheetName val="Productivité_2006"/>
    </sheetNames>
    <sheetDataSet>
      <sheetData sheetId="0" refreshError="1"/>
      <sheetData sheetId="1" refreshError="1"/>
      <sheetData sheetId="2" refreshError="1">
        <row r="3">
          <cell r="C3" t="str">
            <v>Data_Productivité</v>
          </cell>
          <cell r="E3" t="str">
            <v>Requête: Data_1001_Prestation_CC_Titre</v>
          </cell>
        </row>
        <row r="4">
          <cell r="B4" t="str">
            <v>Trie_Unité_Titre</v>
          </cell>
          <cell r="C4" t="str">
            <v>Unité code</v>
          </cell>
          <cell r="D4" t="str">
            <v>Unité_Nom</v>
          </cell>
          <cell r="E4" t="str">
            <v>Centre de coûts</v>
          </cell>
          <cell r="F4" t="str">
            <v>Désignation</v>
          </cell>
          <cell r="G4" t="str">
            <v>Titre_No</v>
          </cell>
          <cell r="H4" t="str">
            <v>Titre poursuivi</v>
          </cell>
          <cell r="I4" t="str">
            <v>Total Hrs</v>
          </cell>
          <cell r="J4" t="str">
            <v>Productif</v>
          </cell>
          <cell r="K4" t="str">
            <v>Total Improd</v>
          </cell>
          <cell r="L4" t="str">
            <v>Total Surtemps</v>
          </cell>
          <cell r="M4" t="str">
            <v>Accident</v>
          </cell>
          <cell r="N4" t="str">
            <v>Attentes</v>
          </cell>
          <cell r="O4" t="str">
            <v>Autres</v>
          </cell>
          <cell r="P4" t="str">
            <v>Compensé</v>
          </cell>
          <cell r="Q4" t="str">
            <v>Férié</v>
          </cell>
        </row>
        <row r="5">
          <cell r="B5" t="str">
            <v>6D52-Cadre</v>
          </cell>
          <cell r="C5" t="str">
            <v>6D52</v>
          </cell>
          <cell r="D5" t="str">
            <v>Montréal</v>
          </cell>
          <cell r="E5">
            <v>30080</v>
          </cell>
          <cell r="F5" t="str">
            <v>Services de distribution Ouest 2 Mtl</v>
          </cell>
          <cell r="G5">
            <v>1</v>
          </cell>
          <cell r="H5" t="str">
            <v>Cadre</v>
          </cell>
          <cell r="I5">
            <v>1190</v>
          </cell>
          <cell r="J5">
            <v>1022</v>
          </cell>
          <cell r="K5">
            <v>168</v>
          </cell>
          <cell r="L5">
            <v>0</v>
          </cell>
          <cell r="M5">
            <v>0</v>
          </cell>
          <cell r="O5">
            <v>0</v>
          </cell>
          <cell r="P5">
            <v>0</v>
          </cell>
          <cell r="Q5">
            <v>42</v>
          </cell>
        </row>
        <row r="6">
          <cell r="B6" t="str">
            <v>6D52-Commis</v>
          </cell>
          <cell r="C6" t="str">
            <v>6D52</v>
          </cell>
          <cell r="D6" t="str">
            <v>Montréal</v>
          </cell>
          <cell r="E6">
            <v>30080</v>
          </cell>
          <cell r="F6" t="str">
            <v>Services de distribution Ouest 2 Mtl</v>
          </cell>
          <cell r="G6">
            <v>5</v>
          </cell>
          <cell r="H6" t="str">
            <v>Commis</v>
          </cell>
          <cell r="I6">
            <v>1195.3699999999999</v>
          </cell>
          <cell r="J6">
            <v>868.85</v>
          </cell>
          <cell r="K6">
            <v>269.7</v>
          </cell>
          <cell r="L6">
            <v>56.82</v>
          </cell>
          <cell r="M6">
            <v>0</v>
          </cell>
          <cell r="O6">
            <v>1</v>
          </cell>
          <cell r="P6">
            <v>0</v>
          </cell>
          <cell r="Q6">
            <v>33.520000000000003</v>
          </cell>
        </row>
        <row r="7">
          <cell r="B7" t="str">
            <v>6D52-Agent service</v>
          </cell>
          <cell r="C7" t="str">
            <v>6D52</v>
          </cell>
          <cell r="D7" t="str">
            <v>Montréal</v>
          </cell>
          <cell r="E7">
            <v>30080</v>
          </cell>
          <cell r="F7" t="str">
            <v>Services de distribution Ouest 2 Mtl</v>
          </cell>
          <cell r="G7">
            <v>14</v>
          </cell>
          <cell r="H7" t="str">
            <v>Agent service</v>
          </cell>
          <cell r="I7">
            <v>15658.96</v>
          </cell>
          <cell r="J7">
            <v>8579.06</v>
          </cell>
          <cell r="K7">
            <v>5550.35</v>
          </cell>
          <cell r="L7">
            <v>1529.55</v>
          </cell>
          <cell r="M7">
            <v>5.92</v>
          </cell>
          <cell r="O7">
            <v>20.71</v>
          </cell>
          <cell r="P7">
            <v>0</v>
          </cell>
          <cell r="Q7">
            <v>373.96</v>
          </cell>
        </row>
        <row r="8">
          <cell r="B8" t="str">
            <v>6D52-Cadre</v>
          </cell>
          <cell r="C8" t="str">
            <v>6D52</v>
          </cell>
          <cell r="D8" t="str">
            <v>Montréal</v>
          </cell>
          <cell r="E8">
            <v>30081</v>
          </cell>
          <cell r="F8" t="str">
            <v>Services de distribution Est 1 Mtl</v>
          </cell>
          <cell r="G8">
            <v>1</v>
          </cell>
          <cell r="H8" t="str">
            <v>Cadre</v>
          </cell>
          <cell r="I8">
            <v>1190</v>
          </cell>
          <cell r="J8">
            <v>777</v>
          </cell>
          <cell r="K8">
            <v>413</v>
          </cell>
          <cell r="L8">
            <v>0</v>
          </cell>
          <cell r="M8">
            <v>0</v>
          </cell>
          <cell r="O8">
            <v>7</v>
          </cell>
          <cell r="P8">
            <v>0</v>
          </cell>
          <cell r="Q8">
            <v>28</v>
          </cell>
        </row>
        <row r="9">
          <cell r="B9" t="str">
            <v>6D52-Commis</v>
          </cell>
          <cell r="C9" t="str">
            <v>6D52</v>
          </cell>
          <cell r="D9" t="str">
            <v>Montréal</v>
          </cell>
          <cell r="E9">
            <v>30081</v>
          </cell>
          <cell r="F9" t="str">
            <v>Services de distribution Est 1 Mtl</v>
          </cell>
          <cell r="G9">
            <v>5</v>
          </cell>
          <cell r="H9" t="str">
            <v>Commis</v>
          </cell>
          <cell r="I9">
            <v>1184.9100000000001</v>
          </cell>
          <cell r="J9">
            <v>648.79</v>
          </cell>
          <cell r="K9">
            <v>485.37</v>
          </cell>
          <cell r="L9">
            <v>50.75</v>
          </cell>
          <cell r="M9">
            <v>0</v>
          </cell>
          <cell r="O9">
            <v>0</v>
          </cell>
          <cell r="P9">
            <v>54.45</v>
          </cell>
          <cell r="Q9">
            <v>33.520000000000003</v>
          </cell>
        </row>
        <row r="10">
          <cell r="B10" t="str">
            <v>6D52-Agent service</v>
          </cell>
          <cell r="C10" t="str">
            <v>6D52</v>
          </cell>
          <cell r="D10" t="str">
            <v>Montréal</v>
          </cell>
          <cell r="E10">
            <v>30081</v>
          </cell>
          <cell r="F10" t="str">
            <v>Services de distribution Est 1 Mtl</v>
          </cell>
          <cell r="G10">
            <v>14</v>
          </cell>
          <cell r="H10" t="str">
            <v>Agent service</v>
          </cell>
          <cell r="I10">
            <v>14775.37</v>
          </cell>
          <cell r="J10">
            <v>9858</v>
          </cell>
          <cell r="K10">
            <v>4685.16</v>
          </cell>
          <cell r="L10">
            <v>232.21</v>
          </cell>
          <cell r="M10">
            <v>0</v>
          </cell>
          <cell r="O10">
            <v>58.63</v>
          </cell>
          <cell r="P10">
            <v>16.75</v>
          </cell>
          <cell r="Q10">
            <v>303.33999999999997</v>
          </cell>
        </row>
        <row r="11">
          <cell r="B11" t="str">
            <v>6D51-Cadre</v>
          </cell>
          <cell r="C11" t="str">
            <v>6D51</v>
          </cell>
          <cell r="D11" t="str">
            <v>Richelieu</v>
          </cell>
          <cell r="E11">
            <v>30113</v>
          </cell>
          <cell r="F11" t="str">
            <v>Réaliser Services St-Bruno</v>
          </cell>
          <cell r="G11">
            <v>1</v>
          </cell>
          <cell r="H11" t="str">
            <v>Cadre</v>
          </cell>
          <cell r="I11">
            <v>1190</v>
          </cell>
          <cell r="J11">
            <v>966</v>
          </cell>
          <cell r="K11">
            <v>224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42</v>
          </cell>
        </row>
        <row r="12">
          <cell r="B12" t="str">
            <v>6D51-Commis</v>
          </cell>
          <cell r="C12" t="str">
            <v>6D51</v>
          </cell>
          <cell r="D12" t="str">
            <v>Richelieu</v>
          </cell>
          <cell r="E12">
            <v>30113</v>
          </cell>
          <cell r="F12" t="str">
            <v>Réaliser Services St-Bruno</v>
          </cell>
          <cell r="G12">
            <v>5</v>
          </cell>
          <cell r="H12" t="str">
            <v>Commis</v>
          </cell>
          <cell r="I12">
            <v>2283.02</v>
          </cell>
          <cell r="J12">
            <v>1786.28</v>
          </cell>
          <cell r="K12">
            <v>488.99</v>
          </cell>
          <cell r="L12">
            <v>7.75</v>
          </cell>
          <cell r="M12">
            <v>0</v>
          </cell>
          <cell r="O12">
            <v>0</v>
          </cell>
          <cell r="P12">
            <v>0</v>
          </cell>
          <cell r="Q12">
            <v>71.099999999999994</v>
          </cell>
        </row>
        <row r="13">
          <cell r="B13" t="str">
            <v>6D51-Agent service</v>
          </cell>
          <cell r="C13" t="str">
            <v>6D51</v>
          </cell>
          <cell r="D13" t="str">
            <v>Richelieu</v>
          </cell>
          <cell r="E13">
            <v>30113</v>
          </cell>
          <cell r="F13" t="str">
            <v>Réaliser Services St-Bruno</v>
          </cell>
          <cell r="G13">
            <v>14</v>
          </cell>
          <cell r="H13" t="str">
            <v>Agent service</v>
          </cell>
          <cell r="I13">
            <v>13642.93</v>
          </cell>
          <cell r="J13">
            <v>8717.59</v>
          </cell>
          <cell r="K13">
            <v>4293.18</v>
          </cell>
          <cell r="L13">
            <v>632.16</v>
          </cell>
          <cell r="M13">
            <v>0</v>
          </cell>
          <cell r="O13">
            <v>5</v>
          </cell>
          <cell r="P13">
            <v>0</v>
          </cell>
          <cell r="Q13">
            <v>313.18</v>
          </cell>
        </row>
        <row r="14">
          <cell r="B14" t="str">
            <v>6D51-Cadre</v>
          </cell>
          <cell r="C14" t="str">
            <v>6D51</v>
          </cell>
          <cell r="D14" t="str">
            <v>Richelieu</v>
          </cell>
          <cell r="E14">
            <v>30115</v>
          </cell>
          <cell r="F14" t="str">
            <v>Services St-Jean</v>
          </cell>
          <cell r="G14">
            <v>1</v>
          </cell>
          <cell r="H14" t="str">
            <v>Cadre</v>
          </cell>
          <cell r="I14">
            <v>1190</v>
          </cell>
          <cell r="J14">
            <v>945</v>
          </cell>
          <cell r="K14">
            <v>245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42</v>
          </cell>
        </row>
        <row r="15">
          <cell r="B15" t="str">
            <v>6D51-Commis</v>
          </cell>
          <cell r="C15" t="str">
            <v>6D51</v>
          </cell>
          <cell r="D15" t="str">
            <v>Richelieu</v>
          </cell>
          <cell r="E15">
            <v>30115</v>
          </cell>
          <cell r="F15" t="str">
            <v>Services St-Jean</v>
          </cell>
          <cell r="G15">
            <v>5</v>
          </cell>
          <cell r="H15" t="str">
            <v>Commis</v>
          </cell>
          <cell r="I15">
            <v>2693.22</v>
          </cell>
          <cell r="J15">
            <v>1954.87</v>
          </cell>
          <cell r="K15">
            <v>548.23</v>
          </cell>
          <cell r="L15">
            <v>190.12</v>
          </cell>
          <cell r="M15">
            <v>0</v>
          </cell>
          <cell r="O15">
            <v>0</v>
          </cell>
          <cell r="P15">
            <v>0</v>
          </cell>
          <cell r="Q15">
            <v>78.75</v>
          </cell>
        </row>
        <row r="16">
          <cell r="B16" t="str">
            <v>6D51-Agent service</v>
          </cell>
          <cell r="C16" t="str">
            <v>6D51</v>
          </cell>
          <cell r="D16" t="str">
            <v>Richelieu</v>
          </cell>
          <cell r="E16">
            <v>30115</v>
          </cell>
          <cell r="F16" t="str">
            <v>Services St-Jean</v>
          </cell>
          <cell r="G16">
            <v>14</v>
          </cell>
          <cell r="H16" t="str">
            <v>Agent service</v>
          </cell>
          <cell r="I16">
            <v>16914</v>
          </cell>
          <cell r="J16">
            <v>10452.02</v>
          </cell>
          <cell r="K16">
            <v>5611.53</v>
          </cell>
          <cell r="L16">
            <v>850.45</v>
          </cell>
          <cell r="M16">
            <v>0</v>
          </cell>
          <cell r="O16">
            <v>51</v>
          </cell>
          <cell r="P16">
            <v>87.94</v>
          </cell>
          <cell r="Q16">
            <v>400.54</v>
          </cell>
        </row>
        <row r="17">
          <cell r="B17" t="str">
            <v>6D51-Cadre</v>
          </cell>
          <cell r="C17" t="str">
            <v>6D51</v>
          </cell>
          <cell r="D17" t="str">
            <v>Richelieu</v>
          </cell>
          <cell r="E17">
            <v>30116</v>
          </cell>
          <cell r="F17" t="str">
            <v>Services Drummondville/Sorel/St-Hyacinthe</v>
          </cell>
          <cell r="G17">
            <v>1</v>
          </cell>
          <cell r="H17" t="str">
            <v>Cadre</v>
          </cell>
          <cell r="I17">
            <v>1190</v>
          </cell>
          <cell r="J17">
            <v>994</v>
          </cell>
          <cell r="K17">
            <v>196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42</v>
          </cell>
        </row>
        <row r="18">
          <cell r="B18" t="str">
            <v>6D51-Commis</v>
          </cell>
          <cell r="C18" t="str">
            <v>6D51</v>
          </cell>
          <cell r="D18" t="str">
            <v>Richelieu</v>
          </cell>
          <cell r="E18">
            <v>30116</v>
          </cell>
          <cell r="F18" t="str">
            <v>Services Drummondville/Sorel/St-Hyacinthe</v>
          </cell>
          <cell r="G18">
            <v>5</v>
          </cell>
          <cell r="H18" t="str">
            <v>Commis</v>
          </cell>
          <cell r="I18">
            <v>2333.81</v>
          </cell>
          <cell r="J18">
            <v>1618.07</v>
          </cell>
          <cell r="K18">
            <v>665.74</v>
          </cell>
          <cell r="L18">
            <v>50</v>
          </cell>
          <cell r="M18">
            <v>0</v>
          </cell>
          <cell r="O18">
            <v>25.12</v>
          </cell>
          <cell r="P18">
            <v>0</v>
          </cell>
          <cell r="Q18">
            <v>67.040000000000006</v>
          </cell>
        </row>
        <row r="19">
          <cell r="B19" t="str">
            <v>6D51-Agent service</v>
          </cell>
          <cell r="C19" t="str">
            <v>6D51</v>
          </cell>
          <cell r="D19" t="str">
            <v>Richelieu</v>
          </cell>
          <cell r="E19">
            <v>30116</v>
          </cell>
          <cell r="F19" t="str">
            <v>Services Drummondville/Sorel/St-Hyacinthe</v>
          </cell>
          <cell r="G19">
            <v>14</v>
          </cell>
          <cell r="H19" t="str">
            <v>Agent service</v>
          </cell>
          <cell r="I19">
            <v>15142.41</v>
          </cell>
          <cell r="J19">
            <v>9303.33</v>
          </cell>
          <cell r="K19">
            <v>4957.5200000000004</v>
          </cell>
          <cell r="L19">
            <v>881.56</v>
          </cell>
          <cell r="M19">
            <v>7</v>
          </cell>
          <cell r="O19">
            <v>11</v>
          </cell>
          <cell r="P19">
            <v>130.38</v>
          </cell>
          <cell r="Q19">
            <v>367.12</v>
          </cell>
        </row>
        <row r="20">
          <cell r="B20" t="str">
            <v>6D51-Commis</v>
          </cell>
          <cell r="C20" t="str">
            <v>6D51</v>
          </cell>
          <cell r="D20" t="str">
            <v>Richelieu</v>
          </cell>
          <cell r="E20">
            <v>30117</v>
          </cell>
          <cell r="F20" t="str">
            <v>Réaliser Services Valleyfield/Vaudreuil</v>
          </cell>
          <cell r="G20">
            <v>5</v>
          </cell>
          <cell r="H20" t="str">
            <v>Commis</v>
          </cell>
          <cell r="I20">
            <v>1139</v>
          </cell>
          <cell r="J20">
            <v>498.31</v>
          </cell>
          <cell r="K20">
            <v>640.69000000000005</v>
          </cell>
          <cell r="L20">
            <v>0</v>
          </cell>
          <cell r="M20">
            <v>0</v>
          </cell>
          <cell r="O20">
            <v>402.02</v>
          </cell>
          <cell r="P20">
            <v>0</v>
          </cell>
          <cell r="Q20">
            <v>33.520000000000003</v>
          </cell>
        </row>
        <row r="21">
          <cell r="B21" t="str">
            <v>6D58-Cadre</v>
          </cell>
          <cell r="C21" t="str">
            <v>6D58</v>
          </cell>
          <cell r="D21" t="str">
            <v>Adm Travaux</v>
          </cell>
          <cell r="E21">
            <v>30127</v>
          </cell>
          <cell r="F21" t="str">
            <v>Piloter Gestion travaux Construction DP</v>
          </cell>
          <cell r="G21">
            <v>1</v>
          </cell>
          <cell r="H21" t="str">
            <v>Cadre</v>
          </cell>
          <cell r="I21">
            <v>2380</v>
          </cell>
          <cell r="J21">
            <v>1974</v>
          </cell>
          <cell r="K21">
            <v>406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84</v>
          </cell>
        </row>
        <row r="22">
          <cell r="B22" t="str">
            <v>6D58-Secrétaire</v>
          </cell>
          <cell r="C22" t="str">
            <v>6D58</v>
          </cell>
          <cell r="D22" t="str">
            <v>Adm Travaux</v>
          </cell>
          <cell r="E22">
            <v>30127</v>
          </cell>
          <cell r="F22" t="str">
            <v>Piloter Gestion travaux Construction DP</v>
          </cell>
          <cell r="G22">
            <v>10</v>
          </cell>
          <cell r="H22" t="str">
            <v>Secrétaire</v>
          </cell>
          <cell r="I22">
            <v>1144.99</v>
          </cell>
          <cell r="J22">
            <v>919.68</v>
          </cell>
          <cell r="K22">
            <v>213.41</v>
          </cell>
          <cell r="L22">
            <v>11.9</v>
          </cell>
          <cell r="M22">
            <v>0</v>
          </cell>
          <cell r="O22">
            <v>4</v>
          </cell>
          <cell r="P22">
            <v>0</v>
          </cell>
          <cell r="Q22">
            <v>33.520000000000003</v>
          </cell>
        </row>
        <row r="23">
          <cell r="B23" t="str">
            <v>6D58-Spécialiste</v>
          </cell>
          <cell r="C23" t="str">
            <v>6D58</v>
          </cell>
          <cell r="D23" t="str">
            <v>Adm Travaux</v>
          </cell>
          <cell r="E23">
            <v>30127</v>
          </cell>
          <cell r="F23" t="str">
            <v>Piloter Gestion travaux Construction DP</v>
          </cell>
          <cell r="G23">
            <v>11</v>
          </cell>
          <cell r="H23" t="str">
            <v>Spécialiste</v>
          </cell>
          <cell r="I23">
            <v>1114.57</v>
          </cell>
          <cell r="J23">
            <v>710.53</v>
          </cell>
          <cell r="K23">
            <v>163.79</v>
          </cell>
          <cell r="L23">
            <v>240.25</v>
          </cell>
          <cell r="M23">
            <v>0</v>
          </cell>
          <cell r="O23">
            <v>0</v>
          </cell>
          <cell r="P23">
            <v>58.79</v>
          </cell>
          <cell r="Q23">
            <v>35</v>
          </cell>
        </row>
        <row r="24">
          <cell r="B24" t="str">
            <v>6D54-Cadre</v>
          </cell>
          <cell r="C24" t="str">
            <v>6D54</v>
          </cell>
          <cell r="D24" t="str">
            <v>Montmorency</v>
          </cell>
          <cell r="E24">
            <v>30149</v>
          </cell>
          <cell r="F24" t="str">
            <v>Réaliser Services Lévis MY</v>
          </cell>
          <cell r="G24">
            <v>1</v>
          </cell>
          <cell r="H24" t="str">
            <v>Cadre</v>
          </cell>
          <cell r="I24">
            <v>1183</v>
          </cell>
          <cell r="J24">
            <v>987</v>
          </cell>
          <cell r="K24">
            <v>196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42</v>
          </cell>
        </row>
        <row r="25">
          <cell r="B25" t="str">
            <v>6D54-Commis</v>
          </cell>
          <cell r="C25" t="str">
            <v>6D54</v>
          </cell>
          <cell r="D25" t="str">
            <v>Montmorency</v>
          </cell>
          <cell r="E25">
            <v>30149</v>
          </cell>
          <cell r="F25" t="str">
            <v>Réaliser Services Lévis MY</v>
          </cell>
          <cell r="G25">
            <v>5</v>
          </cell>
          <cell r="H25" t="str">
            <v>Commis</v>
          </cell>
          <cell r="I25">
            <v>2303.71</v>
          </cell>
          <cell r="J25">
            <v>1745.36</v>
          </cell>
          <cell r="K25">
            <v>539.35</v>
          </cell>
          <cell r="L25">
            <v>19</v>
          </cell>
          <cell r="M25">
            <v>0</v>
          </cell>
          <cell r="O25">
            <v>0</v>
          </cell>
          <cell r="P25">
            <v>0</v>
          </cell>
          <cell r="Q25">
            <v>80.400000000000006</v>
          </cell>
        </row>
        <row r="26">
          <cell r="B26" t="str">
            <v>6D54-Agent service</v>
          </cell>
          <cell r="C26" t="str">
            <v>6D54</v>
          </cell>
          <cell r="D26" t="str">
            <v>Montmorency</v>
          </cell>
          <cell r="E26">
            <v>30149</v>
          </cell>
          <cell r="F26" t="str">
            <v>Réaliser Services Lévis MY</v>
          </cell>
          <cell r="G26">
            <v>14</v>
          </cell>
          <cell r="H26" t="str">
            <v>Agent service</v>
          </cell>
          <cell r="I26">
            <v>14012.13</v>
          </cell>
          <cell r="J26">
            <v>9479.9699999999993</v>
          </cell>
          <cell r="K26">
            <v>4004.91</v>
          </cell>
          <cell r="L26">
            <v>527.25</v>
          </cell>
          <cell r="M26">
            <v>0</v>
          </cell>
          <cell r="O26">
            <v>18.62</v>
          </cell>
          <cell r="P26">
            <v>0</v>
          </cell>
          <cell r="Q26">
            <v>333.5</v>
          </cell>
        </row>
        <row r="27">
          <cell r="B27" t="str">
            <v>6D53-Commis</v>
          </cell>
          <cell r="C27" t="str">
            <v>6D53</v>
          </cell>
          <cell r="D27" t="str">
            <v>Laurentides</v>
          </cell>
          <cell r="E27">
            <v>30189</v>
          </cell>
          <cell r="F27" t="str">
            <v>Réaliser Services Joliette LA</v>
          </cell>
          <cell r="G27">
            <v>5</v>
          </cell>
          <cell r="H27" t="str">
            <v>Commis</v>
          </cell>
          <cell r="I27">
            <v>33.5</v>
          </cell>
          <cell r="J27">
            <v>0</v>
          </cell>
          <cell r="K27">
            <v>33.5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6.7</v>
          </cell>
        </row>
        <row r="28">
          <cell r="B28" t="str">
            <v>6D53-Agent service</v>
          </cell>
          <cell r="C28" t="str">
            <v>6D53</v>
          </cell>
          <cell r="D28" t="str">
            <v>Laurentides</v>
          </cell>
          <cell r="E28">
            <v>30189</v>
          </cell>
          <cell r="F28" t="str">
            <v>Réaliser Services Joliette LA</v>
          </cell>
          <cell r="G28">
            <v>14</v>
          </cell>
          <cell r="H28" t="str">
            <v>Agent service</v>
          </cell>
          <cell r="I28">
            <v>243.5</v>
          </cell>
          <cell r="J28">
            <v>41.87</v>
          </cell>
          <cell r="K28">
            <v>192.63</v>
          </cell>
          <cell r="L28">
            <v>9</v>
          </cell>
          <cell r="M28">
            <v>0</v>
          </cell>
          <cell r="O28">
            <v>0</v>
          </cell>
          <cell r="P28">
            <v>33.5</v>
          </cell>
          <cell r="Q28">
            <v>41.9</v>
          </cell>
        </row>
        <row r="29">
          <cell r="B29" t="str">
            <v>6D53-Cadre</v>
          </cell>
          <cell r="C29" t="str">
            <v>6D53</v>
          </cell>
          <cell r="D29" t="str">
            <v>Laurentides</v>
          </cell>
          <cell r="E29">
            <v>30192</v>
          </cell>
          <cell r="F29" t="str">
            <v>Réaliser Services Hull LA</v>
          </cell>
          <cell r="G29">
            <v>1</v>
          </cell>
          <cell r="H29" t="str">
            <v>Cadre</v>
          </cell>
          <cell r="I29">
            <v>1456.5</v>
          </cell>
          <cell r="J29">
            <v>1001</v>
          </cell>
          <cell r="K29">
            <v>444.5</v>
          </cell>
          <cell r="L29">
            <v>11</v>
          </cell>
          <cell r="M29">
            <v>0</v>
          </cell>
          <cell r="O29">
            <v>0</v>
          </cell>
          <cell r="P29">
            <v>0</v>
          </cell>
          <cell r="Q29">
            <v>49</v>
          </cell>
        </row>
        <row r="30">
          <cell r="B30" t="str">
            <v>6D53-Commis</v>
          </cell>
          <cell r="C30" t="str">
            <v>6D53</v>
          </cell>
          <cell r="D30" t="str">
            <v>Laurentides</v>
          </cell>
          <cell r="E30">
            <v>30192</v>
          </cell>
          <cell r="F30" t="str">
            <v>Réaliser Services Hull LA</v>
          </cell>
          <cell r="G30">
            <v>5</v>
          </cell>
          <cell r="H30" t="str">
            <v>Commis</v>
          </cell>
          <cell r="I30">
            <v>2443.4299999999998</v>
          </cell>
          <cell r="J30">
            <v>1762.62</v>
          </cell>
          <cell r="K30">
            <v>680.81</v>
          </cell>
          <cell r="L30">
            <v>0</v>
          </cell>
          <cell r="M30">
            <v>0</v>
          </cell>
          <cell r="O30">
            <v>103.5</v>
          </cell>
          <cell r="P30">
            <v>0</v>
          </cell>
          <cell r="Q30">
            <v>50.28</v>
          </cell>
        </row>
        <row r="31">
          <cell r="B31" t="str">
            <v>6D53-Agent service</v>
          </cell>
          <cell r="C31" t="str">
            <v>6D53</v>
          </cell>
          <cell r="D31" t="str">
            <v>Laurentides</v>
          </cell>
          <cell r="E31">
            <v>30192</v>
          </cell>
          <cell r="F31" t="str">
            <v>Réaliser Services Hull LA</v>
          </cell>
          <cell r="G31">
            <v>14</v>
          </cell>
          <cell r="H31" t="str">
            <v>Agent service</v>
          </cell>
          <cell r="I31">
            <v>14937.29</v>
          </cell>
          <cell r="J31">
            <v>8631.67</v>
          </cell>
          <cell r="K31">
            <v>4866.8500000000004</v>
          </cell>
          <cell r="L31">
            <v>1438.77</v>
          </cell>
          <cell r="M31">
            <v>0</v>
          </cell>
          <cell r="O31">
            <v>168.08</v>
          </cell>
          <cell r="P31">
            <v>0</v>
          </cell>
          <cell r="Q31">
            <v>356.72</v>
          </cell>
          <cell r="Z31">
            <v>1726.17</v>
          </cell>
          <cell r="AB31">
            <v>1272.1300000000001</v>
          </cell>
          <cell r="AC31">
            <v>83.64</v>
          </cell>
          <cell r="AD31">
            <v>2264.75</v>
          </cell>
        </row>
        <row r="32">
          <cell r="B32" t="str">
            <v>6D50-Cadre</v>
          </cell>
          <cell r="C32" t="str">
            <v>6D50</v>
          </cell>
          <cell r="D32" t="str">
            <v>Pilotage</v>
          </cell>
          <cell r="E32">
            <v>30273</v>
          </cell>
          <cell r="F32" t="str">
            <v>Piloter dir.projet &amp; service DP VP Réseau</v>
          </cell>
          <cell r="G32">
            <v>1</v>
          </cell>
          <cell r="H32" t="str">
            <v>Cadre</v>
          </cell>
          <cell r="I32">
            <v>1190</v>
          </cell>
          <cell r="J32">
            <v>945</v>
          </cell>
          <cell r="K32">
            <v>245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42</v>
          </cell>
          <cell r="Z32">
            <v>175</v>
          </cell>
          <cell r="AB32">
            <v>0</v>
          </cell>
          <cell r="AC32">
            <v>0</v>
          </cell>
          <cell r="AD32">
            <v>0</v>
          </cell>
        </row>
        <row r="33">
          <cell r="B33" t="str">
            <v>6D50-Secrétaire</v>
          </cell>
          <cell r="C33" t="str">
            <v>6D50</v>
          </cell>
          <cell r="D33" t="str">
            <v>Pilotage</v>
          </cell>
          <cell r="E33">
            <v>30273</v>
          </cell>
          <cell r="F33" t="str">
            <v>Piloter dir.projet &amp; service DP VP Réseau</v>
          </cell>
          <cell r="G33">
            <v>10</v>
          </cell>
          <cell r="H33" t="str">
            <v>Secrétaire</v>
          </cell>
          <cell r="I33">
            <v>1858.18</v>
          </cell>
          <cell r="J33">
            <v>1130.3800000000001</v>
          </cell>
          <cell r="K33">
            <v>713.55</v>
          </cell>
          <cell r="L33">
            <v>14.25</v>
          </cell>
          <cell r="M33">
            <v>0</v>
          </cell>
          <cell r="O33">
            <v>0</v>
          </cell>
          <cell r="P33">
            <v>33.5</v>
          </cell>
          <cell r="Q33">
            <v>53.6</v>
          </cell>
          <cell r="Z33">
            <v>231.15</v>
          </cell>
          <cell r="AB33">
            <v>14.25</v>
          </cell>
          <cell r="AC33">
            <v>0</v>
          </cell>
          <cell r="AD33">
            <v>100.5</v>
          </cell>
        </row>
        <row r="34">
          <cell r="B34" t="str">
            <v>6D50-Spécialiste</v>
          </cell>
          <cell r="C34" t="str">
            <v>6D50</v>
          </cell>
          <cell r="D34" t="str">
            <v>Pilotage</v>
          </cell>
          <cell r="E34">
            <v>30273</v>
          </cell>
          <cell r="F34" t="str">
            <v>Piloter dir.projet &amp; service DP VP Réseau</v>
          </cell>
          <cell r="G34">
            <v>11</v>
          </cell>
          <cell r="H34" t="str">
            <v>Spécialiste</v>
          </cell>
          <cell r="I34">
            <v>949.97</v>
          </cell>
          <cell r="J34">
            <v>708.47</v>
          </cell>
          <cell r="K34">
            <v>213.5</v>
          </cell>
          <cell r="L34">
            <v>28</v>
          </cell>
          <cell r="M34">
            <v>0</v>
          </cell>
          <cell r="O34">
            <v>0</v>
          </cell>
          <cell r="P34">
            <v>0</v>
          </cell>
          <cell r="Q34">
            <v>42</v>
          </cell>
          <cell r="Z34">
            <v>143.5</v>
          </cell>
          <cell r="AB34">
            <v>27</v>
          </cell>
          <cell r="AC34">
            <v>1</v>
          </cell>
          <cell r="AD34">
            <v>52.5</v>
          </cell>
        </row>
        <row r="35">
          <cell r="B35" t="str">
            <v>6D52-Cadre</v>
          </cell>
          <cell r="C35" t="str">
            <v>6D52</v>
          </cell>
          <cell r="D35" t="str">
            <v>Montréal</v>
          </cell>
          <cell r="E35">
            <v>30277</v>
          </cell>
          <cell r="F35" t="str">
            <v>Piloter gestion projet et service Montréal DP</v>
          </cell>
          <cell r="G35">
            <v>1</v>
          </cell>
          <cell r="H35" t="str">
            <v>Cadre</v>
          </cell>
          <cell r="I35">
            <v>1332</v>
          </cell>
          <cell r="J35">
            <v>1099</v>
          </cell>
          <cell r="K35">
            <v>231</v>
          </cell>
          <cell r="L35">
            <v>2</v>
          </cell>
          <cell r="M35">
            <v>0</v>
          </cell>
          <cell r="O35">
            <v>0</v>
          </cell>
          <cell r="P35">
            <v>0</v>
          </cell>
          <cell r="Q35">
            <v>42</v>
          </cell>
          <cell r="Z35">
            <v>98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>6D52-Secrétaire</v>
          </cell>
          <cell r="C36" t="str">
            <v>6D52</v>
          </cell>
          <cell r="D36" t="str">
            <v>Montréal</v>
          </cell>
          <cell r="E36">
            <v>30277</v>
          </cell>
          <cell r="F36" t="str">
            <v>Piloter gestion projet et service Montréal DP</v>
          </cell>
          <cell r="G36">
            <v>10</v>
          </cell>
          <cell r="H36" t="str">
            <v>Secrétaire</v>
          </cell>
          <cell r="I36">
            <v>1132.54</v>
          </cell>
          <cell r="J36">
            <v>930.05</v>
          </cell>
          <cell r="K36">
            <v>202.49</v>
          </cell>
          <cell r="L36">
            <v>0</v>
          </cell>
          <cell r="M36">
            <v>0</v>
          </cell>
          <cell r="O36">
            <v>1.5</v>
          </cell>
          <cell r="P36">
            <v>0</v>
          </cell>
          <cell r="Q36">
            <v>16.760000000000002</v>
          </cell>
          <cell r="Z36">
            <v>142.38</v>
          </cell>
          <cell r="AB36">
            <v>0</v>
          </cell>
          <cell r="AC36">
            <v>0</v>
          </cell>
          <cell r="AD36">
            <v>0</v>
          </cell>
        </row>
        <row r="37">
          <cell r="B37" t="str">
            <v>6D52-Cadre</v>
          </cell>
          <cell r="C37" t="str">
            <v>6D52</v>
          </cell>
          <cell r="D37" t="str">
            <v>Montréal</v>
          </cell>
          <cell r="E37">
            <v>30278</v>
          </cell>
          <cell r="F37" t="str">
            <v>Réaliser ingénierie Anjou DP</v>
          </cell>
          <cell r="G37">
            <v>1</v>
          </cell>
          <cell r="H37" t="str">
            <v>Cadre</v>
          </cell>
          <cell r="I37">
            <v>1180.21</v>
          </cell>
          <cell r="J37">
            <v>894.96</v>
          </cell>
          <cell r="K37">
            <v>262</v>
          </cell>
          <cell r="L37">
            <v>23.25</v>
          </cell>
          <cell r="M37">
            <v>0</v>
          </cell>
          <cell r="O37">
            <v>0</v>
          </cell>
          <cell r="P37">
            <v>0</v>
          </cell>
          <cell r="Q37">
            <v>56</v>
          </cell>
          <cell r="Z37">
            <v>168</v>
          </cell>
          <cell r="AB37">
            <v>23.25</v>
          </cell>
          <cell r="AC37">
            <v>0</v>
          </cell>
          <cell r="AD37">
            <v>0</v>
          </cell>
        </row>
        <row r="38">
          <cell r="B38" t="str">
            <v>6D52-Ingénieur</v>
          </cell>
          <cell r="C38" t="str">
            <v>6D52</v>
          </cell>
          <cell r="D38" t="str">
            <v>Montréal</v>
          </cell>
          <cell r="E38">
            <v>30278</v>
          </cell>
          <cell r="F38" t="str">
            <v>Réaliser ingénierie Anjou DP</v>
          </cell>
          <cell r="G38">
            <v>2</v>
          </cell>
          <cell r="H38" t="str">
            <v>Ingénieur</v>
          </cell>
          <cell r="I38">
            <v>2407.61</v>
          </cell>
          <cell r="J38">
            <v>1871.41</v>
          </cell>
          <cell r="K38">
            <v>471</v>
          </cell>
          <cell r="L38">
            <v>65.2</v>
          </cell>
          <cell r="M38">
            <v>0</v>
          </cell>
          <cell r="O38">
            <v>0</v>
          </cell>
          <cell r="P38">
            <v>3.5</v>
          </cell>
          <cell r="Q38">
            <v>70</v>
          </cell>
          <cell r="Z38">
            <v>245</v>
          </cell>
          <cell r="AB38">
            <v>53.2</v>
          </cell>
          <cell r="AC38">
            <v>0</v>
          </cell>
          <cell r="AD38">
            <v>131</v>
          </cell>
        </row>
        <row r="39">
          <cell r="B39" t="str">
            <v>6D52-Projeteur</v>
          </cell>
          <cell r="C39" t="str">
            <v>6D52</v>
          </cell>
          <cell r="D39" t="str">
            <v>Montréal</v>
          </cell>
          <cell r="E39">
            <v>30278</v>
          </cell>
          <cell r="F39" t="str">
            <v>Réaliser ingénierie Anjou DP</v>
          </cell>
          <cell r="G39">
            <v>3</v>
          </cell>
          <cell r="H39" t="str">
            <v>Projeteur</v>
          </cell>
          <cell r="I39">
            <v>15864.33</v>
          </cell>
          <cell r="J39">
            <v>11025.36</v>
          </cell>
          <cell r="K39">
            <v>4324.07</v>
          </cell>
          <cell r="L39">
            <v>514.9</v>
          </cell>
          <cell r="M39">
            <v>0</v>
          </cell>
          <cell r="O39">
            <v>20.94</v>
          </cell>
          <cell r="P39">
            <v>8.3699999999999992</v>
          </cell>
          <cell r="Q39">
            <v>301.68</v>
          </cell>
        </row>
        <row r="40">
          <cell r="B40" t="str">
            <v>6D52-Commis</v>
          </cell>
          <cell r="C40" t="str">
            <v>6D52</v>
          </cell>
          <cell r="D40" t="str">
            <v>Montréal</v>
          </cell>
          <cell r="E40">
            <v>30278</v>
          </cell>
          <cell r="F40" t="str">
            <v>Réaliser ingénierie Anjou DP</v>
          </cell>
          <cell r="G40">
            <v>5</v>
          </cell>
          <cell r="H40" t="str">
            <v>Commis</v>
          </cell>
          <cell r="I40">
            <v>1067.96</v>
          </cell>
          <cell r="J40">
            <v>831.79000000000156</v>
          </cell>
          <cell r="K40">
            <v>236.17</v>
          </cell>
          <cell r="L40">
            <v>0</v>
          </cell>
          <cell r="M40">
            <v>0</v>
          </cell>
          <cell r="O40">
            <v>3.35</v>
          </cell>
          <cell r="P40">
            <v>0</v>
          </cell>
          <cell r="Q40">
            <v>40.200000000000003</v>
          </cell>
        </row>
        <row r="41">
          <cell r="B41" t="str">
            <v>6D52-Dessinateur</v>
          </cell>
          <cell r="C41" t="str">
            <v>6D52</v>
          </cell>
          <cell r="D41" t="str">
            <v>Montréal</v>
          </cell>
          <cell r="E41">
            <v>30278</v>
          </cell>
          <cell r="F41" t="str">
            <v>Réaliser ingénierie Anjou DP</v>
          </cell>
          <cell r="G41">
            <v>6</v>
          </cell>
          <cell r="H41" t="str">
            <v>Dessinateur</v>
          </cell>
          <cell r="I41">
            <v>3433.83</v>
          </cell>
          <cell r="J41">
            <v>2425.17</v>
          </cell>
          <cell r="K41">
            <v>945.16</v>
          </cell>
          <cell r="L41">
            <v>63.5</v>
          </cell>
          <cell r="M41">
            <v>0</v>
          </cell>
          <cell r="O41">
            <v>0</v>
          </cell>
          <cell r="P41">
            <v>0</v>
          </cell>
          <cell r="Q41">
            <v>82.28</v>
          </cell>
        </row>
        <row r="42">
          <cell r="B42" t="str">
            <v>6D52-Cadre</v>
          </cell>
          <cell r="C42" t="str">
            <v>6D52</v>
          </cell>
          <cell r="D42" t="str">
            <v>Montréal</v>
          </cell>
          <cell r="E42">
            <v>30279</v>
          </cell>
          <cell r="F42" t="str">
            <v>Réaliser ingénierie St-Laurent</v>
          </cell>
          <cell r="G42">
            <v>1</v>
          </cell>
          <cell r="H42" t="str">
            <v>Cadre</v>
          </cell>
          <cell r="I42">
            <v>1307.18</v>
          </cell>
          <cell r="J42">
            <v>1148</v>
          </cell>
          <cell r="K42">
            <v>112</v>
          </cell>
          <cell r="L42">
            <v>47.18</v>
          </cell>
          <cell r="M42">
            <v>0</v>
          </cell>
          <cell r="O42">
            <v>0</v>
          </cell>
          <cell r="P42">
            <v>0</v>
          </cell>
          <cell r="Q42">
            <v>42</v>
          </cell>
        </row>
        <row r="43">
          <cell r="B43" t="str">
            <v>6D52-Ingénieur</v>
          </cell>
          <cell r="C43" t="str">
            <v>6D52</v>
          </cell>
          <cell r="D43" t="str">
            <v>Montréal</v>
          </cell>
          <cell r="E43">
            <v>30279</v>
          </cell>
          <cell r="F43" t="str">
            <v>Réaliser ingénierie St-Laurent</v>
          </cell>
          <cell r="G43">
            <v>2</v>
          </cell>
          <cell r="H43" t="str">
            <v>Ingénieur</v>
          </cell>
          <cell r="I43">
            <v>3908.41</v>
          </cell>
          <cell r="J43">
            <v>2534.5300000000002</v>
          </cell>
          <cell r="K43">
            <v>945.5</v>
          </cell>
          <cell r="L43">
            <v>428.38</v>
          </cell>
          <cell r="M43">
            <v>0</v>
          </cell>
          <cell r="O43">
            <v>18.25</v>
          </cell>
          <cell r="P43">
            <v>115.5</v>
          </cell>
          <cell r="Q43">
            <v>126</v>
          </cell>
        </row>
        <row r="44">
          <cell r="B44" t="str">
            <v>6D52-Projeteur</v>
          </cell>
          <cell r="C44" t="str">
            <v>6D52</v>
          </cell>
          <cell r="D44" t="str">
            <v>Montréal</v>
          </cell>
          <cell r="E44">
            <v>30279</v>
          </cell>
          <cell r="F44" t="str">
            <v>Réaliser ingénierie St-Laurent</v>
          </cell>
          <cell r="G44">
            <v>3</v>
          </cell>
          <cell r="H44" t="str">
            <v>Projeteur</v>
          </cell>
          <cell r="I44">
            <v>16636.55</v>
          </cell>
          <cell r="J44">
            <v>11249.66</v>
          </cell>
          <cell r="K44">
            <v>4535.46</v>
          </cell>
          <cell r="L44">
            <v>851.43</v>
          </cell>
          <cell r="M44">
            <v>0</v>
          </cell>
          <cell r="O44">
            <v>48.38</v>
          </cell>
          <cell r="P44">
            <v>128.05000000000001</v>
          </cell>
          <cell r="Q44">
            <v>355.28</v>
          </cell>
        </row>
        <row r="45">
          <cell r="B45" t="str">
            <v>6D52-Commis</v>
          </cell>
          <cell r="C45" t="str">
            <v>6D52</v>
          </cell>
          <cell r="D45" t="str">
            <v>Montréal</v>
          </cell>
          <cell r="E45">
            <v>30279</v>
          </cell>
          <cell r="F45" t="str">
            <v>Réaliser ingénierie St-Laurent</v>
          </cell>
          <cell r="G45">
            <v>5</v>
          </cell>
          <cell r="H45" t="str">
            <v>Commis</v>
          </cell>
          <cell r="I45">
            <v>1247.5</v>
          </cell>
          <cell r="J45">
            <v>991.40000000000225</v>
          </cell>
          <cell r="K45">
            <v>256.10000000000002</v>
          </cell>
          <cell r="L45">
            <v>0</v>
          </cell>
          <cell r="M45">
            <v>0</v>
          </cell>
          <cell r="O45">
            <v>102</v>
          </cell>
          <cell r="P45">
            <v>0</v>
          </cell>
          <cell r="Q45">
            <v>40.200000000000003</v>
          </cell>
        </row>
        <row r="46">
          <cell r="B46" t="str">
            <v>6D52-Dessinateur</v>
          </cell>
          <cell r="C46" t="str">
            <v>6D52</v>
          </cell>
          <cell r="D46" t="str">
            <v>Montréal</v>
          </cell>
          <cell r="E46">
            <v>30279</v>
          </cell>
          <cell r="F46" t="str">
            <v>Réaliser ingénierie St-Laurent</v>
          </cell>
          <cell r="G46">
            <v>6</v>
          </cell>
          <cell r="H46" t="str">
            <v>Dessinateur</v>
          </cell>
          <cell r="I46">
            <v>4589.67</v>
          </cell>
          <cell r="J46">
            <v>3516.96</v>
          </cell>
          <cell r="K46">
            <v>1036.46</v>
          </cell>
          <cell r="L46">
            <v>36.25</v>
          </cell>
          <cell r="M46">
            <v>0</v>
          </cell>
          <cell r="O46">
            <v>48.68</v>
          </cell>
          <cell r="P46">
            <v>0</v>
          </cell>
          <cell r="Q46">
            <v>83.8</v>
          </cell>
        </row>
        <row r="47">
          <cell r="B47" t="str">
            <v>6D52-Cadre</v>
          </cell>
          <cell r="C47" t="str">
            <v>6D52</v>
          </cell>
          <cell r="D47" t="str">
            <v>Montréal</v>
          </cell>
          <cell r="E47">
            <v>30280</v>
          </cell>
          <cell r="F47" t="str">
            <v>Réaliser ingénierie Sud</v>
          </cell>
          <cell r="G47">
            <v>1</v>
          </cell>
          <cell r="H47" t="str">
            <v>Cadre</v>
          </cell>
          <cell r="I47">
            <v>1177</v>
          </cell>
          <cell r="J47">
            <v>924</v>
          </cell>
          <cell r="K47">
            <v>252</v>
          </cell>
          <cell r="L47">
            <v>1</v>
          </cell>
          <cell r="M47">
            <v>0</v>
          </cell>
          <cell r="O47">
            <v>0</v>
          </cell>
          <cell r="P47">
            <v>0</v>
          </cell>
          <cell r="Q47">
            <v>42</v>
          </cell>
        </row>
        <row r="48">
          <cell r="B48" t="str">
            <v>6D52-Ingénieur</v>
          </cell>
          <cell r="C48" t="str">
            <v>6D52</v>
          </cell>
          <cell r="D48" t="str">
            <v>Montréal</v>
          </cell>
          <cell r="E48">
            <v>30280</v>
          </cell>
          <cell r="F48" t="str">
            <v>Réaliser ingénierie Sud</v>
          </cell>
          <cell r="G48">
            <v>2</v>
          </cell>
          <cell r="H48" t="str">
            <v>Ingénieur</v>
          </cell>
          <cell r="I48">
            <v>3578.05</v>
          </cell>
          <cell r="J48">
            <v>2692.3</v>
          </cell>
          <cell r="K48">
            <v>875</v>
          </cell>
          <cell r="L48">
            <v>10.75</v>
          </cell>
          <cell r="M48">
            <v>0</v>
          </cell>
          <cell r="O48">
            <v>35</v>
          </cell>
          <cell r="P48">
            <v>0</v>
          </cell>
          <cell r="Q48">
            <v>126</v>
          </cell>
        </row>
        <row r="49">
          <cell r="B49" t="str">
            <v>6D52-Projeteur</v>
          </cell>
          <cell r="C49" t="str">
            <v>6D52</v>
          </cell>
          <cell r="D49" t="str">
            <v>Montréal</v>
          </cell>
          <cell r="E49">
            <v>30280</v>
          </cell>
          <cell r="F49" t="str">
            <v>Réaliser ingénierie Sud</v>
          </cell>
          <cell r="G49">
            <v>3</v>
          </cell>
          <cell r="H49" t="str">
            <v>Projeteur</v>
          </cell>
          <cell r="I49">
            <v>13083.03</v>
          </cell>
          <cell r="J49">
            <v>8922.77</v>
          </cell>
          <cell r="K49">
            <v>3433.7</v>
          </cell>
          <cell r="L49">
            <v>726.56</v>
          </cell>
          <cell r="M49">
            <v>0</v>
          </cell>
          <cell r="O49">
            <v>81.33</v>
          </cell>
          <cell r="P49">
            <v>40.83</v>
          </cell>
          <cell r="Q49">
            <v>299.94</v>
          </cell>
        </row>
        <row r="50">
          <cell r="B50" t="str">
            <v>6D52-Commis</v>
          </cell>
          <cell r="C50" t="str">
            <v>6D52</v>
          </cell>
          <cell r="D50" t="str">
            <v>Montréal</v>
          </cell>
          <cell r="E50">
            <v>30280</v>
          </cell>
          <cell r="F50" t="str">
            <v>Réaliser ingénierie Sud</v>
          </cell>
          <cell r="G50">
            <v>5</v>
          </cell>
          <cell r="H50" t="str">
            <v>Commis</v>
          </cell>
          <cell r="I50">
            <v>1283.77</v>
          </cell>
          <cell r="J50">
            <v>1021.59</v>
          </cell>
          <cell r="K50">
            <v>247.18</v>
          </cell>
          <cell r="L50">
            <v>15</v>
          </cell>
          <cell r="M50">
            <v>0</v>
          </cell>
          <cell r="O50">
            <v>26.12</v>
          </cell>
          <cell r="P50">
            <v>0</v>
          </cell>
          <cell r="Q50">
            <v>16.760000000000002</v>
          </cell>
        </row>
        <row r="51">
          <cell r="B51" t="str">
            <v>6D52-Dessinateur</v>
          </cell>
          <cell r="C51" t="str">
            <v>6D52</v>
          </cell>
          <cell r="D51" t="str">
            <v>Montréal</v>
          </cell>
          <cell r="E51">
            <v>30280</v>
          </cell>
          <cell r="F51" t="str">
            <v>Réaliser ingénierie Sud</v>
          </cell>
          <cell r="G51">
            <v>6</v>
          </cell>
          <cell r="H51" t="str">
            <v>Dessinateur</v>
          </cell>
          <cell r="I51">
            <v>3453.47</v>
          </cell>
          <cell r="J51">
            <v>2450.27</v>
          </cell>
          <cell r="K51">
            <v>1001.2</v>
          </cell>
          <cell r="L51">
            <v>2</v>
          </cell>
          <cell r="M51">
            <v>0</v>
          </cell>
          <cell r="O51">
            <v>70.150000000000006</v>
          </cell>
          <cell r="P51">
            <v>0</v>
          </cell>
          <cell r="Q51">
            <v>97.16</v>
          </cell>
        </row>
        <row r="52">
          <cell r="B52" t="str">
            <v>6D52-Cadre</v>
          </cell>
          <cell r="C52" t="str">
            <v>6D52</v>
          </cell>
          <cell r="D52" t="str">
            <v>Montréal</v>
          </cell>
          <cell r="E52">
            <v>30281</v>
          </cell>
          <cell r="F52" t="str">
            <v>Réaliser dessin et arpentage Ile Mtl DP</v>
          </cell>
          <cell r="G52">
            <v>1</v>
          </cell>
          <cell r="H52" t="str">
            <v>Cadre</v>
          </cell>
          <cell r="I52">
            <v>1190</v>
          </cell>
          <cell r="J52">
            <v>1008</v>
          </cell>
          <cell r="K52">
            <v>182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42</v>
          </cell>
        </row>
        <row r="53">
          <cell r="B53" t="str">
            <v>6D52-Arpenteur</v>
          </cell>
          <cell r="C53" t="str">
            <v>6D52</v>
          </cell>
          <cell r="D53" t="str">
            <v>Montréal</v>
          </cell>
          <cell r="E53">
            <v>30281</v>
          </cell>
          <cell r="F53" t="str">
            <v>Réaliser dessin et arpentage Ile Mtl DP</v>
          </cell>
          <cell r="G53">
            <v>4</v>
          </cell>
          <cell r="H53" t="str">
            <v>Arpenteur</v>
          </cell>
          <cell r="I53">
            <v>8796.32</v>
          </cell>
          <cell r="J53">
            <v>5643.57</v>
          </cell>
          <cell r="K53">
            <v>3003.72</v>
          </cell>
          <cell r="L53">
            <v>149.03</v>
          </cell>
          <cell r="M53">
            <v>0</v>
          </cell>
          <cell r="O53">
            <v>14.35</v>
          </cell>
          <cell r="P53">
            <v>0</v>
          </cell>
          <cell r="Q53">
            <v>241.42</v>
          </cell>
        </row>
        <row r="54">
          <cell r="B54" t="str">
            <v>6D52-Commis</v>
          </cell>
          <cell r="C54" t="str">
            <v>6D52</v>
          </cell>
          <cell r="D54" t="str">
            <v>Montréal</v>
          </cell>
          <cell r="E54">
            <v>30281</v>
          </cell>
          <cell r="F54" t="str">
            <v>Réaliser dessin et arpentage Ile Mtl DP</v>
          </cell>
          <cell r="G54">
            <v>5</v>
          </cell>
          <cell r="H54" t="str">
            <v>Commis</v>
          </cell>
          <cell r="I54">
            <v>1104.6400000000001</v>
          </cell>
          <cell r="J54">
            <v>895.26</v>
          </cell>
          <cell r="K54">
            <v>209.38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33.520000000000003</v>
          </cell>
        </row>
        <row r="55">
          <cell r="B55" t="str">
            <v>6D52-Dessinateur</v>
          </cell>
          <cell r="C55" t="str">
            <v>6D52</v>
          </cell>
          <cell r="D55" t="str">
            <v>Montréal</v>
          </cell>
          <cell r="E55">
            <v>30281</v>
          </cell>
          <cell r="F55" t="str">
            <v>Réaliser dessin et arpentage Ile Mtl DP</v>
          </cell>
          <cell r="G55">
            <v>6</v>
          </cell>
          <cell r="H55" t="str">
            <v>Dessinateur</v>
          </cell>
          <cell r="I55">
            <v>15189.02</v>
          </cell>
          <cell r="J55">
            <v>11162.46</v>
          </cell>
          <cell r="K55">
            <v>3882.56</v>
          </cell>
          <cell r="L55">
            <v>144</v>
          </cell>
          <cell r="M55">
            <v>0</v>
          </cell>
          <cell r="O55">
            <v>22.78</v>
          </cell>
          <cell r="P55">
            <v>0</v>
          </cell>
          <cell r="Q55">
            <v>333.68</v>
          </cell>
        </row>
        <row r="56">
          <cell r="B56" t="str">
            <v>6D51-Cadre</v>
          </cell>
          <cell r="C56" t="str">
            <v>6D51</v>
          </cell>
          <cell r="D56" t="str">
            <v>Richelieu</v>
          </cell>
          <cell r="E56">
            <v>30282</v>
          </cell>
          <cell r="F56" t="str">
            <v>Piloter gestion projet  &amp; service Richelieu DP</v>
          </cell>
          <cell r="G56">
            <v>1</v>
          </cell>
          <cell r="H56" t="str">
            <v>Cadre</v>
          </cell>
          <cell r="I56">
            <v>1295</v>
          </cell>
          <cell r="J56">
            <v>1120</v>
          </cell>
          <cell r="K56">
            <v>175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42</v>
          </cell>
        </row>
        <row r="57">
          <cell r="B57" t="str">
            <v>6D51-Ingénieur</v>
          </cell>
          <cell r="C57" t="str">
            <v>6D51</v>
          </cell>
          <cell r="D57" t="str">
            <v>Richelieu</v>
          </cell>
          <cell r="E57">
            <v>30282</v>
          </cell>
          <cell r="F57" t="str">
            <v>Piloter gestion projet  &amp; service Richelieu DP</v>
          </cell>
          <cell r="G57">
            <v>2</v>
          </cell>
          <cell r="H57" t="str">
            <v>Ingénieur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6D51-Secrétaire</v>
          </cell>
          <cell r="C58" t="str">
            <v>6D51</v>
          </cell>
          <cell r="D58" t="str">
            <v>Richelieu</v>
          </cell>
          <cell r="E58">
            <v>30282</v>
          </cell>
          <cell r="F58" t="str">
            <v>Piloter gestion projet  &amp; service Richelieu DP</v>
          </cell>
          <cell r="G58">
            <v>10</v>
          </cell>
          <cell r="H58" t="str">
            <v>Secrétaire</v>
          </cell>
          <cell r="I58">
            <v>1100.8</v>
          </cell>
          <cell r="J58">
            <v>797.8</v>
          </cell>
          <cell r="K58">
            <v>303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32.76</v>
          </cell>
        </row>
        <row r="59">
          <cell r="B59" t="str">
            <v>6D51-Cadre</v>
          </cell>
          <cell r="C59" t="str">
            <v>6D51</v>
          </cell>
          <cell r="D59" t="str">
            <v>Richelieu</v>
          </cell>
          <cell r="E59">
            <v>30283</v>
          </cell>
          <cell r="F59" t="str">
            <v>Réaliser ingénierie St-Bruno 1 DP</v>
          </cell>
          <cell r="G59">
            <v>1</v>
          </cell>
          <cell r="H59" t="str">
            <v>Cadre</v>
          </cell>
          <cell r="I59">
            <v>1807.5</v>
          </cell>
          <cell r="J59">
            <v>1512</v>
          </cell>
          <cell r="K59">
            <v>273</v>
          </cell>
          <cell r="L59">
            <v>22.5</v>
          </cell>
          <cell r="M59">
            <v>0</v>
          </cell>
          <cell r="O59">
            <v>0</v>
          </cell>
          <cell r="P59">
            <v>0</v>
          </cell>
          <cell r="Q59">
            <v>70</v>
          </cell>
        </row>
        <row r="60">
          <cell r="B60" t="str">
            <v>6D51-Projeteur</v>
          </cell>
          <cell r="C60" t="str">
            <v>6D51</v>
          </cell>
          <cell r="D60" t="str">
            <v>Richelieu</v>
          </cell>
          <cell r="E60">
            <v>30283</v>
          </cell>
          <cell r="F60" t="str">
            <v>Réaliser ingénierie St-Bruno 1 DP</v>
          </cell>
          <cell r="G60">
            <v>3</v>
          </cell>
          <cell r="H60" t="str">
            <v>Projeteur</v>
          </cell>
          <cell r="I60">
            <v>19685.75</v>
          </cell>
          <cell r="J60">
            <v>12747.56</v>
          </cell>
          <cell r="K60">
            <v>5618.36</v>
          </cell>
          <cell r="L60">
            <v>1319.83</v>
          </cell>
          <cell r="M60">
            <v>0</v>
          </cell>
          <cell r="O60">
            <v>0</v>
          </cell>
          <cell r="P60">
            <v>0</v>
          </cell>
          <cell r="Q60">
            <v>425.68</v>
          </cell>
        </row>
        <row r="61">
          <cell r="B61" t="str">
            <v>6D51-Commis</v>
          </cell>
          <cell r="C61" t="str">
            <v>6D51</v>
          </cell>
          <cell r="D61" t="str">
            <v>Richelieu</v>
          </cell>
          <cell r="E61">
            <v>30283</v>
          </cell>
          <cell r="F61" t="str">
            <v>Réaliser ingénierie St-Bruno 1 DP</v>
          </cell>
          <cell r="G61">
            <v>5</v>
          </cell>
          <cell r="H61" t="str">
            <v>Commis</v>
          </cell>
          <cell r="I61">
            <v>1138.8800000000001</v>
          </cell>
          <cell r="J61">
            <v>908.56</v>
          </cell>
          <cell r="K61">
            <v>230.32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Q61">
            <v>33.520000000000003</v>
          </cell>
        </row>
        <row r="62">
          <cell r="B62" t="str">
            <v>6D51-Dessinateur</v>
          </cell>
          <cell r="C62" t="str">
            <v>6D51</v>
          </cell>
          <cell r="D62" t="str">
            <v>Richelieu</v>
          </cell>
          <cell r="E62">
            <v>30283</v>
          </cell>
          <cell r="F62" t="str">
            <v>Réaliser ingénierie St-Bruno 1 DP</v>
          </cell>
          <cell r="G62">
            <v>6</v>
          </cell>
          <cell r="H62" t="str">
            <v>Dessinateur</v>
          </cell>
          <cell r="I62">
            <v>7285.95</v>
          </cell>
          <cell r="J62">
            <v>4855.72</v>
          </cell>
          <cell r="K62">
            <v>1715.48</v>
          </cell>
          <cell r="L62">
            <v>714.75</v>
          </cell>
          <cell r="M62">
            <v>0</v>
          </cell>
          <cell r="O62">
            <v>60.12</v>
          </cell>
          <cell r="P62">
            <v>75.62</v>
          </cell>
          <cell r="Q62">
            <v>156.13999999999999</v>
          </cell>
        </row>
        <row r="63">
          <cell r="B63" t="str">
            <v>6D51-Cadre</v>
          </cell>
          <cell r="C63" t="str">
            <v>6D51</v>
          </cell>
          <cell r="D63" t="str">
            <v>Richelieu</v>
          </cell>
          <cell r="E63">
            <v>30284</v>
          </cell>
          <cell r="F63" t="str">
            <v>Réaliser ingénierie St-Bruno 2 DP</v>
          </cell>
          <cell r="G63">
            <v>1</v>
          </cell>
          <cell r="H63" t="str">
            <v>Cadre</v>
          </cell>
          <cell r="I63">
            <v>1264.1199999999999</v>
          </cell>
          <cell r="J63">
            <v>1066.74</v>
          </cell>
          <cell r="K63">
            <v>189</v>
          </cell>
          <cell r="L63">
            <v>8.3800000000000008</v>
          </cell>
          <cell r="M63">
            <v>0</v>
          </cell>
          <cell r="O63">
            <v>0</v>
          </cell>
          <cell r="P63">
            <v>0</v>
          </cell>
          <cell r="Q63">
            <v>42</v>
          </cell>
        </row>
        <row r="64">
          <cell r="B64" t="str">
            <v>6D51-Projeteur</v>
          </cell>
          <cell r="C64" t="str">
            <v>6D51</v>
          </cell>
          <cell r="D64" t="str">
            <v>Richelieu</v>
          </cell>
          <cell r="E64">
            <v>30284</v>
          </cell>
          <cell r="F64" t="str">
            <v>Réaliser ingénierie St-Bruno 2 DP</v>
          </cell>
          <cell r="G64">
            <v>3</v>
          </cell>
          <cell r="H64" t="str">
            <v>Projeteur</v>
          </cell>
          <cell r="I64">
            <v>18240.060000000001</v>
          </cell>
          <cell r="J64">
            <v>13189.45</v>
          </cell>
          <cell r="K64">
            <v>4394.25</v>
          </cell>
          <cell r="L64">
            <v>656.36</v>
          </cell>
          <cell r="M64">
            <v>0</v>
          </cell>
          <cell r="O64">
            <v>22.38</v>
          </cell>
          <cell r="P64">
            <v>37.68</v>
          </cell>
          <cell r="Q64">
            <v>388.8</v>
          </cell>
        </row>
        <row r="65">
          <cell r="B65" t="str">
            <v>6D51-Commis</v>
          </cell>
          <cell r="C65" t="str">
            <v>6D51</v>
          </cell>
          <cell r="D65" t="str">
            <v>Richelieu</v>
          </cell>
          <cell r="E65">
            <v>30284</v>
          </cell>
          <cell r="F65" t="str">
            <v>Réaliser ingénierie St-Bruno 2 DP</v>
          </cell>
          <cell r="G65">
            <v>5</v>
          </cell>
          <cell r="H65" t="str">
            <v>Commis</v>
          </cell>
          <cell r="I65">
            <v>1108.6600000000001</v>
          </cell>
          <cell r="J65">
            <v>966.15</v>
          </cell>
          <cell r="K65">
            <v>142.51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33.520000000000003</v>
          </cell>
        </row>
        <row r="66">
          <cell r="B66" t="str">
            <v>6D54-Cadre</v>
          </cell>
          <cell r="C66" t="str">
            <v>6D54</v>
          </cell>
          <cell r="D66" t="str">
            <v>Montmorency</v>
          </cell>
          <cell r="E66">
            <v>30285</v>
          </cell>
          <cell r="F66" t="str">
            <v>Pilote gestion proj et serv Montmorency</v>
          </cell>
          <cell r="G66">
            <v>1</v>
          </cell>
          <cell r="H66" t="str">
            <v>Cadre</v>
          </cell>
          <cell r="I66">
            <v>1190</v>
          </cell>
          <cell r="J66">
            <v>990.5</v>
          </cell>
          <cell r="K66">
            <v>199.5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Q66">
            <v>42</v>
          </cell>
        </row>
        <row r="67">
          <cell r="B67" t="str">
            <v>6D54-Commis</v>
          </cell>
          <cell r="C67" t="str">
            <v>6D54</v>
          </cell>
          <cell r="D67" t="str">
            <v>Montmorency</v>
          </cell>
          <cell r="E67">
            <v>30285</v>
          </cell>
          <cell r="F67" t="str">
            <v>Pilote gestion proj et serv Montmorency</v>
          </cell>
          <cell r="G67">
            <v>5</v>
          </cell>
          <cell r="H67" t="str">
            <v>Commis</v>
          </cell>
          <cell r="I67">
            <v>1477.3</v>
          </cell>
          <cell r="J67">
            <v>1149.28</v>
          </cell>
          <cell r="K67">
            <v>304.02</v>
          </cell>
          <cell r="L67">
            <v>24</v>
          </cell>
          <cell r="M67">
            <v>0</v>
          </cell>
          <cell r="O67">
            <v>0</v>
          </cell>
          <cell r="P67">
            <v>23.45</v>
          </cell>
          <cell r="Q67">
            <v>48.58</v>
          </cell>
        </row>
        <row r="68">
          <cell r="B68" t="str">
            <v>6D54-Spécialiste</v>
          </cell>
          <cell r="C68" t="str">
            <v>6D54</v>
          </cell>
          <cell r="D68" t="str">
            <v>Montmorency</v>
          </cell>
          <cell r="E68">
            <v>30285</v>
          </cell>
          <cell r="F68" t="str">
            <v>Pilote gestion proj et serv Montmorency</v>
          </cell>
          <cell r="G68">
            <v>11</v>
          </cell>
          <cell r="H68" t="str">
            <v>Spécialiste</v>
          </cell>
          <cell r="I68">
            <v>350</v>
          </cell>
          <cell r="J68">
            <v>238</v>
          </cell>
          <cell r="K68">
            <v>112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7</v>
          </cell>
        </row>
        <row r="69">
          <cell r="B69" t="str">
            <v>6D54-Agent service</v>
          </cell>
          <cell r="C69" t="str">
            <v>6D54</v>
          </cell>
          <cell r="D69" t="str">
            <v>Montmorency</v>
          </cell>
          <cell r="E69">
            <v>30285</v>
          </cell>
          <cell r="F69" t="str">
            <v>Pilote gestion proj et serv Montmorency</v>
          </cell>
          <cell r="G69">
            <v>14</v>
          </cell>
          <cell r="H69" t="str">
            <v>Agent service</v>
          </cell>
          <cell r="I69">
            <v>1038.58</v>
          </cell>
          <cell r="J69">
            <v>788.11000000000138</v>
          </cell>
          <cell r="K69">
            <v>206.57</v>
          </cell>
          <cell r="L69">
            <v>43.9</v>
          </cell>
          <cell r="M69">
            <v>0</v>
          </cell>
          <cell r="O69">
            <v>0</v>
          </cell>
          <cell r="P69">
            <v>0</v>
          </cell>
          <cell r="Q69">
            <v>33.520000000000003</v>
          </cell>
        </row>
        <row r="70">
          <cell r="B70" t="str">
            <v>6D54-Cadre</v>
          </cell>
          <cell r="C70" t="str">
            <v>6D54</v>
          </cell>
          <cell r="D70" t="str">
            <v>Montmorency</v>
          </cell>
          <cell r="E70">
            <v>30286</v>
          </cell>
          <cell r="F70" t="str">
            <v>Réaliser ingénierie Rive-nord DP</v>
          </cell>
          <cell r="G70">
            <v>1</v>
          </cell>
          <cell r="H70" t="str">
            <v>Cadre</v>
          </cell>
          <cell r="I70">
            <v>1193.46</v>
          </cell>
          <cell r="J70">
            <v>949.46</v>
          </cell>
          <cell r="K70">
            <v>238</v>
          </cell>
          <cell r="L70">
            <v>6</v>
          </cell>
          <cell r="M70">
            <v>0</v>
          </cell>
          <cell r="O70">
            <v>0</v>
          </cell>
          <cell r="P70">
            <v>0</v>
          </cell>
          <cell r="Q70">
            <v>42</v>
          </cell>
        </row>
        <row r="71">
          <cell r="B71" t="str">
            <v>6D54-Ingénieur</v>
          </cell>
          <cell r="C71" t="str">
            <v>6D54</v>
          </cell>
          <cell r="D71" t="str">
            <v>Montmorency</v>
          </cell>
          <cell r="E71">
            <v>30286</v>
          </cell>
          <cell r="F71" t="str">
            <v>Réaliser ingénierie Rive-nord DP</v>
          </cell>
          <cell r="G71">
            <v>2</v>
          </cell>
          <cell r="H71" t="str">
            <v>Ingénieur</v>
          </cell>
          <cell r="I71">
            <v>2600.6999999999998</v>
          </cell>
          <cell r="J71">
            <v>1872.45</v>
          </cell>
          <cell r="K71">
            <v>531</v>
          </cell>
          <cell r="L71">
            <v>197.25</v>
          </cell>
          <cell r="M71">
            <v>0</v>
          </cell>
          <cell r="O71">
            <v>0</v>
          </cell>
          <cell r="P71">
            <v>7</v>
          </cell>
          <cell r="Q71">
            <v>84</v>
          </cell>
        </row>
        <row r="72">
          <cell r="B72" t="str">
            <v>6D54-Projeteur</v>
          </cell>
          <cell r="C72" t="str">
            <v>6D54</v>
          </cell>
          <cell r="D72" t="str">
            <v>Montmorency</v>
          </cell>
          <cell r="E72">
            <v>30286</v>
          </cell>
          <cell r="F72" t="str">
            <v>Réaliser ingénierie Rive-nord DP</v>
          </cell>
          <cell r="G72">
            <v>3</v>
          </cell>
          <cell r="H72" t="str">
            <v>Projeteur</v>
          </cell>
          <cell r="I72">
            <v>13781.56</v>
          </cell>
          <cell r="J72">
            <v>9902.6299999999992</v>
          </cell>
          <cell r="K72">
            <v>3297.95</v>
          </cell>
          <cell r="L72">
            <v>580.98</v>
          </cell>
          <cell r="M72">
            <v>0</v>
          </cell>
          <cell r="O72">
            <v>36.1</v>
          </cell>
          <cell r="P72">
            <v>3.3</v>
          </cell>
          <cell r="Q72">
            <v>341.88</v>
          </cell>
        </row>
        <row r="73">
          <cell r="B73" t="str">
            <v>6D54-Commis</v>
          </cell>
          <cell r="C73" t="str">
            <v>6D54</v>
          </cell>
          <cell r="D73" t="str">
            <v>Montmorency</v>
          </cell>
          <cell r="E73">
            <v>30286</v>
          </cell>
          <cell r="F73" t="str">
            <v>Réaliser ingénierie Rive-nord DP</v>
          </cell>
          <cell r="G73">
            <v>5</v>
          </cell>
          <cell r="H73" t="str">
            <v>Commis</v>
          </cell>
          <cell r="I73">
            <v>1327.16</v>
          </cell>
          <cell r="J73">
            <v>845.82</v>
          </cell>
          <cell r="K73">
            <v>477.34</v>
          </cell>
          <cell r="L73">
            <v>4</v>
          </cell>
          <cell r="M73">
            <v>0</v>
          </cell>
          <cell r="O73">
            <v>0</v>
          </cell>
          <cell r="P73">
            <v>0</v>
          </cell>
          <cell r="Q73">
            <v>41.9</v>
          </cell>
        </row>
        <row r="74">
          <cell r="B74" t="str">
            <v>6D54-Cadre</v>
          </cell>
          <cell r="C74" t="str">
            <v>6D54</v>
          </cell>
          <cell r="D74" t="str">
            <v>Montmorency</v>
          </cell>
          <cell r="E74">
            <v>30287</v>
          </cell>
          <cell r="F74" t="str">
            <v>Réaliser ingénierie Rive-sud DP</v>
          </cell>
          <cell r="G74">
            <v>1</v>
          </cell>
          <cell r="H74" t="str">
            <v>Cadre</v>
          </cell>
          <cell r="I74">
            <v>1225</v>
          </cell>
          <cell r="J74">
            <v>973</v>
          </cell>
          <cell r="K74">
            <v>252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Q74">
            <v>49</v>
          </cell>
        </row>
        <row r="75">
          <cell r="B75" t="str">
            <v>6D54-Ingénieur</v>
          </cell>
          <cell r="C75" t="str">
            <v>6D54</v>
          </cell>
          <cell r="D75" t="str">
            <v>Montmorency</v>
          </cell>
          <cell r="E75">
            <v>30287</v>
          </cell>
          <cell r="F75" t="str">
            <v>Réaliser ingénierie Rive-sud DP</v>
          </cell>
          <cell r="G75">
            <v>2</v>
          </cell>
          <cell r="H75" t="str">
            <v>Ingénieur</v>
          </cell>
          <cell r="I75">
            <v>1221.5</v>
          </cell>
          <cell r="J75">
            <v>797.10000000000184</v>
          </cell>
          <cell r="K75">
            <v>392.9</v>
          </cell>
          <cell r="L75">
            <v>31.5</v>
          </cell>
          <cell r="M75">
            <v>0</v>
          </cell>
          <cell r="O75">
            <v>0</v>
          </cell>
          <cell r="P75">
            <v>28</v>
          </cell>
          <cell r="Q75">
            <v>42</v>
          </cell>
        </row>
        <row r="76">
          <cell r="B76" t="str">
            <v>6D54-Projeteur</v>
          </cell>
          <cell r="C76" t="str">
            <v>6D54</v>
          </cell>
          <cell r="D76" t="str">
            <v>Montmorency</v>
          </cell>
          <cell r="E76">
            <v>30287</v>
          </cell>
          <cell r="F76" t="str">
            <v>Réaliser ingénierie Rive-sud DP</v>
          </cell>
          <cell r="G76">
            <v>3</v>
          </cell>
          <cell r="H76" t="str">
            <v>Projeteur</v>
          </cell>
          <cell r="I76">
            <v>15113.82</v>
          </cell>
          <cell r="J76">
            <v>10563.31</v>
          </cell>
          <cell r="K76">
            <v>3935.06</v>
          </cell>
          <cell r="L76">
            <v>615.45000000000005</v>
          </cell>
          <cell r="M76">
            <v>0</v>
          </cell>
          <cell r="O76">
            <v>101.3</v>
          </cell>
          <cell r="P76">
            <v>9.66</v>
          </cell>
          <cell r="Q76">
            <v>368.66</v>
          </cell>
        </row>
        <row r="77">
          <cell r="B77" t="str">
            <v>6D54-Commis</v>
          </cell>
          <cell r="C77" t="str">
            <v>6D54</v>
          </cell>
          <cell r="D77" t="str">
            <v>Montmorency</v>
          </cell>
          <cell r="E77">
            <v>30287</v>
          </cell>
          <cell r="F77" t="str">
            <v>Réaliser ingénierie Rive-sud DP</v>
          </cell>
          <cell r="G77">
            <v>5</v>
          </cell>
          <cell r="H77" t="str">
            <v>Commis</v>
          </cell>
          <cell r="I77">
            <v>1153.73</v>
          </cell>
          <cell r="J77">
            <v>839.58</v>
          </cell>
          <cell r="K77">
            <v>299.14999999999998</v>
          </cell>
          <cell r="L77">
            <v>15</v>
          </cell>
          <cell r="M77">
            <v>0</v>
          </cell>
          <cell r="O77">
            <v>0</v>
          </cell>
          <cell r="P77">
            <v>0</v>
          </cell>
          <cell r="Q77">
            <v>33.520000000000003</v>
          </cell>
        </row>
        <row r="78">
          <cell r="B78" t="str">
            <v>6D54-Cadre</v>
          </cell>
          <cell r="C78" t="str">
            <v>6D54</v>
          </cell>
          <cell r="D78" t="str">
            <v>Montmorency</v>
          </cell>
          <cell r="E78">
            <v>30288</v>
          </cell>
          <cell r="F78" t="str">
            <v>Réaliser ingénierie Québec DP</v>
          </cell>
          <cell r="G78">
            <v>1</v>
          </cell>
          <cell r="H78" t="str">
            <v>Cadre</v>
          </cell>
          <cell r="I78">
            <v>1190</v>
          </cell>
          <cell r="J78">
            <v>959</v>
          </cell>
          <cell r="K78">
            <v>231</v>
          </cell>
          <cell r="L78">
            <v>0</v>
          </cell>
          <cell r="M78">
            <v>0</v>
          </cell>
          <cell r="O78">
            <v>21</v>
          </cell>
          <cell r="P78">
            <v>0</v>
          </cell>
          <cell r="Q78">
            <v>42</v>
          </cell>
        </row>
        <row r="79">
          <cell r="B79" t="str">
            <v>6D54-Ingénieur</v>
          </cell>
          <cell r="C79" t="str">
            <v>6D54</v>
          </cell>
          <cell r="D79" t="str">
            <v>Montmorency</v>
          </cell>
          <cell r="E79">
            <v>30288</v>
          </cell>
          <cell r="F79" t="str">
            <v>Réaliser ingénierie Québec DP</v>
          </cell>
          <cell r="G79">
            <v>2</v>
          </cell>
          <cell r="H79" t="str">
            <v>Ingénieur</v>
          </cell>
          <cell r="I79">
            <v>1202.03</v>
          </cell>
          <cell r="J79">
            <v>705.53</v>
          </cell>
          <cell r="K79">
            <v>496.5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35</v>
          </cell>
        </row>
        <row r="80">
          <cell r="B80" t="str">
            <v>6D54-Projeteur</v>
          </cell>
          <cell r="C80" t="str">
            <v>6D54</v>
          </cell>
          <cell r="D80" t="str">
            <v>Montmorency</v>
          </cell>
          <cell r="E80">
            <v>30288</v>
          </cell>
          <cell r="F80" t="str">
            <v>Réaliser ingénierie Québec DP</v>
          </cell>
          <cell r="G80">
            <v>3</v>
          </cell>
          <cell r="H80" t="str">
            <v>Projeteur</v>
          </cell>
          <cell r="I80">
            <v>11406.3</v>
          </cell>
          <cell r="J80">
            <v>8268.02</v>
          </cell>
          <cell r="K80">
            <v>2737.44</v>
          </cell>
          <cell r="L80">
            <v>400.84</v>
          </cell>
          <cell r="M80">
            <v>0</v>
          </cell>
          <cell r="O80">
            <v>8.3800000000000008</v>
          </cell>
          <cell r="P80">
            <v>13.1</v>
          </cell>
          <cell r="Q80">
            <v>266.06</v>
          </cell>
        </row>
        <row r="81">
          <cell r="B81" t="str">
            <v>6D54-Commis</v>
          </cell>
          <cell r="C81" t="str">
            <v>6D54</v>
          </cell>
          <cell r="D81" t="str">
            <v>Montmorency</v>
          </cell>
          <cell r="E81">
            <v>30288</v>
          </cell>
          <cell r="F81" t="str">
            <v>Réaliser ingénierie Québec DP</v>
          </cell>
          <cell r="G81">
            <v>5</v>
          </cell>
          <cell r="H81" t="str">
            <v>Commis</v>
          </cell>
          <cell r="I81">
            <v>1228.94</v>
          </cell>
          <cell r="J81">
            <v>884.74000000000069</v>
          </cell>
          <cell r="K81">
            <v>328.95</v>
          </cell>
          <cell r="L81">
            <v>15.25</v>
          </cell>
          <cell r="M81">
            <v>0</v>
          </cell>
          <cell r="O81">
            <v>0</v>
          </cell>
          <cell r="P81">
            <v>0</v>
          </cell>
          <cell r="Q81">
            <v>44.7</v>
          </cell>
        </row>
        <row r="82">
          <cell r="B82" t="str">
            <v>6D55-Cadre</v>
          </cell>
          <cell r="C82" t="str">
            <v>6D55</v>
          </cell>
          <cell r="D82" t="str">
            <v>Nord-Est</v>
          </cell>
          <cell r="E82">
            <v>30289</v>
          </cell>
          <cell r="F82" t="str">
            <v>Réaliser ingénierie Rivière-du-Loup DP</v>
          </cell>
          <cell r="G82">
            <v>1</v>
          </cell>
          <cell r="H82" t="str">
            <v>Cadre</v>
          </cell>
          <cell r="I82">
            <v>1190</v>
          </cell>
          <cell r="J82">
            <v>637</v>
          </cell>
          <cell r="K82">
            <v>553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42</v>
          </cell>
        </row>
        <row r="83">
          <cell r="B83" t="str">
            <v>6D55-Ingénieur</v>
          </cell>
          <cell r="C83" t="str">
            <v>6D55</v>
          </cell>
          <cell r="D83" t="str">
            <v>Nord-Est</v>
          </cell>
          <cell r="E83">
            <v>30289</v>
          </cell>
          <cell r="F83" t="str">
            <v>Réaliser ingénierie Rivière-du-Loup DP</v>
          </cell>
          <cell r="G83">
            <v>2</v>
          </cell>
          <cell r="H83" t="str">
            <v>Ingénieur</v>
          </cell>
          <cell r="I83">
            <v>1306.8800000000001</v>
          </cell>
          <cell r="J83">
            <v>918.88</v>
          </cell>
          <cell r="K83">
            <v>316</v>
          </cell>
          <cell r="L83">
            <v>72</v>
          </cell>
          <cell r="M83">
            <v>0</v>
          </cell>
          <cell r="O83">
            <v>0</v>
          </cell>
          <cell r="P83">
            <v>0</v>
          </cell>
          <cell r="Q83">
            <v>42</v>
          </cell>
        </row>
        <row r="84">
          <cell r="B84" t="str">
            <v>6D55-Projeteur</v>
          </cell>
          <cell r="C84" t="str">
            <v>6D55</v>
          </cell>
          <cell r="D84" t="str">
            <v>Nord-Est</v>
          </cell>
          <cell r="E84">
            <v>30289</v>
          </cell>
          <cell r="F84" t="str">
            <v>Réaliser ingénierie Rivière-du-Loup DP</v>
          </cell>
          <cell r="G84">
            <v>3</v>
          </cell>
          <cell r="H84" t="str">
            <v>Projeteur</v>
          </cell>
          <cell r="I84">
            <v>13472.97</v>
          </cell>
          <cell r="J84">
            <v>8539.09</v>
          </cell>
          <cell r="K84">
            <v>3825.9</v>
          </cell>
          <cell r="L84">
            <v>1107.98</v>
          </cell>
          <cell r="M84">
            <v>0</v>
          </cell>
          <cell r="O84">
            <v>13.35</v>
          </cell>
          <cell r="P84">
            <v>5.95</v>
          </cell>
          <cell r="Q84">
            <v>325.27999999999997</v>
          </cell>
        </row>
        <row r="85">
          <cell r="B85" t="str">
            <v>6D55-Commis</v>
          </cell>
          <cell r="C85" t="str">
            <v>6D55</v>
          </cell>
          <cell r="D85" t="str">
            <v>Nord-Est</v>
          </cell>
          <cell r="E85">
            <v>30289</v>
          </cell>
          <cell r="F85" t="str">
            <v>Réaliser ingénierie Rivière-du-Loup DP</v>
          </cell>
          <cell r="G85">
            <v>5</v>
          </cell>
          <cell r="H85" t="str">
            <v>Commis</v>
          </cell>
          <cell r="I85">
            <v>1171.45</v>
          </cell>
          <cell r="J85">
            <v>933.40000000000191</v>
          </cell>
          <cell r="K85">
            <v>238.05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40.200000000000003</v>
          </cell>
        </row>
        <row r="86">
          <cell r="B86" t="str">
            <v>6D55-Dessinateur</v>
          </cell>
          <cell r="C86" t="str">
            <v>6D55</v>
          </cell>
          <cell r="D86" t="str">
            <v>Nord-Est</v>
          </cell>
          <cell r="E86">
            <v>30289</v>
          </cell>
          <cell r="F86" t="str">
            <v>Réaliser ingénierie Rivière-du-Loup DP</v>
          </cell>
          <cell r="G86">
            <v>6</v>
          </cell>
          <cell r="H86" t="str">
            <v>Dessinateur</v>
          </cell>
          <cell r="I86">
            <v>2348.0700000000002</v>
          </cell>
          <cell r="J86">
            <v>1803.39</v>
          </cell>
          <cell r="K86">
            <v>442.68</v>
          </cell>
          <cell r="L86">
            <v>102</v>
          </cell>
          <cell r="M86">
            <v>0</v>
          </cell>
          <cell r="O86">
            <v>8.3699999999999992</v>
          </cell>
          <cell r="P86">
            <v>0</v>
          </cell>
          <cell r="Q86">
            <v>65.52</v>
          </cell>
        </row>
        <row r="87">
          <cell r="B87" t="str">
            <v>6D55-Cadre</v>
          </cell>
          <cell r="C87" t="str">
            <v>6D55</v>
          </cell>
          <cell r="D87" t="str">
            <v>Nord-Est</v>
          </cell>
          <cell r="E87">
            <v>30290</v>
          </cell>
          <cell r="F87" t="str">
            <v>Réaliser ingénierie Chicoutimi DP</v>
          </cell>
          <cell r="G87">
            <v>1</v>
          </cell>
          <cell r="H87" t="str">
            <v>Cadre</v>
          </cell>
          <cell r="I87">
            <v>1861.5</v>
          </cell>
          <cell r="J87">
            <v>989.87</v>
          </cell>
          <cell r="K87">
            <v>869.63</v>
          </cell>
          <cell r="L87">
            <v>2</v>
          </cell>
          <cell r="M87">
            <v>0</v>
          </cell>
          <cell r="O87">
            <v>0</v>
          </cell>
          <cell r="P87">
            <v>0</v>
          </cell>
          <cell r="Q87">
            <v>30.76</v>
          </cell>
        </row>
        <row r="88">
          <cell r="B88" t="str">
            <v>6D55-Ingénieur</v>
          </cell>
          <cell r="C88" t="str">
            <v>6D55</v>
          </cell>
          <cell r="D88" t="str">
            <v>Nord-Est</v>
          </cell>
          <cell r="E88">
            <v>30290</v>
          </cell>
          <cell r="F88" t="str">
            <v>Réaliser ingénierie Chicoutimi DP</v>
          </cell>
          <cell r="G88">
            <v>2</v>
          </cell>
          <cell r="H88" t="str">
            <v>Ingénieur</v>
          </cell>
          <cell r="I88">
            <v>1203.99</v>
          </cell>
          <cell r="J88">
            <v>912.49</v>
          </cell>
          <cell r="K88">
            <v>271.5</v>
          </cell>
          <cell r="L88">
            <v>20</v>
          </cell>
          <cell r="M88">
            <v>0</v>
          </cell>
          <cell r="O88">
            <v>0</v>
          </cell>
          <cell r="P88">
            <v>0</v>
          </cell>
          <cell r="Q88">
            <v>42</v>
          </cell>
        </row>
        <row r="89">
          <cell r="B89" t="str">
            <v>6D55-Projeteur</v>
          </cell>
          <cell r="C89" t="str">
            <v>6D55</v>
          </cell>
          <cell r="D89" t="str">
            <v>Nord-Est</v>
          </cell>
          <cell r="E89">
            <v>30290</v>
          </cell>
          <cell r="F89" t="str">
            <v>Réaliser ingénierie Chicoutimi DP</v>
          </cell>
          <cell r="G89">
            <v>3</v>
          </cell>
          <cell r="H89" t="str">
            <v>Projeteur</v>
          </cell>
          <cell r="I89">
            <v>11936.46</v>
          </cell>
          <cell r="J89">
            <v>8546.2099999999991</v>
          </cell>
          <cell r="K89">
            <v>3184.92</v>
          </cell>
          <cell r="L89">
            <v>205.33</v>
          </cell>
          <cell r="M89">
            <v>0</v>
          </cell>
          <cell r="O89">
            <v>37.44</v>
          </cell>
          <cell r="P89">
            <v>0</v>
          </cell>
          <cell r="Q89">
            <v>367</v>
          </cell>
        </row>
        <row r="90">
          <cell r="B90" t="str">
            <v>6D55-Commis</v>
          </cell>
          <cell r="C90" t="str">
            <v>6D55</v>
          </cell>
          <cell r="D90" t="str">
            <v>Nord-Est</v>
          </cell>
          <cell r="E90">
            <v>30290</v>
          </cell>
          <cell r="F90" t="str">
            <v>Réaliser ingénierie Chicoutimi DP</v>
          </cell>
          <cell r="G90">
            <v>5</v>
          </cell>
          <cell r="H90" t="str">
            <v>Commis</v>
          </cell>
          <cell r="I90">
            <v>1139.05</v>
          </cell>
          <cell r="J90">
            <v>907.72</v>
          </cell>
          <cell r="K90">
            <v>231.33</v>
          </cell>
          <cell r="L90">
            <v>0</v>
          </cell>
          <cell r="M90">
            <v>0</v>
          </cell>
          <cell r="O90">
            <v>17.739999999999998</v>
          </cell>
          <cell r="P90">
            <v>8.3699999999999992</v>
          </cell>
          <cell r="Q90">
            <v>33.520000000000003</v>
          </cell>
        </row>
        <row r="91">
          <cell r="B91" t="str">
            <v>6D55-Dessinateur</v>
          </cell>
          <cell r="C91" t="str">
            <v>6D55</v>
          </cell>
          <cell r="D91" t="str">
            <v>Nord-Est</v>
          </cell>
          <cell r="E91">
            <v>30290</v>
          </cell>
          <cell r="F91" t="str">
            <v>Réaliser ingénierie Chicoutimi DP</v>
          </cell>
          <cell r="G91">
            <v>6</v>
          </cell>
          <cell r="H91" t="str">
            <v>Dessinateur</v>
          </cell>
          <cell r="I91">
            <v>2398.27</v>
          </cell>
          <cell r="J91">
            <v>1695.16</v>
          </cell>
          <cell r="K91">
            <v>586.67999999999995</v>
          </cell>
          <cell r="L91">
            <v>116.43</v>
          </cell>
          <cell r="M91">
            <v>0</v>
          </cell>
          <cell r="O91">
            <v>1.37</v>
          </cell>
          <cell r="P91">
            <v>0</v>
          </cell>
          <cell r="Q91">
            <v>50.28</v>
          </cell>
        </row>
        <row r="92">
          <cell r="B92" t="str">
            <v>6D53-Cadre</v>
          </cell>
          <cell r="C92" t="str">
            <v>6D53</v>
          </cell>
          <cell r="D92" t="str">
            <v>Laurentides</v>
          </cell>
          <cell r="E92">
            <v>30291</v>
          </cell>
          <cell r="F92" t="str">
            <v>Piloter gestion projet Laurentides DP</v>
          </cell>
          <cell r="G92">
            <v>1</v>
          </cell>
          <cell r="H92" t="str">
            <v>Cadre</v>
          </cell>
          <cell r="I92">
            <v>1190</v>
          </cell>
          <cell r="J92">
            <v>917</v>
          </cell>
          <cell r="K92">
            <v>273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42</v>
          </cell>
        </row>
        <row r="93">
          <cell r="B93" t="str">
            <v>6D53-Secrétaire</v>
          </cell>
          <cell r="C93" t="str">
            <v>6D53</v>
          </cell>
          <cell r="D93" t="str">
            <v>Laurentides</v>
          </cell>
          <cell r="E93">
            <v>30291</v>
          </cell>
          <cell r="F93" t="str">
            <v>Piloter gestion projet Laurentides DP</v>
          </cell>
          <cell r="G93">
            <v>10</v>
          </cell>
          <cell r="H93" t="str">
            <v>Secrétaire</v>
          </cell>
          <cell r="I93">
            <v>1140.8800000000001</v>
          </cell>
          <cell r="J93">
            <v>828.11</v>
          </cell>
          <cell r="K93">
            <v>312.77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33.520000000000003</v>
          </cell>
        </row>
        <row r="94">
          <cell r="B94" t="str">
            <v>6D53-Cadre</v>
          </cell>
          <cell r="C94" t="str">
            <v>6D53</v>
          </cell>
          <cell r="D94" t="str">
            <v>Laurentides</v>
          </cell>
          <cell r="E94">
            <v>30292</v>
          </cell>
          <cell r="F94" t="str">
            <v>Réaliser ingénierie Blainville #1 DP</v>
          </cell>
          <cell r="G94">
            <v>1</v>
          </cell>
          <cell r="H94" t="str">
            <v>Cadre</v>
          </cell>
          <cell r="I94">
            <v>1266.18</v>
          </cell>
          <cell r="J94">
            <v>1016.38</v>
          </cell>
          <cell r="K94">
            <v>159.80000000000001</v>
          </cell>
          <cell r="L94">
            <v>90</v>
          </cell>
          <cell r="M94">
            <v>0</v>
          </cell>
          <cell r="O94">
            <v>0</v>
          </cell>
          <cell r="P94">
            <v>0</v>
          </cell>
          <cell r="Q94">
            <v>42</v>
          </cell>
        </row>
        <row r="95">
          <cell r="B95" t="str">
            <v>6D53-Ingénieur</v>
          </cell>
          <cell r="C95" t="str">
            <v>6D53</v>
          </cell>
          <cell r="D95" t="str">
            <v>Laurentides</v>
          </cell>
          <cell r="E95">
            <v>30292</v>
          </cell>
          <cell r="F95" t="str">
            <v>Réaliser ingénierie Blainville #1 DP</v>
          </cell>
          <cell r="G95">
            <v>2</v>
          </cell>
          <cell r="H95" t="str">
            <v>Ingénieur</v>
          </cell>
          <cell r="I95">
            <v>1242.17</v>
          </cell>
          <cell r="J95">
            <v>907.17</v>
          </cell>
          <cell r="K95">
            <v>265.5</v>
          </cell>
          <cell r="L95">
            <v>69.5</v>
          </cell>
          <cell r="M95">
            <v>0</v>
          </cell>
          <cell r="O95">
            <v>0</v>
          </cell>
          <cell r="P95">
            <v>52</v>
          </cell>
          <cell r="Q95">
            <v>28</v>
          </cell>
        </row>
        <row r="96">
          <cell r="B96" t="str">
            <v>6D53-Projeteur</v>
          </cell>
          <cell r="C96" t="str">
            <v>6D53</v>
          </cell>
          <cell r="D96" t="str">
            <v>Laurentides</v>
          </cell>
          <cell r="E96">
            <v>30292</v>
          </cell>
          <cell r="F96" t="str">
            <v>Réaliser ingénierie Blainville #1 DP</v>
          </cell>
          <cell r="G96">
            <v>3</v>
          </cell>
          <cell r="H96" t="str">
            <v>Projeteur</v>
          </cell>
          <cell r="I96">
            <v>15253.77</v>
          </cell>
          <cell r="J96">
            <v>9824.59</v>
          </cell>
          <cell r="K96">
            <v>4523.8500000000004</v>
          </cell>
          <cell r="L96">
            <v>905.33</v>
          </cell>
          <cell r="M96">
            <v>0</v>
          </cell>
          <cell r="O96">
            <v>181.18</v>
          </cell>
          <cell r="P96">
            <v>51.08</v>
          </cell>
          <cell r="Q96">
            <v>335.3</v>
          </cell>
        </row>
        <row r="97">
          <cell r="B97" t="str">
            <v>6D53-Commis</v>
          </cell>
          <cell r="C97" t="str">
            <v>6D53</v>
          </cell>
          <cell r="D97" t="str">
            <v>Laurentides</v>
          </cell>
          <cell r="E97">
            <v>30292</v>
          </cell>
          <cell r="F97" t="str">
            <v>Réaliser ingénierie Blainville #1 DP</v>
          </cell>
          <cell r="G97">
            <v>5</v>
          </cell>
          <cell r="H97" t="str">
            <v>Commis</v>
          </cell>
          <cell r="I97">
            <v>1089.08</v>
          </cell>
          <cell r="J97">
            <v>629.08000000000004</v>
          </cell>
          <cell r="K97">
            <v>46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32</v>
          </cell>
        </row>
        <row r="98">
          <cell r="B98" t="str">
            <v>6D53-Cadre</v>
          </cell>
          <cell r="C98" t="str">
            <v>6D53</v>
          </cell>
          <cell r="D98" t="str">
            <v>Laurentides</v>
          </cell>
          <cell r="E98">
            <v>30293</v>
          </cell>
          <cell r="F98" t="str">
            <v>Réaliser ingénierie Blainville #2 DP</v>
          </cell>
          <cell r="G98">
            <v>1</v>
          </cell>
          <cell r="H98" t="str">
            <v>Cadre</v>
          </cell>
          <cell r="I98">
            <v>1580.18</v>
          </cell>
          <cell r="J98">
            <v>997.88</v>
          </cell>
          <cell r="K98">
            <v>315.3</v>
          </cell>
          <cell r="L98">
            <v>267</v>
          </cell>
          <cell r="M98">
            <v>0</v>
          </cell>
          <cell r="O98">
            <v>14</v>
          </cell>
          <cell r="P98">
            <v>0</v>
          </cell>
          <cell r="Q98">
            <v>47.2</v>
          </cell>
        </row>
        <row r="99">
          <cell r="B99" t="str">
            <v>6D53-Ingénieur</v>
          </cell>
          <cell r="C99" t="str">
            <v>6D53</v>
          </cell>
          <cell r="D99" t="str">
            <v>Laurentides</v>
          </cell>
          <cell r="E99">
            <v>30293</v>
          </cell>
          <cell r="F99" t="str">
            <v>Réaliser ingénierie Blainville #2 DP</v>
          </cell>
          <cell r="G99">
            <v>2</v>
          </cell>
          <cell r="H99" t="str">
            <v>Ingénieur</v>
          </cell>
          <cell r="I99">
            <v>1247.75</v>
          </cell>
          <cell r="J99">
            <v>826.75</v>
          </cell>
          <cell r="K99">
            <v>368.25</v>
          </cell>
          <cell r="L99">
            <v>52.75</v>
          </cell>
          <cell r="M99">
            <v>0</v>
          </cell>
          <cell r="O99">
            <v>0</v>
          </cell>
          <cell r="P99">
            <v>37.75</v>
          </cell>
          <cell r="Q99">
            <v>42</v>
          </cell>
        </row>
        <row r="100">
          <cell r="B100" t="str">
            <v>6D53-Projeteur</v>
          </cell>
          <cell r="C100" t="str">
            <v>6D53</v>
          </cell>
          <cell r="D100" t="str">
            <v>Laurentides</v>
          </cell>
          <cell r="E100">
            <v>30293</v>
          </cell>
          <cell r="F100" t="str">
            <v>Réaliser ingénierie Blainville #2 DP</v>
          </cell>
          <cell r="G100">
            <v>3</v>
          </cell>
          <cell r="H100" t="str">
            <v>Projeteur</v>
          </cell>
          <cell r="I100">
            <v>13782.11</v>
          </cell>
          <cell r="J100">
            <v>9453.74</v>
          </cell>
          <cell r="K100">
            <v>3052.1</v>
          </cell>
          <cell r="L100">
            <v>1276.27</v>
          </cell>
          <cell r="M100">
            <v>0</v>
          </cell>
          <cell r="O100">
            <v>0</v>
          </cell>
          <cell r="P100">
            <v>0</v>
          </cell>
          <cell r="Q100">
            <v>308.36</v>
          </cell>
        </row>
        <row r="101">
          <cell r="B101" t="str">
            <v>6D53-Commis</v>
          </cell>
          <cell r="C101" t="str">
            <v>6D53</v>
          </cell>
          <cell r="D101" t="str">
            <v>Laurentides</v>
          </cell>
          <cell r="E101">
            <v>30293</v>
          </cell>
          <cell r="F101" t="str">
            <v>Réaliser ingénierie Blainville #2 DP</v>
          </cell>
          <cell r="G101">
            <v>5</v>
          </cell>
          <cell r="H101" t="str">
            <v>Commis</v>
          </cell>
          <cell r="I101">
            <v>1095.6099999999999</v>
          </cell>
          <cell r="J101">
            <v>553.41</v>
          </cell>
          <cell r="K101">
            <v>542.20000000000005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30.7</v>
          </cell>
        </row>
        <row r="102">
          <cell r="B102" t="str">
            <v>6D53-Cadre</v>
          </cell>
          <cell r="C102" t="str">
            <v>6D53</v>
          </cell>
          <cell r="D102" t="str">
            <v>Laurentides</v>
          </cell>
          <cell r="E102">
            <v>30294</v>
          </cell>
          <cell r="F102" t="str">
            <v>Réaliser ingénierie Hull DP</v>
          </cell>
          <cell r="G102">
            <v>1</v>
          </cell>
          <cell r="H102" t="str">
            <v>Cadre</v>
          </cell>
          <cell r="I102">
            <v>1239.55</v>
          </cell>
          <cell r="J102">
            <v>794.74</v>
          </cell>
          <cell r="K102">
            <v>388.56</v>
          </cell>
          <cell r="L102">
            <v>56.25</v>
          </cell>
          <cell r="M102">
            <v>0</v>
          </cell>
          <cell r="O102">
            <v>57.5</v>
          </cell>
          <cell r="P102">
            <v>0</v>
          </cell>
          <cell r="Q102">
            <v>42</v>
          </cell>
        </row>
        <row r="103">
          <cell r="B103" t="str">
            <v>6D53-Ingénieur</v>
          </cell>
          <cell r="C103" t="str">
            <v>6D53</v>
          </cell>
          <cell r="D103" t="str">
            <v>Laurentides</v>
          </cell>
          <cell r="E103">
            <v>30294</v>
          </cell>
          <cell r="F103" t="str">
            <v>Réaliser ingénierie Hull DP</v>
          </cell>
          <cell r="G103">
            <v>2</v>
          </cell>
          <cell r="H103" t="str">
            <v>Ingénieur</v>
          </cell>
          <cell r="I103">
            <v>1195.6300000000001</v>
          </cell>
          <cell r="J103">
            <v>873.13</v>
          </cell>
          <cell r="K103">
            <v>301.25</v>
          </cell>
          <cell r="L103">
            <v>21.25</v>
          </cell>
          <cell r="M103">
            <v>0</v>
          </cell>
          <cell r="O103">
            <v>6</v>
          </cell>
          <cell r="P103">
            <v>4</v>
          </cell>
          <cell r="Q103">
            <v>42</v>
          </cell>
        </row>
        <row r="104">
          <cell r="B104" t="str">
            <v>6D53-Projeteur</v>
          </cell>
          <cell r="C104" t="str">
            <v>6D53</v>
          </cell>
          <cell r="D104" t="str">
            <v>Laurentides</v>
          </cell>
          <cell r="E104">
            <v>30294</v>
          </cell>
          <cell r="F104" t="str">
            <v>Réaliser ingénierie Hull DP</v>
          </cell>
          <cell r="G104">
            <v>3</v>
          </cell>
          <cell r="H104" t="str">
            <v>Projeteur</v>
          </cell>
          <cell r="I104">
            <v>18477.48</v>
          </cell>
          <cell r="J104">
            <v>11817.29</v>
          </cell>
          <cell r="K104">
            <v>5532.39</v>
          </cell>
          <cell r="L104">
            <v>1127.8</v>
          </cell>
          <cell r="M104">
            <v>0</v>
          </cell>
          <cell r="O104">
            <v>218.75</v>
          </cell>
          <cell r="P104">
            <v>100.98</v>
          </cell>
          <cell r="Q104">
            <v>514.44000000000005</v>
          </cell>
        </row>
        <row r="105">
          <cell r="B105" t="str">
            <v>6D53-Commis</v>
          </cell>
          <cell r="C105" t="str">
            <v>6D53</v>
          </cell>
          <cell r="D105" t="str">
            <v>Laurentides</v>
          </cell>
          <cell r="E105">
            <v>30294</v>
          </cell>
          <cell r="F105" t="str">
            <v>Réaliser ingénierie Hull DP</v>
          </cell>
          <cell r="G105">
            <v>5</v>
          </cell>
          <cell r="H105" t="str">
            <v>Commis</v>
          </cell>
          <cell r="I105">
            <v>1130.48</v>
          </cell>
          <cell r="J105">
            <v>906.48</v>
          </cell>
          <cell r="K105">
            <v>224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33.520000000000003</v>
          </cell>
        </row>
        <row r="106">
          <cell r="B106" t="str">
            <v>6D53-Dessinateur</v>
          </cell>
          <cell r="C106" t="str">
            <v>6D53</v>
          </cell>
          <cell r="D106" t="str">
            <v>Laurentides</v>
          </cell>
          <cell r="E106">
            <v>30294</v>
          </cell>
          <cell r="F106" t="str">
            <v>Réaliser ingénierie Hull DP</v>
          </cell>
          <cell r="G106">
            <v>6</v>
          </cell>
          <cell r="H106" t="str">
            <v>Dessinateur</v>
          </cell>
          <cell r="I106">
            <v>3439.77</v>
          </cell>
          <cell r="J106">
            <v>2734.11</v>
          </cell>
          <cell r="K106">
            <v>677.53</v>
          </cell>
          <cell r="L106">
            <v>28.13</v>
          </cell>
          <cell r="M106">
            <v>0</v>
          </cell>
          <cell r="O106">
            <v>7.37</v>
          </cell>
          <cell r="P106">
            <v>0</v>
          </cell>
          <cell r="Q106">
            <v>114.22</v>
          </cell>
        </row>
        <row r="107">
          <cell r="B107" t="str">
            <v>6D50-Cadre</v>
          </cell>
          <cell r="C107" t="str">
            <v>6D50</v>
          </cell>
          <cell r="D107" t="str">
            <v>Pilotage</v>
          </cell>
          <cell r="E107">
            <v>30295</v>
          </cell>
          <cell r="F107" t="str">
            <v>Mandats spéciaux</v>
          </cell>
          <cell r="G107">
            <v>1</v>
          </cell>
          <cell r="H107" t="str">
            <v>Cadre</v>
          </cell>
          <cell r="I107">
            <v>4195.3599999999997</v>
          </cell>
          <cell r="J107">
            <v>3005.61</v>
          </cell>
          <cell r="K107">
            <v>854</v>
          </cell>
          <cell r="L107">
            <v>335.75</v>
          </cell>
          <cell r="M107">
            <v>0</v>
          </cell>
          <cell r="O107">
            <v>0</v>
          </cell>
          <cell r="P107">
            <v>28</v>
          </cell>
          <cell r="Q107">
            <v>154</v>
          </cell>
        </row>
        <row r="108">
          <cell r="B108" t="str">
            <v>6D50-Secrétaire</v>
          </cell>
          <cell r="C108" t="str">
            <v>6D50</v>
          </cell>
          <cell r="D108" t="str">
            <v>Pilotage</v>
          </cell>
          <cell r="E108">
            <v>30295</v>
          </cell>
          <cell r="F108" t="str">
            <v>Mandats spéciaux</v>
          </cell>
          <cell r="G108">
            <v>10</v>
          </cell>
          <cell r="H108" t="str">
            <v>Secrétaire</v>
          </cell>
          <cell r="I108">
            <v>598.55999999999995</v>
          </cell>
          <cell r="J108">
            <v>531.54999999999995</v>
          </cell>
          <cell r="K108">
            <v>67.010000000000005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8.3800000000000008</v>
          </cell>
        </row>
        <row r="109">
          <cell r="B109" t="str">
            <v>6D50-Spécialiste</v>
          </cell>
          <cell r="C109" t="str">
            <v>6D50</v>
          </cell>
          <cell r="D109" t="str">
            <v>Pilotage</v>
          </cell>
          <cell r="E109">
            <v>30295</v>
          </cell>
          <cell r="F109" t="str">
            <v>Mandats spéciaux</v>
          </cell>
          <cell r="G109">
            <v>11</v>
          </cell>
          <cell r="H109" t="str">
            <v>Spécialiste</v>
          </cell>
          <cell r="I109">
            <v>1125.8800000000001</v>
          </cell>
          <cell r="J109">
            <v>987.88</v>
          </cell>
          <cell r="K109">
            <v>136.5</v>
          </cell>
          <cell r="L109">
            <v>1.5</v>
          </cell>
          <cell r="M109">
            <v>0</v>
          </cell>
          <cell r="O109">
            <v>0</v>
          </cell>
          <cell r="P109">
            <v>7</v>
          </cell>
          <cell r="Q109">
            <v>35</v>
          </cell>
        </row>
        <row r="110">
          <cell r="B110" t="str">
            <v>6D58-Cadre</v>
          </cell>
          <cell r="C110" t="str">
            <v>6D58</v>
          </cell>
          <cell r="D110" t="str">
            <v>Adm Travaux</v>
          </cell>
          <cell r="E110">
            <v>30300</v>
          </cell>
          <cell r="F110" t="str">
            <v>Travaux civils Mtl &amp; Richelieu DP</v>
          </cell>
          <cell r="G110">
            <v>1</v>
          </cell>
          <cell r="H110" t="str">
            <v>Cadre</v>
          </cell>
          <cell r="I110">
            <v>1233.5</v>
          </cell>
          <cell r="J110">
            <v>1043</v>
          </cell>
          <cell r="K110">
            <v>143.5</v>
          </cell>
          <cell r="L110">
            <v>47</v>
          </cell>
          <cell r="M110">
            <v>0</v>
          </cell>
          <cell r="O110">
            <v>0</v>
          </cell>
          <cell r="P110">
            <v>0</v>
          </cell>
          <cell r="Q110">
            <v>42</v>
          </cell>
        </row>
        <row r="111">
          <cell r="B111" t="str">
            <v>6D58-Commis</v>
          </cell>
          <cell r="C111" t="str">
            <v>6D58</v>
          </cell>
          <cell r="D111" t="str">
            <v>Adm Travaux</v>
          </cell>
          <cell r="E111">
            <v>30300</v>
          </cell>
          <cell r="F111" t="str">
            <v>Travaux civils Mtl &amp; Richelieu DP</v>
          </cell>
          <cell r="G111">
            <v>5</v>
          </cell>
          <cell r="H111" t="str">
            <v>Commis</v>
          </cell>
          <cell r="I111">
            <v>1456.57</v>
          </cell>
          <cell r="J111">
            <v>1120.23</v>
          </cell>
          <cell r="K111">
            <v>305.7</v>
          </cell>
          <cell r="L111">
            <v>30.64</v>
          </cell>
          <cell r="M111">
            <v>0</v>
          </cell>
          <cell r="O111">
            <v>0</v>
          </cell>
          <cell r="P111">
            <v>0</v>
          </cell>
          <cell r="Q111">
            <v>41.9</v>
          </cell>
        </row>
        <row r="112">
          <cell r="B112" t="str">
            <v>6D58-Technicien travaux</v>
          </cell>
          <cell r="C112" t="str">
            <v>6D58</v>
          </cell>
          <cell r="D112" t="str">
            <v>Adm Travaux</v>
          </cell>
          <cell r="E112">
            <v>30300</v>
          </cell>
          <cell r="F112" t="str">
            <v>Travaux civils Mtl &amp; Richelieu DP</v>
          </cell>
          <cell r="G112">
            <v>13</v>
          </cell>
          <cell r="H112" t="str">
            <v>Technicien travaux</v>
          </cell>
          <cell r="I112">
            <v>1338.76</v>
          </cell>
          <cell r="J112">
            <v>980.62</v>
          </cell>
          <cell r="K112">
            <v>289.33999999999997</v>
          </cell>
          <cell r="L112">
            <v>68.8</v>
          </cell>
          <cell r="M112">
            <v>0</v>
          </cell>
          <cell r="O112">
            <v>0</v>
          </cell>
          <cell r="P112">
            <v>0</v>
          </cell>
          <cell r="Q112">
            <v>8.3800000000000008</v>
          </cell>
        </row>
        <row r="113">
          <cell r="B113" t="str">
            <v>6D58-Cadre</v>
          </cell>
          <cell r="C113" t="str">
            <v>6D58</v>
          </cell>
          <cell r="D113" t="str">
            <v>Adm Travaux</v>
          </cell>
          <cell r="E113">
            <v>30303</v>
          </cell>
          <cell r="F113" t="str">
            <v>Travaux Plantage Mtl et Richelieu DP</v>
          </cell>
          <cell r="G113">
            <v>1</v>
          </cell>
          <cell r="H113" t="str">
            <v>Cadre</v>
          </cell>
          <cell r="I113">
            <v>1723.68</v>
          </cell>
          <cell r="J113">
            <v>741.19</v>
          </cell>
          <cell r="K113">
            <v>920.81</v>
          </cell>
          <cell r="L113">
            <v>61.68</v>
          </cell>
          <cell r="M113">
            <v>0</v>
          </cell>
          <cell r="O113">
            <v>0</v>
          </cell>
          <cell r="P113">
            <v>0</v>
          </cell>
          <cell r="Q113">
            <v>30.76</v>
          </cell>
        </row>
        <row r="114">
          <cell r="B114" t="str">
            <v>6D58-Commis</v>
          </cell>
          <cell r="C114" t="str">
            <v>6D58</v>
          </cell>
          <cell r="D114" t="str">
            <v>Adm Travaux</v>
          </cell>
          <cell r="E114">
            <v>30303</v>
          </cell>
          <cell r="F114" t="str">
            <v>Travaux Plantage Mtl et Richelieu DP</v>
          </cell>
          <cell r="G114">
            <v>5</v>
          </cell>
          <cell r="H114" t="str">
            <v>Commis</v>
          </cell>
          <cell r="I114">
            <v>1074.94</v>
          </cell>
          <cell r="J114">
            <v>635.36</v>
          </cell>
          <cell r="K114">
            <v>318.08</v>
          </cell>
          <cell r="L114">
            <v>121.5</v>
          </cell>
          <cell r="M114">
            <v>0</v>
          </cell>
          <cell r="O114">
            <v>0</v>
          </cell>
          <cell r="P114">
            <v>4</v>
          </cell>
          <cell r="Q114">
            <v>25.14</v>
          </cell>
        </row>
        <row r="115">
          <cell r="B115" t="str">
            <v>6D58-Technicien travaux</v>
          </cell>
          <cell r="C115" t="str">
            <v>6D58</v>
          </cell>
          <cell r="D115" t="str">
            <v>Adm Travaux</v>
          </cell>
          <cell r="E115">
            <v>30303</v>
          </cell>
          <cell r="F115" t="str">
            <v>Travaux Plantage Mtl et Richelieu DP</v>
          </cell>
          <cell r="G115">
            <v>13</v>
          </cell>
          <cell r="H115" t="str">
            <v>Technicien travaux</v>
          </cell>
          <cell r="I115">
            <v>5862.86</v>
          </cell>
          <cell r="J115">
            <v>3994.92</v>
          </cell>
          <cell r="K115">
            <v>1107.32</v>
          </cell>
          <cell r="L115">
            <v>760.62</v>
          </cell>
          <cell r="M115">
            <v>0</v>
          </cell>
          <cell r="O115">
            <v>8.3800000000000008</v>
          </cell>
          <cell r="P115">
            <v>52.84</v>
          </cell>
          <cell r="Q115">
            <v>125.8</v>
          </cell>
        </row>
        <row r="116">
          <cell r="B116" t="str">
            <v>6D58-Cadre</v>
          </cell>
          <cell r="C116" t="str">
            <v>6D58</v>
          </cell>
          <cell r="D116" t="str">
            <v>Adm Travaux</v>
          </cell>
          <cell r="E116">
            <v>30308</v>
          </cell>
          <cell r="F116" t="str">
            <v>Travaux Québec DP</v>
          </cell>
          <cell r="G116">
            <v>1</v>
          </cell>
          <cell r="H116" t="str">
            <v>Cadre</v>
          </cell>
          <cell r="I116">
            <v>2410</v>
          </cell>
          <cell r="J116">
            <v>1816.5</v>
          </cell>
          <cell r="K116">
            <v>563.5</v>
          </cell>
          <cell r="L116">
            <v>30</v>
          </cell>
          <cell r="M116">
            <v>0</v>
          </cell>
          <cell r="O116">
            <v>0</v>
          </cell>
          <cell r="P116">
            <v>21</v>
          </cell>
          <cell r="Q116">
            <v>84</v>
          </cell>
        </row>
        <row r="117">
          <cell r="B117" t="str">
            <v>6D58-Commis</v>
          </cell>
          <cell r="C117" t="str">
            <v>6D58</v>
          </cell>
          <cell r="D117" t="str">
            <v>Adm Travaux</v>
          </cell>
          <cell r="E117">
            <v>30308</v>
          </cell>
          <cell r="F117" t="str">
            <v>Travaux Québec DP</v>
          </cell>
          <cell r="G117">
            <v>5</v>
          </cell>
          <cell r="H117" t="str">
            <v>Commis</v>
          </cell>
          <cell r="I117">
            <v>1132.24</v>
          </cell>
          <cell r="J117">
            <v>801.4</v>
          </cell>
          <cell r="K117">
            <v>330.84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33.520000000000003</v>
          </cell>
        </row>
        <row r="118">
          <cell r="B118" t="str">
            <v>6D58-Technicien travaux</v>
          </cell>
          <cell r="C118" t="str">
            <v>6D58</v>
          </cell>
          <cell r="D118" t="str">
            <v>Adm Travaux</v>
          </cell>
          <cell r="E118">
            <v>30308</v>
          </cell>
          <cell r="F118" t="str">
            <v>Travaux Québec DP</v>
          </cell>
          <cell r="G118">
            <v>13</v>
          </cell>
          <cell r="H118" t="str">
            <v>Technicien travaux</v>
          </cell>
          <cell r="I118">
            <v>3274.3600000000056</v>
          </cell>
          <cell r="J118">
            <v>2668.0300000000057</v>
          </cell>
          <cell r="K118">
            <v>511.91</v>
          </cell>
          <cell r="L118">
            <v>94.42</v>
          </cell>
          <cell r="M118">
            <v>0</v>
          </cell>
          <cell r="O118">
            <v>4.5</v>
          </cell>
          <cell r="P118">
            <v>0</v>
          </cell>
          <cell r="Q118">
            <v>96.07</v>
          </cell>
        </row>
        <row r="119">
          <cell r="B119" t="str">
            <v>6D51-Cadre</v>
          </cell>
          <cell r="C119" t="str">
            <v>6D51</v>
          </cell>
          <cell r="D119" t="str">
            <v>Richelieu</v>
          </cell>
          <cell r="E119">
            <v>30309</v>
          </cell>
          <cell r="F119" t="str">
            <v>Réaliser ingén. renforc. réseau Rich</v>
          </cell>
          <cell r="G119">
            <v>1</v>
          </cell>
          <cell r="H119" t="str">
            <v>Cadre</v>
          </cell>
          <cell r="I119">
            <v>1230</v>
          </cell>
          <cell r="J119">
            <v>1007</v>
          </cell>
          <cell r="K119">
            <v>217</v>
          </cell>
          <cell r="L119">
            <v>6</v>
          </cell>
          <cell r="M119">
            <v>0</v>
          </cell>
          <cell r="O119">
            <v>21</v>
          </cell>
          <cell r="P119">
            <v>0</v>
          </cell>
          <cell r="Q119">
            <v>42</v>
          </cell>
        </row>
        <row r="120">
          <cell r="B120" t="str">
            <v>6D51-Ingénieur</v>
          </cell>
          <cell r="C120" t="str">
            <v>6D51</v>
          </cell>
          <cell r="D120" t="str">
            <v>Richelieu</v>
          </cell>
          <cell r="E120">
            <v>30309</v>
          </cell>
          <cell r="F120" t="str">
            <v>Réaliser ingén. renforc. réseau Rich</v>
          </cell>
          <cell r="G120">
            <v>2</v>
          </cell>
          <cell r="H120" t="str">
            <v>Ingénieur</v>
          </cell>
          <cell r="I120">
            <v>6978.31</v>
          </cell>
          <cell r="J120">
            <v>4877.79</v>
          </cell>
          <cell r="K120">
            <v>1924.76</v>
          </cell>
          <cell r="L120">
            <v>175.76</v>
          </cell>
          <cell r="M120">
            <v>0</v>
          </cell>
          <cell r="O120">
            <v>63</v>
          </cell>
          <cell r="P120">
            <v>133</v>
          </cell>
          <cell r="Q120">
            <v>252</v>
          </cell>
        </row>
        <row r="121">
          <cell r="B121" t="str">
            <v>6D51-Projeteur</v>
          </cell>
          <cell r="C121" t="str">
            <v>6D51</v>
          </cell>
          <cell r="D121" t="str">
            <v>Richelieu</v>
          </cell>
          <cell r="E121">
            <v>30309</v>
          </cell>
          <cell r="F121" t="str">
            <v>Réaliser ingén. renforc. réseau Rich</v>
          </cell>
          <cell r="G121">
            <v>3</v>
          </cell>
          <cell r="H121" t="str">
            <v>Projeteur</v>
          </cell>
          <cell r="I121">
            <v>12906.38</v>
          </cell>
          <cell r="J121">
            <v>9335.39</v>
          </cell>
          <cell r="K121">
            <v>3165.81</v>
          </cell>
          <cell r="L121">
            <v>405.18</v>
          </cell>
          <cell r="M121">
            <v>0</v>
          </cell>
          <cell r="O121">
            <v>29</v>
          </cell>
          <cell r="P121">
            <v>56.25</v>
          </cell>
          <cell r="Q121">
            <v>328.44</v>
          </cell>
        </row>
        <row r="122">
          <cell r="B122" t="str">
            <v>6D51-Commis</v>
          </cell>
          <cell r="C122" t="str">
            <v>6D51</v>
          </cell>
          <cell r="D122" t="str">
            <v>Richelieu</v>
          </cell>
          <cell r="E122">
            <v>30309</v>
          </cell>
          <cell r="F122" t="str">
            <v>Réaliser ingén. renforc. réseau Rich</v>
          </cell>
          <cell r="G122">
            <v>5</v>
          </cell>
          <cell r="H122" t="str">
            <v>Commis</v>
          </cell>
          <cell r="I122">
            <v>1490.03</v>
          </cell>
          <cell r="J122">
            <v>799.62</v>
          </cell>
          <cell r="K122">
            <v>690.41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33.520000000000003</v>
          </cell>
        </row>
        <row r="123">
          <cell r="B123" t="str">
            <v>6D54-Cadre</v>
          </cell>
          <cell r="C123" t="str">
            <v>6D54</v>
          </cell>
          <cell r="D123" t="str">
            <v>Montmorency</v>
          </cell>
          <cell r="E123">
            <v>30311</v>
          </cell>
          <cell r="F123" t="str">
            <v>Réaliser ingéni. renforc. réseau Mcy</v>
          </cell>
          <cell r="G123">
            <v>1</v>
          </cell>
          <cell r="H123" t="str">
            <v>Cadre</v>
          </cell>
          <cell r="I123">
            <v>1190</v>
          </cell>
          <cell r="J123">
            <v>1022</v>
          </cell>
          <cell r="K123">
            <v>168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42</v>
          </cell>
        </row>
        <row r="124">
          <cell r="B124" t="str">
            <v>6D54-Ingénieur</v>
          </cell>
          <cell r="C124" t="str">
            <v>6D54</v>
          </cell>
          <cell r="D124" t="str">
            <v>Montmorency</v>
          </cell>
          <cell r="E124">
            <v>30311</v>
          </cell>
          <cell r="F124" t="str">
            <v>Réaliser ingéni. renforc. réseau Mcy</v>
          </cell>
          <cell r="G124">
            <v>2</v>
          </cell>
          <cell r="H124" t="str">
            <v>Ingénieur</v>
          </cell>
          <cell r="I124">
            <v>1198.26</v>
          </cell>
          <cell r="J124">
            <v>886.01</v>
          </cell>
          <cell r="K124">
            <v>305.75</v>
          </cell>
          <cell r="L124">
            <v>6.5</v>
          </cell>
          <cell r="M124">
            <v>0</v>
          </cell>
          <cell r="O124">
            <v>0</v>
          </cell>
          <cell r="P124">
            <v>9.75</v>
          </cell>
          <cell r="Q124">
            <v>42</v>
          </cell>
        </row>
        <row r="125">
          <cell r="B125" t="str">
            <v>6D54-Projeteur</v>
          </cell>
          <cell r="C125" t="str">
            <v>6D54</v>
          </cell>
          <cell r="D125" t="str">
            <v>Montmorency</v>
          </cell>
          <cell r="E125">
            <v>30311</v>
          </cell>
          <cell r="F125" t="str">
            <v>Réaliser ingéni. renforc. réseau Mcy</v>
          </cell>
          <cell r="G125">
            <v>3</v>
          </cell>
          <cell r="H125" t="str">
            <v>Projeteur</v>
          </cell>
          <cell r="I125">
            <v>11258.23</v>
          </cell>
          <cell r="J125">
            <v>6691.64</v>
          </cell>
          <cell r="K125">
            <v>4336.5600000000004</v>
          </cell>
          <cell r="L125">
            <v>230.03</v>
          </cell>
          <cell r="M125">
            <v>0</v>
          </cell>
          <cell r="O125">
            <v>4.1900000000000004</v>
          </cell>
          <cell r="P125">
            <v>0</v>
          </cell>
          <cell r="Q125">
            <v>278.16000000000003</v>
          </cell>
        </row>
        <row r="126">
          <cell r="B126" t="str">
            <v>6D54-Commis</v>
          </cell>
          <cell r="C126" t="str">
            <v>6D54</v>
          </cell>
          <cell r="D126" t="str">
            <v>Montmorency</v>
          </cell>
          <cell r="E126">
            <v>30311</v>
          </cell>
          <cell r="F126" t="str">
            <v>Réaliser ingéni. renforc. réseau Mcy</v>
          </cell>
          <cell r="G126">
            <v>5</v>
          </cell>
          <cell r="H126" t="str">
            <v>Commis</v>
          </cell>
          <cell r="I126">
            <v>1490.29</v>
          </cell>
          <cell r="J126">
            <v>970.85</v>
          </cell>
          <cell r="K126">
            <v>519.44000000000005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24.21</v>
          </cell>
        </row>
        <row r="127">
          <cell r="B127" t="str">
            <v>6D54-Dessinateur</v>
          </cell>
          <cell r="C127" t="str">
            <v>6D54</v>
          </cell>
          <cell r="D127" t="str">
            <v>Montmorency</v>
          </cell>
          <cell r="E127">
            <v>30311</v>
          </cell>
          <cell r="F127" t="str">
            <v>Réaliser ingéni. renforc. réseau Mcy</v>
          </cell>
          <cell r="G127">
            <v>6</v>
          </cell>
          <cell r="H127" t="str">
            <v>Dessinateur</v>
          </cell>
          <cell r="I127">
            <v>10251.469999999999</v>
          </cell>
          <cell r="J127">
            <v>7950.1400000000076</v>
          </cell>
          <cell r="K127">
            <v>2085.2600000000002</v>
          </cell>
          <cell r="L127">
            <v>216.07</v>
          </cell>
          <cell r="M127">
            <v>0</v>
          </cell>
          <cell r="O127">
            <v>0</v>
          </cell>
          <cell r="P127">
            <v>33.1</v>
          </cell>
          <cell r="Q127">
            <v>335.86</v>
          </cell>
        </row>
        <row r="128">
          <cell r="B128" t="str">
            <v>6D58-Cadre</v>
          </cell>
          <cell r="C128" t="str">
            <v>6D58</v>
          </cell>
          <cell r="D128" t="str">
            <v>Adm Travaux</v>
          </cell>
          <cell r="E128">
            <v>30313</v>
          </cell>
          <cell r="F128" t="str">
            <v>Travaux Laurentides DP</v>
          </cell>
          <cell r="G128">
            <v>1</v>
          </cell>
          <cell r="H128" t="str">
            <v>Cadre</v>
          </cell>
          <cell r="I128">
            <v>1238.68</v>
          </cell>
          <cell r="J128">
            <v>953.18</v>
          </cell>
          <cell r="K128">
            <v>206.5</v>
          </cell>
          <cell r="L128">
            <v>79</v>
          </cell>
          <cell r="M128">
            <v>0</v>
          </cell>
          <cell r="O128">
            <v>0</v>
          </cell>
          <cell r="P128">
            <v>0</v>
          </cell>
          <cell r="Q128">
            <v>42</v>
          </cell>
        </row>
        <row r="129">
          <cell r="B129" t="str">
            <v>6D58-Commis</v>
          </cell>
          <cell r="C129" t="str">
            <v>6D58</v>
          </cell>
          <cell r="D129" t="str">
            <v>Adm Travaux</v>
          </cell>
          <cell r="E129">
            <v>30313</v>
          </cell>
          <cell r="F129" t="str">
            <v>Travaux Laurentides DP</v>
          </cell>
          <cell r="G129">
            <v>5</v>
          </cell>
          <cell r="H129" t="str">
            <v>Commis</v>
          </cell>
          <cell r="I129">
            <v>1154.3399999999999</v>
          </cell>
          <cell r="J129">
            <v>829.26</v>
          </cell>
          <cell r="K129">
            <v>322.45999999999998</v>
          </cell>
          <cell r="L129">
            <v>2.62</v>
          </cell>
          <cell r="M129">
            <v>0</v>
          </cell>
          <cell r="O129">
            <v>0</v>
          </cell>
          <cell r="P129">
            <v>0</v>
          </cell>
          <cell r="Q129">
            <v>16.760000000000002</v>
          </cell>
        </row>
        <row r="130">
          <cell r="B130" t="str">
            <v>6D58-Technicien travaux</v>
          </cell>
          <cell r="C130" t="str">
            <v>6D58</v>
          </cell>
          <cell r="D130" t="str">
            <v>Adm Travaux</v>
          </cell>
          <cell r="E130">
            <v>30313</v>
          </cell>
          <cell r="F130" t="str">
            <v>Travaux Laurentides DP</v>
          </cell>
          <cell r="G130">
            <v>13</v>
          </cell>
          <cell r="H130" t="str">
            <v>Technicien travaux</v>
          </cell>
          <cell r="I130">
            <v>3233.83</v>
          </cell>
          <cell r="J130">
            <v>2439.2199999999998</v>
          </cell>
          <cell r="K130">
            <v>581.32000000000005</v>
          </cell>
          <cell r="L130">
            <v>213.29</v>
          </cell>
          <cell r="M130">
            <v>0</v>
          </cell>
          <cell r="O130">
            <v>0</v>
          </cell>
          <cell r="P130">
            <v>25.75</v>
          </cell>
          <cell r="Q130">
            <v>100.56</v>
          </cell>
        </row>
        <row r="131">
          <cell r="B131" t="str">
            <v>6D51-Cadre</v>
          </cell>
          <cell r="C131" t="str">
            <v>6D51</v>
          </cell>
          <cell r="D131" t="str">
            <v>Richelieu</v>
          </cell>
          <cell r="E131">
            <v>30464</v>
          </cell>
          <cell r="F131" t="str">
            <v>Réaliser les mandats spéciaux-Richelieu</v>
          </cell>
          <cell r="G131">
            <v>1</v>
          </cell>
          <cell r="H131" t="str">
            <v>Cadre</v>
          </cell>
          <cell r="I131">
            <v>1194</v>
          </cell>
          <cell r="J131">
            <v>983</v>
          </cell>
          <cell r="K131">
            <v>207</v>
          </cell>
          <cell r="L131">
            <v>4</v>
          </cell>
          <cell r="M131">
            <v>0</v>
          </cell>
          <cell r="O131">
            <v>0</v>
          </cell>
          <cell r="P131">
            <v>53</v>
          </cell>
          <cell r="Q131">
            <v>42</v>
          </cell>
        </row>
        <row r="132">
          <cell r="B132" t="str">
            <v>6D51-Projeteur</v>
          </cell>
          <cell r="C132" t="str">
            <v>6D51</v>
          </cell>
          <cell r="D132" t="str">
            <v>Richelieu</v>
          </cell>
          <cell r="E132">
            <v>30464</v>
          </cell>
          <cell r="F132" t="str">
            <v>Réaliser les mandats spéciaux-Richelieu</v>
          </cell>
          <cell r="G132">
            <v>3</v>
          </cell>
          <cell r="H132" t="str">
            <v>Projeteur</v>
          </cell>
          <cell r="I132">
            <v>17367.02</v>
          </cell>
          <cell r="J132">
            <v>11623.59</v>
          </cell>
          <cell r="K132">
            <v>4986.8500000000004</v>
          </cell>
          <cell r="L132">
            <v>756.58</v>
          </cell>
          <cell r="M132">
            <v>0</v>
          </cell>
          <cell r="O132">
            <v>37.5</v>
          </cell>
          <cell r="P132">
            <v>142.37</v>
          </cell>
          <cell r="Q132">
            <v>410.58</v>
          </cell>
        </row>
        <row r="133">
          <cell r="B133" t="str">
            <v>6D51-Commis</v>
          </cell>
          <cell r="C133" t="str">
            <v>6D51</v>
          </cell>
          <cell r="D133" t="str">
            <v>Richelieu</v>
          </cell>
          <cell r="E133">
            <v>30464</v>
          </cell>
          <cell r="F133" t="str">
            <v>Réaliser les mandats spéciaux-Richelieu</v>
          </cell>
          <cell r="G133">
            <v>5</v>
          </cell>
          <cell r="H133" t="str">
            <v>Commis</v>
          </cell>
          <cell r="I133">
            <v>1224.3699999999999</v>
          </cell>
          <cell r="J133">
            <v>933.3</v>
          </cell>
          <cell r="K133">
            <v>291.07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25.14</v>
          </cell>
        </row>
        <row r="134">
          <cell r="B134" t="str">
            <v>6D51-Cadre</v>
          </cell>
          <cell r="C134" t="str">
            <v>6D51</v>
          </cell>
          <cell r="D134" t="str">
            <v>Richelieu</v>
          </cell>
          <cell r="E134">
            <v>30473</v>
          </cell>
          <cell r="F134" t="str">
            <v>Services Châteauguay</v>
          </cell>
          <cell r="G134">
            <v>1</v>
          </cell>
          <cell r="H134" t="str">
            <v>Cadre</v>
          </cell>
          <cell r="I134">
            <v>1435.5</v>
          </cell>
          <cell r="J134">
            <v>994</v>
          </cell>
          <cell r="K134">
            <v>371</v>
          </cell>
          <cell r="L134">
            <v>70.5</v>
          </cell>
          <cell r="M134">
            <v>0</v>
          </cell>
          <cell r="O134">
            <v>0</v>
          </cell>
          <cell r="P134">
            <v>0</v>
          </cell>
          <cell r="Q134">
            <v>56</v>
          </cell>
        </row>
        <row r="135">
          <cell r="B135" t="str">
            <v>6D51-Commis</v>
          </cell>
          <cell r="C135" t="str">
            <v>6D51</v>
          </cell>
          <cell r="D135" t="str">
            <v>Richelieu</v>
          </cell>
          <cell r="E135">
            <v>30473</v>
          </cell>
          <cell r="F135" t="str">
            <v>Services Châteauguay</v>
          </cell>
          <cell r="G135">
            <v>5</v>
          </cell>
          <cell r="H135" t="str">
            <v>Commis</v>
          </cell>
          <cell r="I135">
            <v>2313.37</v>
          </cell>
          <cell r="J135">
            <v>1371.46</v>
          </cell>
          <cell r="K135">
            <v>930.41</v>
          </cell>
          <cell r="L135">
            <v>11.5</v>
          </cell>
          <cell r="M135">
            <v>0</v>
          </cell>
          <cell r="O135">
            <v>353.11</v>
          </cell>
          <cell r="P135">
            <v>0</v>
          </cell>
          <cell r="Q135">
            <v>46.92</v>
          </cell>
        </row>
        <row r="136">
          <cell r="B136" t="str">
            <v>6D51-Agent service</v>
          </cell>
          <cell r="C136" t="str">
            <v>6D51</v>
          </cell>
          <cell r="D136" t="str">
            <v>Richelieu</v>
          </cell>
          <cell r="E136">
            <v>30473</v>
          </cell>
          <cell r="F136" t="str">
            <v>Services Châteauguay</v>
          </cell>
          <cell r="G136">
            <v>14</v>
          </cell>
          <cell r="H136" t="str">
            <v>Agent service</v>
          </cell>
          <cell r="I136">
            <v>14519.37</v>
          </cell>
          <cell r="J136">
            <v>8856.85</v>
          </cell>
          <cell r="K136">
            <v>4914.2</v>
          </cell>
          <cell r="L136">
            <v>748.32</v>
          </cell>
          <cell r="M136">
            <v>0</v>
          </cell>
          <cell r="O136">
            <v>44.38</v>
          </cell>
          <cell r="P136">
            <v>8.3800000000000008</v>
          </cell>
          <cell r="Q136">
            <v>389.5</v>
          </cell>
        </row>
        <row r="137">
          <cell r="B137" t="str">
            <v>6D53-Cadre</v>
          </cell>
          <cell r="C137" t="str">
            <v>6D53</v>
          </cell>
          <cell r="D137" t="str">
            <v>Laurentides</v>
          </cell>
          <cell r="E137">
            <v>30480</v>
          </cell>
          <cell r="F137" t="str">
            <v>Réaliser Ingénierie Services Laval LA</v>
          </cell>
          <cell r="G137">
            <v>1</v>
          </cell>
          <cell r="H137" t="str">
            <v>Cadre</v>
          </cell>
          <cell r="I137">
            <v>1186.5</v>
          </cell>
          <cell r="J137">
            <v>1057</v>
          </cell>
          <cell r="K137">
            <v>129.5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42</v>
          </cell>
        </row>
        <row r="138">
          <cell r="B138" t="str">
            <v>6D53-Commis</v>
          </cell>
          <cell r="C138" t="str">
            <v>6D53</v>
          </cell>
          <cell r="D138" t="str">
            <v>Laurentides</v>
          </cell>
          <cell r="E138">
            <v>30480</v>
          </cell>
          <cell r="F138" t="str">
            <v>Réaliser Ingénierie Services Laval LA</v>
          </cell>
          <cell r="G138">
            <v>5</v>
          </cell>
          <cell r="H138" t="str">
            <v>Commis</v>
          </cell>
          <cell r="I138">
            <v>3103.12</v>
          </cell>
          <cell r="J138">
            <v>2405.96</v>
          </cell>
          <cell r="K138">
            <v>671.16</v>
          </cell>
          <cell r="L138">
            <v>26</v>
          </cell>
          <cell r="M138">
            <v>0</v>
          </cell>
          <cell r="O138">
            <v>0</v>
          </cell>
          <cell r="P138">
            <v>0</v>
          </cell>
          <cell r="Q138">
            <v>93.82</v>
          </cell>
        </row>
        <row r="139">
          <cell r="B139" t="str">
            <v>6D53-Agent service</v>
          </cell>
          <cell r="C139" t="str">
            <v>6D53</v>
          </cell>
          <cell r="D139" t="str">
            <v>Laurentides</v>
          </cell>
          <cell r="E139">
            <v>30480</v>
          </cell>
          <cell r="F139" t="str">
            <v>Réaliser Ingénierie Services Laval LA</v>
          </cell>
          <cell r="G139">
            <v>14</v>
          </cell>
          <cell r="H139" t="str">
            <v>Agent service</v>
          </cell>
          <cell r="I139">
            <v>18821.759999999998</v>
          </cell>
          <cell r="J139">
            <v>11375.21</v>
          </cell>
          <cell r="K139">
            <v>4921.78</v>
          </cell>
          <cell r="L139">
            <v>2524.77</v>
          </cell>
          <cell r="M139">
            <v>0</v>
          </cell>
          <cell r="O139">
            <v>2</v>
          </cell>
          <cell r="P139">
            <v>0</v>
          </cell>
          <cell r="Q139">
            <v>363.66</v>
          </cell>
        </row>
        <row r="140">
          <cell r="B140" t="str">
            <v>6D53-Cadre</v>
          </cell>
          <cell r="C140" t="str">
            <v>6D53</v>
          </cell>
          <cell r="D140" t="str">
            <v>Laurentides</v>
          </cell>
          <cell r="E140">
            <v>30481</v>
          </cell>
          <cell r="F140" t="str">
            <v>Réaliser Ingénierie serv. St-Jérôme LA</v>
          </cell>
          <cell r="G140">
            <v>1</v>
          </cell>
          <cell r="H140" t="str">
            <v>Cadre</v>
          </cell>
          <cell r="I140">
            <v>1242.5</v>
          </cell>
          <cell r="J140">
            <v>966</v>
          </cell>
          <cell r="K140">
            <v>220.5</v>
          </cell>
          <cell r="L140">
            <v>56</v>
          </cell>
          <cell r="M140">
            <v>0</v>
          </cell>
          <cell r="O140">
            <v>0</v>
          </cell>
          <cell r="P140">
            <v>0</v>
          </cell>
          <cell r="Q140">
            <v>42</v>
          </cell>
        </row>
        <row r="141">
          <cell r="B141" t="str">
            <v>6D53-Commis</v>
          </cell>
          <cell r="C141" t="str">
            <v>6D53</v>
          </cell>
          <cell r="D141" t="str">
            <v>Laurentides</v>
          </cell>
          <cell r="E141">
            <v>30481</v>
          </cell>
          <cell r="F141" t="str">
            <v>Réaliser Ingénierie serv. St-Jérôme LA</v>
          </cell>
          <cell r="G141">
            <v>5</v>
          </cell>
          <cell r="H141" t="str">
            <v>Commis</v>
          </cell>
          <cell r="I141">
            <v>2278.98</v>
          </cell>
          <cell r="J141">
            <v>1377.82</v>
          </cell>
          <cell r="K141">
            <v>901.16</v>
          </cell>
          <cell r="L141">
            <v>0</v>
          </cell>
          <cell r="M141">
            <v>0</v>
          </cell>
          <cell r="O141">
            <v>455.59999999999951</v>
          </cell>
          <cell r="P141">
            <v>0</v>
          </cell>
          <cell r="Q141">
            <v>56.96</v>
          </cell>
        </row>
        <row r="142">
          <cell r="B142" t="str">
            <v>6D53-Agent service</v>
          </cell>
          <cell r="C142" t="str">
            <v>6D53</v>
          </cell>
          <cell r="D142" t="str">
            <v>Laurentides</v>
          </cell>
          <cell r="E142">
            <v>30481</v>
          </cell>
          <cell r="F142" t="str">
            <v>Réaliser Ingénierie serv. St-Jérôme LA</v>
          </cell>
          <cell r="G142">
            <v>14</v>
          </cell>
          <cell r="H142" t="str">
            <v>Agent service</v>
          </cell>
          <cell r="I142">
            <v>18230.509999999998</v>
          </cell>
          <cell r="J142">
            <v>10437.84</v>
          </cell>
          <cell r="K142">
            <v>5518.83</v>
          </cell>
          <cell r="L142">
            <v>2273.84</v>
          </cell>
          <cell r="M142">
            <v>0</v>
          </cell>
          <cell r="O142">
            <v>32.369999999999997</v>
          </cell>
          <cell r="P142">
            <v>0</v>
          </cell>
          <cell r="Q142">
            <v>334.32</v>
          </cell>
        </row>
        <row r="143">
          <cell r="B143" t="str">
            <v>6D53-Cadre</v>
          </cell>
          <cell r="C143" t="str">
            <v>6D53</v>
          </cell>
          <cell r="D143" t="str">
            <v>Laurentides</v>
          </cell>
          <cell r="E143">
            <v>30483</v>
          </cell>
          <cell r="F143" t="str">
            <v>Réaliser Ingénierie Serv. Blainville LA</v>
          </cell>
          <cell r="G143">
            <v>1</v>
          </cell>
          <cell r="H143" t="str">
            <v>Cadre</v>
          </cell>
          <cell r="I143">
            <v>1174.5</v>
          </cell>
          <cell r="J143">
            <v>892.5</v>
          </cell>
          <cell r="K143">
            <v>269.5</v>
          </cell>
          <cell r="L143">
            <v>12.5</v>
          </cell>
          <cell r="M143">
            <v>0</v>
          </cell>
          <cell r="O143">
            <v>0</v>
          </cell>
          <cell r="P143">
            <v>0</v>
          </cell>
          <cell r="Q143">
            <v>42</v>
          </cell>
        </row>
        <row r="144">
          <cell r="B144" t="str">
            <v>6D53-Commis</v>
          </cell>
          <cell r="C144" t="str">
            <v>6D53</v>
          </cell>
          <cell r="D144" t="str">
            <v>Laurentides</v>
          </cell>
          <cell r="E144">
            <v>30483</v>
          </cell>
          <cell r="F144" t="str">
            <v>Réaliser Ingénierie Serv. Blainville LA</v>
          </cell>
          <cell r="G144">
            <v>5</v>
          </cell>
          <cell r="H144" t="str">
            <v>Commis</v>
          </cell>
          <cell r="I144">
            <v>3068.84</v>
          </cell>
          <cell r="J144">
            <v>1982.77</v>
          </cell>
          <cell r="K144">
            <v>994.57</v>
          </cell>
          <cell r="L144">
            <v>91.5</v>
          </cell>
          <cell r="M144">
            <v>0</v>
          </cell>
          <cell r="O144">
            <v>0</v>
          </cell>
          <cell r="P144">
            <v>0</v>
          </cell>
          <cell r="Q144">
            <v>64.28</v>
          </cell>
        </row>
        <row r="145">
          <cell r="B145" t="str">
            <v>6D53-Spécialiste</v>
          </cell>
          <cell r="C145" t="str">
            <v>6D53</v>
          </cell>
          <cell r="D145" t="str">
            <v>Laurentides</v>
          </cell>
          <cell r="E145">
            <v>30483</v>
          </cell>
          <cell r="F145" t="str">
            <v>Réaliser Ingénierie Serv. Blainville LA</v>
          </cell>
          <cell r="G145">
            <v>11</v>
          </cell>
          <cell r="H145" t="str">
            <v>Spécialiste</v>
          </cell>
          <cell r="I145">
            <v>1253.06</v>
          </cell>
          <cell r="J145">
            <v>914.06</v>
          </cell>
          <cell r="K145">
            <v>242</v>
          </cell>
          <cell r="L145">
            <v>97</v>
          </cell>
          <cell r="M145">
            <v>0</v>
          </cell>
          <cell r="O145">
            <v>7</v>
          </cell>
          <cell r="P145">
            <v>0</v>
          </cell>
          <cell r="Q145">
            <v>42</v>
          </cell>
        </row>
        <row r="146">
          <cell r="B146" t="str">
            <v>6D53-Agent service</v>
          </cell>
          <cell r="C146" t="str">
            <v>6D53</v>
          </cell>
          <cell r="D146" t="str">
            <v>Laurentides</v>
          </cell>
          <cell r="E146">
            <v>30483</v>
          </cell>
          <cell r="F146" t="str">
            <v>Réaliser Ingénierie Serv. Blainville LA</v>
          </cell>
          <cell r="G146">
            <v>14</v>
          </cell>
          <cell r="H146" t="str">
            <v>Agent service</v>
          </cell>
          <cell r="I146">
            <v>19947.04</v>
          </cell>
          <cell r="J146">
            <v>12156.74</v>
          </cell>
          <cell r="K146">
            <v>5566.59</v>
          </cell>
          <cell r="L146">
            <v>2223.71</v>
          </cell>
          <cell r="M146">
            <v>1</v>
          </cell>
          <cell r="O146">
            <v>51.24</v>
          </cell>
          <cell r="P146">
            <v>96.54</v>
          </cell>
          <cell r="Q146">
            <v>496.82</v>
          </cell>
        </row>
        <row r="147">
          <cell r="B147" t="str">
            <v>6D53-Cadre</v>
          </cell>
          <cell r="C147" t="str">
            <v>6D53</v>
          </cell>
          <cell r="D147" t="str">
            <v>Laurentides</v>
          </cell>
          <cell r="E147">
            <v>30491</v>
          </cell>
          <cell r="F147" t="str">
            <v>Réaliser Ingénierie Blainville #3 - DP</v>
          </cell>
          <cell r="G147">
            <v>1</v>
          </cell>
          <cell r="H147" t="str">
            <v>Cadre</v>
          </cell>
          <cell r="I147">
            <v>1235</v>
          </cell>
          <cell r="J147">
            <v>1050</v>
          </cell>
          <cell r="K147">
            <v>140</v>
          </cell>
          <cell r="L147">
            <v>45</v>
          </cell>
          <cell r="M147">
            <v>0</v>
          </cell>
          <cell r="O147">
            <v>0</v>
          </cell>
          <cell r="P147">
            <v>0</v>
          </cell>
          <cell r="Q147">
            <v>42</v>
          </cell>
        </row>
        <row r="148">
          <cell r="B148" t="str">
            <v>6D53-Ingénieur</v>
          </cell>
          <cell r="C148" t="str">
            <v>6D53</v>
          </cell>
          <cell r="D148" t="str">
            <v>Laurentides</v>
          </cell>
          <cell r="E148">
            <v>30491</v>
          </cell>
          <cell r="F148" t="str">
            <v>Réaliser Ingénierie Blainville #3 - DP</v>
          </cell>
          <cell r="G148">
            <v>2</v>
          </cell>
          <cell r="H148" t="str">
            <v>Ingénieur</v>
          </cell>
          <cell r="I148">
            <v>669.77</v>
          </cell>
          <cell r="J148">
            <v>529.27</v>
          </cell>
          <cell r="K148">
            <v>139.5</v>
          </cell>
          <cell r="L148">
            <v>1</v>
          </cell>
          <cell r="M148">
            <v>0</v>
          </cell>
          <cell r="O148">
            <v>3.5</v>
          </cell>
          <cell r="P148">
            <v>0</v>
          </cell>
          <cell r="Q148">
            <v>28</v>
          </cell>
        </row>
        <row r="149">
          <cell r="B149" t="str">
            <v>6D53-Projeteur</v>
          </cell>
          <cell r="C149" t="str">
            <v>6D53</v>
          </cell>
          <cell r="D149" t="str">
            <v>Laurentides</v>
          </cell>
          <cell r="E149">
            <v>30491</v>
          </cell>
          <cell r="F149" t="str">
            <v>Réaliser Ingénierie Blainville #3 - DP</v>
          </cell>
          <cell r="G149">
            <v>3</v>
          </cell>
          <cell r="H149" t="str">
            <v>Projeteur</v>
          </cell>
          <cell r="I149">
            <v>13003.77</v>
          </cell>
          <cell r="J149">
            <v>8143.04</v>
          </cell>
          <cell r="K149">
            <v>3391.03</v>
          </cell>
          <cell r="L149">
            <v>1469.7</v>
          </cell>
          <cell r="M149">
            <v>0</v>
          </cell>
          <cell r="O149">
            <v>12.85</v>
          </cell>
          <cell r="P149">
            <v>63.08</v>
          </cell>
          <cell r="Q149">
            <v>291.74</v>
          </cell>
        </row>
        <row r="150">
          <cell r="B150" t="str">
            <v>6D53-Commis</v>
          </cell>
          <cell r="C150" t="str">
            <v>6D53</v>
          </cell>
          <cell r="D150" t="str">
            <v>Laurentides</v>
          </cell>
          <cell r="E150">
            <v>30491</v>
          </cell>
          <cell r="F150" t="str">
            <v>Réaliser Ingénierie Blainville #3 - DP</v>
          </cell>
          <cell r="G150">
            <v>5</v>
          </cell>
          <cell r="H150" t="str">
            <v>Commis</v>
          </cell>
          <cell r="I150">
            <v>2920.8</v>
          </cell>
          <cell r="J150">
            <v>1852.5</v>
          </cell>
          <cell r="K150">
            <v>978.3</v>
          </cell>
          <cell r="L150">
            <v>90</v>
          </cell>
          <cell r="M150">
            <v>0</v>
          </cell>
          <cell r="O150">
            <v>0</v>
          </cell>
          <cell r="P150">
            <v>0</v>
          </cell>
          <cell r="Q150">
            <v>32.76</v>
          </cell>
        </row>
        <row r="151">
          <cell r="B151" t="str">
            <v>6D53-Cadre</v>
          </cell>
          <cell r="C151" t="str">
            <v>6D53</v>
          </cell>
          <cell r="D151" t="str">
            <v>Laurentides</v>
          </cell>
          <cell r="E151">
            <v>30493</v>
          </cell>
          <cell r="F151" t="str">
            <v>Ingénierie Enfouissement Laurentides</v>
          </cell>
          <cell r="G151">
            <v>1</v>
          </cell>
          <cell r="H151" t="str">
            <v>Cadre</v>
          </cell>
          <cell r="I151">
            <v>1193</v>
          </cell>
          <cell r="J151">
            <v>973</v>
          </cell>
          <cell r="K151">
            <v>210</v>
          </cell>
          <cell r="L151">
            <v>10</v>
          </cell>
          <cell r="M151">
            <v>0</v>
          </cell>
          <cell r="O151">
            <v>0</v>
          </cell>
          <cell r="P151">
            <v>0</v>
          </cell>
          <cell r="Q151">
            <v>42</v>
          </cell>
        </row>
        <row r="152">
          <cell r="B152" t="str">
            <v>6D53-Ingénieur</v>
          </cell>
          <cell r="C152" t="str">
            <v>6D53</v>
          </cell>
          <cell r="D152" t="str">
            <v>Laurentides</v>
          </cell>
          <cell r="E152">
            <v>30493</v>
          </cell>
          <cell r="F152" t="str">
            <v>Ingénierie Enfouissement Laurentides</v>
          </cell>
          <cell r="G152">
            <v>2</v>
          </cell>
          <cell r="H152" t="str">
            <v>Ingénieur</v>
          </cell>
          <cell r="I152">
            <v>2492.87</v>
          </cell>
          <cell r="J152">
            <v>1620.3</v>
          </cell>
          <cell r="K152">
            <v>740</v>
          </cell>
          <cell r="L152">
            <v>132.57</v>
          </cell>
          <cell r="M152">
            <v>0</v>
          </cell>
          <cell r="O152">
            <v>0</v>
          </cell>
          <cell r="P152">
            <v>28</v>
          </cell>
          <cell r="Q152">
            <v>84</v>
          </cell>
        </row>
        <row r="153">
          <cell r="B153" t="str">
            <v>6D53-Projeteur</v>
          </cell>
          <cell r="C153" t="str">
            <v>6D53</v>
          </cell>
          <cell r="D153" t="str">
            <v>Laurentides</v>
          </cell>
          <cell r="E153">
            <v>30493</v>
          </cell>
          <cell r="F153" t="str">
            <v>Ingénierie Enfouissement Laurentides</v>
          </cell>
          <cell r="G153">
            <v>3</v>
          </cell>
          <cell r="H153" t="str">
            <v>Projeteur</v>
          </cell>
          <cell r="I153">
            <v>5726</v>
          </cell>
          <cell r="J153">
            <v>3478.69</v>
          </cell>
          <cell r="K153">
            <v>1661.28</v>
          </cell>
          <cell r="L153">
            <v>586.03</v>
          </cell>
          <cell r="M153">
            <v>0</v>
          </cell>
          <cell r="O153">
            <v>8</v>
          </cell>
          <cell r="P153">
            <v>7.5</v>
          </cell>
          <cell r="Q153">
            <v>92.18</v>
          </cell>
        </row>
        <row r="154">
          <cell r="B154" t="str">
            <v>6D53-Commis</v>
          </cell>
          <cell r="C154" t="str">
            <v>6D53</v>
          </cell>
          <cell r="D154" t="str">
            <v>Laurentides</v>
          </cell>
          <cell r="E154">
            <v>30493</v>
          </cell>
          <cell r="F154" t="str">
            <v>Ingénierie Enfouissement Laurentides</v>
          </cell>
          <cell r="G154">
            <v>5</v>
          </cell>
          <cell r="H154" t="str">
            <v>Commis</v>
          </cell>
          <cell r="I154">
            <v>135.4</v>
          </cell>
          <cell r="J154">
            <v>135.4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6D53-Dessinateur</v>
          </cell>
          <cell r="C155" t="str">
            <v>6D53</v>
          </cell>
          <cell r="D155" t="str">
            <v>Laurentides</v>
          </cell>
          <cell r="E155">
            <v>30493</v>
          </cell>
          <cell r="F155" t="str">
            <v>Ingénierie Enfouissement Laurentides</v>
          </cell>
          <cell r="G155">
            <v>6</v>
          </cell>
          <cell r="H155" t="str">
            <v>Dessinateur</v>
          </cell>
          <cell r="I155">
            <v>4688.2</v>
          </cell>
          <cell r="J155">
            <v>2960.58</v>
          </cell>
          <cell r="K155">
            <v>1433.62</v>
          </cell>
          <cell r="L155">
            <v>294</v>
          </cell>
          <cell r="M155">
            <v>0</v>
          </cell>
          <cell r="O155">
            <v>0</v>
          </cell>
          <cell r="P155">
            <v>0</v>
          </cell>
          <cell r="Q155">
            <v>100.56</v>
          </cell>
        </row>
        <row r="156">
          <cell r="B156" t="str">
            <v>6D54-Cadre</v>
          </cell>
          <cell r="C156" t="str">
            <v>6D54</v>
          </cell>
          <cell r="D156" t="str">
            <v>Montmorency</v>
          </cell>
          <cell r="E156">
            <v>30503</v>
          </cell>
          <cell r="F156" t="str">
            <v>Ingénierie Enfouissement Montmorency-DP</v>
          </cell>
          <cell r="G156">
            <v>1</v>
          </cell>
          <cell r="H156" t="str">
            <v>Cadre</v>
          </cell>
          <cell r="I156">
            <v>1166.75</v>
          </cell>
          <cell r="J156">
            <v>994</v>
          </cell>
          <cell r="K156">
            <v>161</v>
          </cell>
          <cell r="L156">
            <v>11.75</v>
          </cell>
          <cell r="M156">
            <v>0</v>
          </cell>
          <cell r="O156">
            <v>0</v>
          </cell>
          <cell r="P156">
            <v>0</v>
          </cell>
          <cell r="Q156">
            <v>35</v>
          </cell>
        </row>
        <row r="157">
          <cell r="B157" t="str">
            <v>6D54-Ingénieur</v>
          </cell>
          <cell r="C157" t="str">
            <v>6D54</v>
          </cell>
          <cell r="D157" t="str">
            <v>Montmorency</v>
          </cell>
          <cell r="E157">
            <v>30503</v>
          </cell>
          <cell r="F157" t="str">
            <v>Ingénierie Enfouissement Montmorency-DP</v>
          </cell>
          <cell r="G157">
            <v>2</v>
          </cell>
          <cell r="H157" t="str">
            <v>Ingénieur</v>
          </cell>
          <cell r="I157">
            <v>2506.3000000000002</v>
          </cell>
          <cell r="J157">
            <v>1677.67</v>
          </cell>
          <cell r="K157">
            <v>688.63</v>
          </cell>
          <cell r="L157">
            <v>140</v>
          </cell>
          <cell r="M157">
            <v>0</v>
          </cell>
          <cell r="O157">
            <v>1</v>
          </cell>
          <cell r="P157">
            <v>15</v>
          </cell>
          <cell r="Q157">
            <v>84</v>
          </cell>
        </row>
        <row r="158">
          <cell r="B158" t="str">
            <v>6D54-Projeteur</v>
          </cell>
          <cell r="C158" t="str">
            <v>6D54</v>
          </cell>
          <cell r="D158" t="str">
            <v>Montmorency</v>
          </cell>
          <cell r="E158">
            <v>30503</v>
          </cell>
          <cell r="F158" t="str">
            <v>Ingénierie Enfouissement Montmorency-DP</v>
          </cell>
          <cell r="G158">
            <v>3</v>
          </cell>
          <cell r="H158" t="str">
            <v>Projeteur</v>
          </cell>
          <cell r="I158">
            <v>13036.97</v>
          </cell>
          <cell r="J158">
            <v>8783.6</v>
          </cell>
          <cell r="K158">
            <v>3854.85</v>
          </cell>
          <cell r="L158">
            <v>398.52</v>
          </cell>
          <cell r="M158">
            <v>0</v>
          </cell>
          <cell r="O158">
            <v>33.5</v>
          </cell>
          <cell r="P158">
            <v>0</v>
          </cell>
          <cell r="Q158">
            <v>350.26</v>
          </cell>
        </row>
        <row r="159">
          <cell r="B159" t="str">
            <v>6D54-Commis</v>
          </cell>
          <cell r="C159" t="str">
            <v>6D54</v>
          </cell>
          <cell r="D159" t="str">
            <v>Montmorency</v>
          </cell>
          <cell r="E159">
            <v>30503</v>
          </cell>
          <cell r="F159" t="str">
            <v>Ingénierie Enfouissement Montmorency-DP</v>
          </cell>
          <cell r="G159">
            <v>5</v>
          </cell>
          <cell r="H159" t="str">
            <v>Commis</v>
          </cell>
          <cell r="I159">
            <v>1130.04</v>
          </cell>
          <cell r="J159">
            <v>888.05000000000075</v>
          </cell>
          <cell r="K159">
            <v>241.99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22.35</v>
          </cell>
        </row>
        <row r="160">
          <cell r="B160" t="str">
            <v>6D52-Cadre</v>
          </cell>
          <cell r="C160" t="str">
            <v>6D52</v>
          </cell>
          <cell r="D160" t="str">
            <v>Montréal</v>
          </cell>
          <cell r="E160">
            <v>30505</v>
          </cell>
          <cell r="F160" t="str">
            <v>Réal. Ing. proj. réseau sout.</v>
          </cell>
          <cell r="G160">
            <v>1</v>
          </cell>
          <cell r="H160" t="str">
            <v>Cadre</v>
          </cell>
          <cell r="I160">
            <v>1306.99</v>
          </cell>
          <cell r="J160">
            <v>892.99</v>
          </cell>
          <cell r="K160">
            <v>255.5</v>
          </cell>
          <cell r="L160">
            <v>158.5</v>
          </cell>
          <cell r="M160">
            <v>0</v>
          </cell>
          <cell r="O160">
            <v>0</v>
          </cell>
          <cell r="P160">
            <v>0</v>
          </cell>
          <cell r="Q160">
            <v>42</v>
          </cell>
        </row>
        <row r="161">
          <cell r="B161" t="str">
            <v>6D52-Ingénieur</v>
          </cell>
          <cell r="C161" t="str">
            <v>6D52</v>
          </cell>
          <cell r="D161" t="str">
            <v>Montréal</v>
          </cell>
          <cell r="E161">
            <v>30505</v>
          </cell>
          <cell r="F161" t="str">
            <v>Réal. Ing. proj. réseau sout.</v>
          </cell>
          <cell r="G161">
            <v>2</v>
          </cell>
          <cell r="H161" t="str">
            <v>Ingénieur</v>
          </cell>
          <cell r="I161">
            <v>1024.3599999999999</v>
          </cell>
          <cell r="J161">
            <v>792.61</v>
          </cell>
          <cell r="K161">
            <v>230.75</v>
          </cell>
          <cell r="L161">
            <v>1</v>
          </cell>
          <cell r="M161">
            <v>0</v>
          </cell>
          <cell r="O161">
            <v>43</v>
          </cell>
          <cell r="P161">
            <v>0</v>
          </cell>
          <cell r="Q161">
            <v>42</v>
          </cell>
        </row>
        <row r="162">
          <cell r="B162" t="str">
            <v>6D52-Projeteur</v>
          </cell>
          <cell r="C162" t="str">
            <v>6D52</v>
          </cell>
          <cell r="D162" t="str">
            <v>Montréal</v>
          </cell>
          <cell r="E162">
            <v>30505</v>
          </cell>
          <cell r="F162" t="str">
            <v>Réal. Ing. proj. réseau sout.</v>
          </cell>
          <cell r="G162">
            <v>3</v>
          </cell>
          <cell r="H162" t="str">
            <v>Projeteur</v>
          </cell>
          <cell r="I162">
            <v>10168.74</v>
          </cell>
          <cell r="J162">
            <v>6715.96</v>
          </cell>
          <cell r="K162">
            <v>3268.98</v>
          </cell>
          <cell r="L162">
            <v>183.8</v>
          </cell>
          <cell r="M162">
            <v>0</v>
          </cell>
          <cell r="O162">
            <v>94.92</v>
          </cell>
          <cell r="P162">
            <v>8.3699999999999992</v>
          </cell>
          <cell r="Q162">
            <v>224.56</v>
          </cell>
        </row>
        <row r="163">
          <cell r="B163" t="str">
            <v>6D52-Commis</v>
          </cell>
          <cell r="C163" t="str">
            <v>6D52</v>
          </cell>
          <cell r="D163" t="str">
            <v>Montréal</v>
          </cell>
          <cell r="E163">
            <v>30505</v>
          </cell>
          <cell r="F163" t="str">
            <v>Réal. Ing. proj. réseau sout.</v>
          </cell>
          <cell r="G163">
            <v>5</v>
          </cell>
          <cell r="H163" t="str">
            <v>Commis</v>
          </cell>
          <cell r="I163">
            <v>1081.0899999999999</v>
          </cell>
          <cell r="J163">
            <v>842.14</v>
          </cell>
          <cell r="K163">
            <v>228.95</v>
          </cell>
          <cell r="L163">
            <v>10</v>
          </cell>
          <cell r="M163">
            <v>0</v>
          </cell>
          <cell r="O163">
            <v>9.3699999999999992</v>
          </cell>
          <cell r="P163">
            <v>0</v>
          </cell>
          <cell r="Q163">
            <v>33.520000000000003</v>
          </cell>
        </row>
        <row r="164">
          <cell r="B164" t="str">
            <v>6D52-Dessinateur</v>
          </cell>
          <cell r="C164" t="str">
            <v>6D52</v>
          </cell>
          <cell r="D164" t="str">
            <v>Montréal</v>
          </cell>
          <cell r="E164">
            <v>30505</v>
          </cell>
          <cell r="F164" t="str">
            <v>Réal. Ing. proj. réseau sout.</v>
          </cell>
          <cell r="G164">
            <v>6</v>
          </cell>
          <cell r="H164" t="str">
            <v>Dessinateur</v>
          </cell>
          <cell r="I164">
            <v>2291.34</v>
          </cell>
          <cell r="J164">
            <v>1716.57</v>
          </cell>
          <cell r="K164">
            <v>574.77</v>
          </cell>
          <cell r="L164">
            <v>0</v>
          </cell>
          <cell r="M164">
            <v>0</v>
          </cell>
          <cell r="O164">
            <v>41.19</v>
          </cell>
          <cell r="P164">
            <v>0</v>
          </cell>
          <cell r="Q164">
            <v>73.72</v>
          </cell>
        </row>
        <row r="165">
          <cell r="B165" t="str">
            <v>6D55-Cadre</v>
          </cell>
          <cell r="C165" t="str">
            <v>6D55</v>
          </cell>
          <cell r="D165" t="str">
            <v>Nord-Est</v>
          </cell>
          <cell r="E165">
            <v>30516</v>
          </cell>
          <cell r="F165" t="str">
            <v>Réaliser éval et services - BSL</v>
          </cell>
          <cell r="G165">
            <v>1</v>
          </cell>
          <cell r="H165" t="str">
            <v>Cadre</v>
          </cell>
          <cell r="I165">
            <v>1190</v>
          </cell>
          <cell r="J165">
            <v>959</v>
          </cell>
          <cell r="K165">
            <v>231</v>
          </cell>
          <cell r="L165">
            <v>0</v>
          </cell>
          <cell r="M165">
            <v>0</v>
          </cell>
          <cell r="O165">
            <v>0</v>
          </cell>
          <cell r="P165">
            <v>0</v>
          </cell>
          <cell r="Q165">
            <v>42</v>
          </cell>
        </row>
        <row r="166">
          <cell r="B166" t="str">
            <v>6D55-Commis</v>
          </cell>
          <cell r="C166" t="str">
            <v>6D55</v>
          </cell>
          <cell r="D166" t="str">
            <v>Nord-Est</v>
          </cell>
          <cell r="E166">
            <v>30516</v>
          </cell>
          <cell r="F166" t="str">
            <v>Réaliser éval et services - BSL</v>
          </cell>
          <cell r="G166">
            <v>5</v>
          </cell>
          <cell r="H166" t="str">
            <v>Commis</v>
          </cell>
          <cell r="I166">
            <v>1122.24</v>
          </cell>
          <cell r="J166">
            <v>934.84000000000196</v>
          </cell>
          <cell r="K166">
            <v>187.4</v>
          </cell>
          <cell r="L166">
            <v>0</v>
          </cell>
          <cell r="M166">
            <v>0</v>
          </cell>
          <cell r="O166">
            <v>11</v>
          </cell>
          <cell r="P166">
            <v>0</v>
          </cell>
          <cell r="Q166">
            <v>40.200000000000003</v>
          </cell>
        </row>
        <row r="167">
          <cell r="B167" t="str">
            <v>6D55-Agent service</v>
          </cell>
          <cell r="C167" t="str">
            <v>6D55</v>
          </cell>
          <cell r="D167" t="str">
            <v>Nord-Est</v>
          </cell>
          <cell r="E167">
            <v>30516</v>
          </cell>
          <cell r="F167" t="str">
            <v>Réaliser éval et services - BSL</v>
          </cell>
          <cell r="G167">
            <v>14</v>
          </cell>
          <cell r="H167" t="str">
            <v>Agent service</v>
          </cell>
          <cell r="I167">
            <v>15657.75</v>
          </cell>
          <cell r="J167">
            <v>9139.2999999999993</v>
          </cell>
          <cell r="K167">
            <v>5356.32</v>
          </cell>
          <cell r="L167">
            <v>1162.1300000000001</v>
          </cell>
          <cell r="M167">
            <v>0</v>
          </cell>
          <cell r="O167">
            <v>232.73</v>
          </cell>
          <cell r="P167">
            <v>40.32</v>
          </cell>
          <cell r="Q167">
            <v>417.22</v>
          </cell>
        </row>
        <row r="168">
          <cell r="B168" t="str">
            <v>6D55-Cadre</v>
          </cell>
          <cell r="C168" t="str">
            <v>6D55</v>
          </cell>
          <cell r="D168" t="str">
            <v>Nord-Est</v>
          </cell>
          <cell r="E168">
            <v>30517</v>
          </cell>
          <cell r="F168" t="str">
            <v>Réaliser éval. et services - Côte-Nord</v>
          </cell>
          <cell r="G168">
            <v>1</v>
          </cell>
          <cell r="H168" t="str">
            <v>Cadre</v>
          </cell>
          <cell r="I168">
            <v>1196.5</v>
          </cell>
          <cell r="J168">
            <v>917</v>
          </cell>
          <cell r="K168">
            <v>273</v>
          </cell>
          <cell r="L168">
            <v>6.5</v>
          </cell>
          <cell r="M168">
            <v>0</v>
          </cell>
          <cell r="O168">
            <v>0</v>
          </cell>
          <cell r="P168">
            <v>0</v>
          </cell>
          <cell r="Q168">
            <v>35</v>
          </cell>
        </row>
        <row r="169">
          <cell r="B169" t="str">
            <v>6D55-Commis</v>
          </cell>
          <cell r="C169" t="str">
            <v>6D55</v>
          </cell>
          <cell r="D169" t="str">
            <v>Nord-Est</v>
          </cell>
          <cell r="E169">
            <v>30517</v>
          </cell>
          <cell r="F169" t="str">
            <v>Réaliser éval. et services - Côte-Nord</v>
          </cell>
          <cell r="G169">
            <v>5</v>
          </cell>
          <cell r="H169" t="str">
            <v>Commis</v>
          </cell>
          <cell r="I169">
            <v>1145.51</v>
          </cell>
          <cell r="J169">
            <v>884.03000000000168</v>
          </cell>
          <cell r="K169">
            <v>250.35</v>
          </cell>
          <cell r="L169">
            <v>11.13</v>
          </cell>
          <cell r="M169">
            <v>0</v>
          </cell>
          <cell r="O169">
            <v>11.6</v>
          </cell>
          <cell r="P169">
            <v>0</v>
          </cell>
          <cell r="Q169">
            <v>40.200000000000003</v>
          </cell>
        </row>
        <row r="170">
          <cell r="B170" t="str">
            <v>6D55-Agent service</v>
          </cell>
          <cell r="C170" t="str">
            <v>6D55</v>
          </cell>
          <cell r="D170" t="str">
            <v>Nord-Est</v>
          </cell>
          <cell r="E170">
            <v>30517</v>
          </cell>
          <cell r="F170" t="str">
            <v>Réaliser éval. et services - Côte-Nord</v>
          </cell>
          <cell r="G170">
            <v>14</v>
          </cell>
          <cell r="H170" t="str">
            <v>Agent service</v>
          </cell>
          <cell r="I170">
            <v>15611.32</v>
          </cell>
          <cell r="J170">
            <v>10869.87</v>
          </cell>
          <cell r="K170">
            <v>4155.01</v>
          </cell>
          <cell r="L170">
            <v>586.44000000000005</v>
          </cell>
          <cell r="M170">
            <v>0</v>
          </cell>
          <cell r="O170">
            <v>34.97</v>
          </cell>
          <cell r="P170">
            <v>73.239999999999995</v>
          </cell>
          <cell r="Q170">
            <v>421.22</v>
          </cell>
        </row>
        <row r="171">
          <cell r="B171" t="str">
            <v>6D55-Cadre</v>
          </cell>
          <cell r="C171" t="str">
            <v>6D55</v>
          </cell>
          <cell r="D171" t="str">
            <v>Nord-Est</v>
          </cell>
          <cell r="E171">
            <v>30518</v>
          </cell>
          <cell r="F171" t="str">
            <v>Réaliser éval. et services - Gaspésie</v>
          </cell>
          <cell r="G171">
            <v>1</v>
          </cell>
          <cell r="H171" t="str">
            <v>Cadre</v>
          </cell>
          <cell r="I171">
            <v>1186.5</v>
          </cell>
          <cell r="J171">
            <v>903</v>
          </cell>
          <cell r="K171">
            <v>283.5</v>
          </cell>
          <cell r="L171">
            <v>0</v>
          </cell>
          <cell r="M171">
            <v>0</v>
          </cell>
          <cell r="O171">
            <v>0</v>
          </cell>
          <cell r="P171">
            <v>0</v>
          </cell>
          <cell r="Q171">
            <v>42</v>
          </cell>
        </row>
        <row r="172">
          <cell r="B172" t="str">
            <v>6D55-Secrétaire</v>
          </cell>
          <cell r="C172" t="str">
            <v>6D55</v>
          </cell>
          <cell r="D172" t="str">
            <v>Nord-Est</v>
          </cell>
          <cell r="E172">
            <v>30518</v>
          </cell>
          <cell r="F172" t="str">
            <v>Réaliser éval. et services - Gaspésie</v>
          </cell>
          <cell r="G172">
            <v>10</v>
          </cell>
          <cell r="H172" t="str">
            <v>Secrétaire</v>
          </cell>
          <cell r="I172">
            <v>1146.9100000000001</v>
          </cell>
          <cell r="J172">
            <v>923.6600000000019</v>
          </cell>
          <cell r="K172">
            <v>217.75</v>
          </cell>
          <cell r="L172">
            <v>5.5</v>
          </cell>
          <cell r="M172">
            <v>0</v>
          </cell>
          <cell r="O172">
            <v>3.35</v>
          </cell>
          <cell r="P172">
            <v>0</v>
          </cell>
          <cell r="Q172">
            <v>40.200000000000003</v>
          </cell>
        </row>
        <row r="173">
          <cell r="B173" t="str">
            <v>6D54-Cadre</v>
          </cell>
          <cell r="C173" t="str">
            <v>6D54</v>
          </cell>
          <cell r="D173" t="str">
            <v>Montmorency</v>
          </cell>
          <cell r="E173">
            <v>30521</v>
          </cell>
          <cell r="F173" t="str">
            <v>Réaliser Services Lebourgneuf-2 MY</v>
          </cell>
          <cell r="G173">
            <v>1</v>
          </cell>
          <cell r="H173" t="str">
            <v>Cadre</v>
          </cell>
          <cell r="I173">
            <v>1158</v>
          </cell>
          <cell r="J173">
            <v>875</v>
          </cell>
          <cell r="K173">
            <v>280</v>
          </cell>
          <cell r="L173">
            <v>3</v>
          </cell>
          <cell r="M173">
            <v>0</v>
          </cell>
          <cell r="O173">
            <v>7</v>
          </cell>
          <cell r="P173">
            <v>0</v>
          </cell>
          <cell r="Q173">
            <v>21</v>
          </cell>
        </row>
        <row r="174">
          <cell r="B174" t="str">
            <v>6D54-Commis</v>
          </cell>
          <cell r="C174" t="str">
            <v>6D54</v>
          </cell>
          <cell r="D174" t="str">
            <v>Montmorency</v>
          </cell>
          <cell r="E174">
            <v>30521</v>
          </cell>
          <cell r="F174" t="str">
            <v>Réaliser Services Lebourgneuf-2 MY</v>
          </cell>
          <cell r="G174">
            <v>5</v>
          </cell>
          <cell r="H174" t="str">
            <v>Commis</v>
          </cell>
          <cell r="I174">
            <v>1224.58</v>
          </cell>
          <cell r="J174">
            <v>759.9</v>
          </cell>
          <cell r="K174">
            <v>381.05</v>
          </cell>
          <cell r="L174">
            <v>83.63</v>
          </cell>
          <cell r="M174">
            <v>0</v>
          </cell>
          <cell r="O174">
            <v>0</v>
          </cell>
          <cell r="P174">
            <v>0</v>
          </cell>
          <cell r="Q174">
            <v>16.760000000000002</v>
          </cell>
        </row>
        <row r="175">
          <cell r="B175" t="str">
            <v>6D54-Agent service</v>
          </cell>
          <cell r="C175" t="str">
            <v>6D54</v>
          </cell>
          <cell r="D175" t="str">
            <v>Montmorency</v>
          </cell>
          <cell r="E175">
            <v>30521</v>
          </cell>
          <cell r="F175" t="str">
            <v>Réaliser Services Lebourgneuf-2 MY</v>
          </cell>
          <cell r="G175">
            <v>14</v>
          </cell>
          <cell r="H175" t="str">
            <v>Agent service</v>
          </cell>
          <cell r="I175">
            <v>13694.98</v>
          </cell>
          <cell r="J175">
            <v>8430.99</v>
          </cell>
          <cell r="K175">
            <v>4678.2299999999996</v>
          </cell>
          <cell r="L175">
            <v>585.76</v>
          </cell>
          <cell r="M175">
            <v>0</v>
          </cell>
          <cell r="O175">
            <v>30.62</v>
          </cell>
          <cell r="P175">
            <v>0</v>
          </cell>
          <cell r="Q175">
            <v>314.05</v>
          </cell>
        </row>
        <row r="176">
          <cell r="B176" t="str">
            <v>6D54-Cadre</v>
          </cell>
          <cell r="C176" t="str">
            <v>6D54</v>
          </cell>
          <cell r="D176" t="str">
            <v>Montmorency</v>
          </cell>
          <cell r="E176">
            <v>30533</v>
          </cell>
          <cell r="F176" t="str">
            <v>Réaliser Services Trois-Rivières MY</v>
          </cell>
          <cell r="G176">
            <v>1</v>
          </cell>
          <cell r="H176" t="str">
            <v>Cadre</v>
          </cell>
          <cell r="I176">
            <v>1190</v>
          </cell>
          <cell r="J176">
            <v>903</v>
          </cell>
          <cell r="K176">
            <v>287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42</v>
          </cell>
        </row>
        <row r="177">
          <cell r="B177" t="str">
            <v>6D54-Commis</v>
          </cell>
          <cell r="C177" t="str">
            <v>6D54</v>
          </cell>
          <cell r="D177" t="str">
            <v>Montmorency</v>
          </cell>
          <cell r="E177">
            <v>30533</v>
          </cell>
          <cell r="F177" t="str">
            <v>Réaliser Services Trois-Rivières MY</v>
          </cell>
          <cell r="G177">
            <v>5</v>
          </cell>
          <cell r="H177" t="str">
            <v>Commis</v>
          </cell>
          <cell r="I177">
            <v>1564.52</v>
          </cell>
          <cell r="J177">
            <v>1071.82</v>
          </cell>
          <cell r="K177">
            <v>469.7</v>
          </cell>
          <cell r="L177">
            <v>23</v>
          </cell>
          <cell r="M177">
            <v>0</v>
          </cell>
          <cell r="O177">
            <v>0</v>
          </cell>
          <cell r="P177">
            <v>20.94</v>
          </cell>
          <cell r="Q177">
            <v>41.52</v>
          </cell>
        </row>
        <row r="178">
          <cell r="B178" t="str">
            <v>6D54-Agent service</v>
          </cell>
          <cell r="C178" t="str">
            <v>6D54</v>
          </cell>
          <cell r="D178" t="str">
            <v>Montmorency</v>
          </cell>
          <cell r="E178">
            <v>30533</v>
          </cell>
          <cell r="F178" t="str">
            <v>Réaliser Services Trois-Rivières MY</v>
          </cell>
          <cell r="G178">
            <v>14</v>
          </cell>
          <cell r="H178" t="str">
            <v>Agent service</v>
          </cell>
          <cell r="I178">
            <v>17008.599999999999</v>
          </cell>
          <cell r="J178">
            <v>9698.6299999999992</v>
          </cell>
          <cell r="K178">
            <v>6358.96</v>
          </cell>
          <cell r="L178">
            <v>951.01</v>
          </cell>
          <cell r="M178">
            <v>14.61</v>
          </cell>
          <cell r="O178">
            <v>3.38</v>
          </cell>
          <cell r="P178">
            <v>44.37</v>
          </cell>
          <cell r="Q178">
            <v>377.64</v>
          </cell>
        </row>
        <row r="179">
          <cell r="B179" t="str">
            <v>6D52-Cadre</v>
          </cell>
          <cell r="C179" t="str">
            <v>6D52</v>
          </cell>
          <cell r="D179" t="str">
            <v>Montréal</v>
          </cell>
          <cell r="E179">
            <v>30534</v>
          </cell>
          <cell r="F179" t="str">
            <v>Support - propriétés immobilières</v>
          </cell>
          <cell r="G179">
            <v>1</v>
          </cell>
          <cell r="H179" t="str">
            <v>Cadre</v>
          </cell>
          <cell r="I179">
            <v>1298.75</v>
          </cell>
          <cell r="J179">
            <v>1027.5</v>
          </cell>
          <cell r="K179">
            <v>271.25</v>
          </cell>
          <cell r="L179">
            <v>0</v>
          </cell>
          <cell r="M179">
            <v>0</v>
          </cell>
          <cell r="O179">
            <v>15</v>
          </cell>
          <cell r="P179">
            <v>0</v>
          </cell>
          <cell r="Q179">
            <v>42</v>
          </cell>
        </row>
        <row r="180">
          <cell r="B180" t="str">
            <v>6D52-Commis</v>
          </cell>
          <cell r="C180" t="str">
            <v>6D52</v>
          </cell>
          <cell r="D180" t="str">
            <v>Montréal</v>
          </cell>
          <cell r="E180">
            <v>30534</v>
          </cell>
          <cell r="F180" t="str">
            <v>Support - propriétés immobilières</v>
          </cell>
          <cell r="G180">
            <v>5</v>
          </cell>
          <cell r="H180" t="str">
            <v>Commis</v>
          </cell>
          <cell r="I180">
            <v>3449.58</v>
          </cell>
          <cell r="J180">
            <v>2738.66</v>
          </cell>
          <cell r="K180">
            <v>594.19000000000005</v>
          </cell>
          <cell r="L180">
            <v>116.73</v>
          </cell>
          <cell r="M180">
            <v>0</v>
          </cell>
          <cell r="O180">
            <v>7.76</v>
          </cell>
          <cell r="P180">
            <v>0</v>
          </cell>
          <cell r="Q180">
            <v>88.96</v>
          </cell>
        </row>
        <row r="181">
          <cell r="B181" t="str">
            <v>6D52-Spécialiste</v>
          </cell>
          <cell r="C181" t="str">
            <v>6D52</v>
          </cell>
          <cell r="D181" t="str">
            <v>Montréal</v>
          </cell>
          <cell r="E181">
            <v>30534</v>
          </cell>
          <cell r="F181" t="str">
            <v>Support - propriétés immobilières</v>
          </cell>
          <cell r="G181">
            <v>11</v>
          </cell>
          <cell r="H181" t="str">
            <v>Spécialiste</v>
          </cell>
          <cell r="I181">
            <v>1077.28</v>
          </cell>
          <cell r="J181">
            <v>636.03</v>
          </cell>
          <cell r="K181">
            <v>441.25</v>
          </cell>
          <cell r="L181">
            <v>0</v>
          </cell>
          <cell r="M181">
            <v>0</v>
          </cell>
          <cell r="O181">
            <v>82.75</v>
          </cell>
          <cell r="P181">
            <v>0</v>
          </cell>
          <cell r="Q181">
            <v>42</v>
          </cell>
        </row>
        <row r="182">
          <cell r="B182" t="str">
            <v>6D52-Agent prop. Immo</v>
          </cell>
          <cell r="C182" t="str">
            <v>6D52</v>
          </cell>
          <cell r="D182" t="str">
            <v>Montréal</v>
          </cell>
          <cell r="E182">
            <v>30534</v>
          </cell>
          <cell r="F182" t="str">
            <v>Support - propriétés immobilières</v>
          </cell>
          <cell r="G182">
            <v>16</v>
          </cell>
          <cell r="H182" t="str">
            <v>Agent prop. Immo</v>
          </cell>
          <cell r="I182">
            <v>22135.3</v>
          </cell>
          <cell r="J182">
            <v>13861.13</v>
          </cell>
          <cell r="K182">
            <v>7653.43</v>
          </cell>
          <cell r="L182">
            <v>620.74</v>
          </cell>
          <cell r="M182">
            <v>0</v>
          </cell>
          <cell r="O182">
            <v>230.09</v>
          </cell>
          <cell r="P182">
            <v>47.59</v>
          </cell>
          <cell r="Q182">
            <v>529.36</v>
          </cell>
        </row>
        <row r="183">
          <cell r="B183" t="str">
            <v>6D54-Cadre</v>
          </cell>
          <cell r="C183" t="str">
            <v>6D54</v>
          </cell>
          <cell r="D183" t="str">
            <v>Montmorency</v>
          </cell>
          <cell r="E183">
            <v>30535</v>
          </cell>
          <cell r="F183" t="str">
            <v>Réaliser Services Beauport MY</v>
          </cell>
          <cell r="G183">
            <v>1</v>
          </cell>
          <cell r="H183" t="str">
            <v>Cadre</v>
          </cell>
          <cell r="I183">
            <v>1169</v>
          </cell>
          <cell r="J183">
            <v>1015</v>
          </cell>
          <cell r="K183">
            <v>154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42</v>
          </cell>
        </row>
        <row r="184">
          <cell r="B184" t="str">
            <v>6D54-Commis</v>
          </cell>
          <cell r="C184" t="str">
            <v>6D54</v>
          </cell>
          <cell r="D184" t="str">
            <v>Montmorency</v>
          </cell>
          <cell r="E184">
            <v>30535</v>
          </cell>
          <cell r="F184" t="str">
            <v>Réaliser Services Beauport MY</v>
          </cell>
          <cell r="G184">
            <v>5</v>
          </cell>
          <cell r="H184" t="str">
            <v>Commis</v>
          </cell>
          <cell r="I184">
            <v>2250.5300000000002</v>
          </cell>
          <cell r="J184">
            <v>1707.87</v>
          </cell>
          <cell r="K184">
            <v>499.16</v>
          </cell>
          <cell r="L184">
            <v>43.5</v>
          </cell>
          <cell r="M184">
            <v>0</v>
          </cell>
          <cell r="O184">
            <v>10.050000000000001</v>
          </cell>
          <cell r="P184">
            <v>0</v>
          </cell>
          <cell r="Q184">
            <v>43.56</v>
          </cell>
        </row>
        <row r="185">
          <cell r="B185" t="str">
            <v>6D54-Agent service</v>
          </cell>
          <cell r="C185" t="str">
            <v>6D54</v>
          </cell>
          <cell r="D185" t="str">
            <v>Montmorency</v>
          </cell>
          <cell r="E185">
            <v>30535</v>
          </cell>
          <cell r="F185" t="str">
            <v>Réaliser Services Beauport MY</v>
          </cell>
          <cell r="G185">
            <v>14</v>
          </cell>
          <cell r="H185" t="str">
            <v>Agent service</v>
          </cell>
          <cell r="I185">
            <v>11434.06</v>
          </cell>
          <cell r="J185">
            <v>7467.7800000000061</v>
          </cell>
          <cell r="K185">
            <v>2821.34</v>
          </cell>
          <cell r="L185">
            <v>1144.94</v>
          </cell>
          <cell r="M185">
            <v>0</v>
          </cell>
          <cell r="O185">
            <v>27.38</v>
          </cell>
          <cell r="P185">
            <v>50.22</v>
          </cell>
          <cell r="Q185">
            <v>224.56</v>
          </cell>
        </row>
        <row r="188">
          <cell r="I188">
            <v>823249.21</v>
          </cell>
          <cell r="J188">
            <v>553305.68000000005</v>
          </cell>
          <cell r="K188">
            <v>229247.84000000003</v>
          </cell>
          <cell r="L188">
            <v>40695.689999999995</v>
          </cell>
          <cell r="M188">
            <v>28.53</v>
          </cell>
          <cell r="N188">
            <v>0</v>
          </cell>
          <cell r="O188">
            <v>4249.1399999999994</v>
          </cell>
          <cell r="P188">
            <v>2239.1099999999997</v>
          </cell>
          <cell r="Q188">
            <v>20777.510000000009</v>
          </cell>
        </row>
        <row r="189">
          <cell r="I189">
            <v>823249.21</v>
          </cell>
          <cell r="J189">
            <v>553305.68000000005</v>
          </cell>
          <cell r="K189">
            <v>229247.84000000003</v>
          </cell>
          <cell r="L189">
            <v>40695.689999999995</v>
          </cell>
          <cell r="M189">
            <v>28.53</v>
          </cell>
          <cell r="N189">
            <v>0</v>
          </cell>
          <cell r="O189">
            <v>4249.1399999999994</v>
          </cell>
          <cell r="P189">
            <v>2239.1099999999997</v>
          </cell>
          <cell r="Q189">
            <v>20777.510000000009</v>
          </cell>
        </row>
        <row r="191">
          <cell r="H191" t="str">
            <v>Titre poursuivi</v>
          </cell>
        </row>
        <row r="192">
          <cell r="H192" t="str">
            <v>Cadre</v>
          </cell>
          <cell r="I192">
            <v>68583.09</v>
          </cell>
          <cell r="J192">
            <v>52599</v>
          </cell>
          <cell r="K192">
            <v>14510.35</v>
          </cell>
          <cell r="L192">
            <v>1473.7399999999998</v>
          </cell>
          <cell r="M192">
            <v>0</v>
          </cell>
          <cell r="N192">
            <v>0</v>
          </cell>
          <cell r="O192">
            <v>142.5</v>
          </cell>
          <cell r="P192">
            <v>102</v>
          </cell>
          <cell r="Q192">
            <v>2299.7200000000003</v>
          </cell>
        </row>
        <row r="193">
          <cell r="H193" t="str">
            <v>Secrétaire</v>
          </cell>
          <cell r="I193">
            <v>8122.8600000000006</v>
          </cell>
          <cell r="J193">
            <v>6061.2300000000014</v>
          </cell>
          <cell r="K193">
            <v>2029.9799999999998</v>
          </cell>
          <cell r="L193">
            <v>31.65</v>
          </cell>
          <cell r="M193">
            <v>0</v>
          </cell>
          <cell r="N193">
            <v>0</v>
          </cell>
          <cell r="O193">
            <v>8.85</v>
          </cell>
          <cell r="P193">
            <v>33.5</v>
          </cell>
          <cell r="Q193">
            <v>218.74</v>
          </cell>
        </row>
        <row r="194">
          <cell r="H194" t="str">
            <v>Spécialiste</v>
          </cell>
          <cell r="I194">
            <v>5870.7599999999993</v>
          </cell>
          <cell r="J194">
            <v>4194.97</v>
          </cell>
          <cell r="K194">
            <v>1309.04</v>
          </cell>
          <cell r="L194">
            <v>366.75</v>
          </cell>
          <cell r="M194">
            <v>0</v>
          </cell>
          <cell r="N194">
            <v>0</v>
          </cell>
          <cell r="O194">
            <v>89.75</v>
          </cell>
          <cell r="P194">
            <v>65.789999999999992</v>
          </cell>
          <cell r="Q194">
            <v>203</v>
          </cell>
        </row>
        <row r="195">
          <cell r="H195" t="str">
            <v>Commis</v>
          </cell>
          <cell r="I195">
            <v>69185.56</v>
          </cell>
          <cell r="J195">
            <v>49190.650000000016</v>
          </cell>
          <cell r="K195">
            <v>18885.469999999998</v>
          </cell>
          <cell r="L195">
            <v>1109.4399999999998</v>
          </cell>
          <cell r="M195">
            <v>0</v>
          </cell>
          <cell r="N195">
            <v>0</v>
          </cell>
          <cell r="O195">
            <v>1539.3399999999992</v>
          </cell>
          <cell r="P195">
            <v>111.21000000000001</v>
          </cell>
          <cell r="Q195">
            <v>1813.1900000000003</v>
          </cell>
        </row>
        <row r="196">
          <cell r="H196" t="str">
            <v>Admin</v>
          </cell>
          <cell r="I196">
            <v>151762.26999999999</v>
          </cell>
          <cell r="J196">
            <v>112045.85000000002</v>
          </cell>
          <cell r="K196">
            <v>36734.839999999997</v>
          </cell>
          <cell r="L196">
            <v>2981.58</v>
          </cell>
          <cell r="M196">
            <v>0</v>
          </cell>
          <cell r="N196">
            <v>0</v>
          </cell>
          <cell r="O196">
            <v>1780.4399999999991</v>
          </cell>
          <cell r="P196">
            <v>312.5</v>
          </cell>
          <cell r="Q196">
            <v>4534.6500000000005</v>
          </cell>
        </row>
        <row r="197">
          <cell r="H197" t="str">
            <v>Dessinateur</v>
          </cell>
          <cell r="I197">
            <v>59369.059999999983</v>
          </cell>
          <cell r="J197">
            <v>43270.530000000013</v>
          </cell>
          <cell r="K197">
            <v>14381.400000000001</v>
          </cell>
          <cell r="L197">
            <v>1717.13</v>
          </cell>
          <cell r="M197">
            <v>0</v>
          </cell>
          <cell r="N197">
            <v>0</v>
          </cell>
          <cell r="O197">
            <v>260.03000000000003</v>
          </cell>
          <cell r="P197">
            <v>108.72</v>
          </cell>
          <cell r="Q197">
            <v>1493.22</v>
          </cell>
        </row>
        <row r="198">
          <cell r="H198" t="str">
            <v>Ingénieur</v>
          </cell>
          <cell r="I198">
            <v>35984.590000000004</v>
          </cell>
          <cell r="J198">
            <v>25295.39</v>
          </cell>
          <cell r="K198">
            <v>9263.7899999999991</v>
          </cell>
          <cell r="L198">
            <v>1425.4099999999999</v>
          </cell>
          <cell r="M198">
            <v>0</v>
          </cell>
          <cell r="N198">
            <v>0</v>
          </cell>
          <cell r="O198">
            <v>169.75</v>
          </cell>
          <cell r="P198">
            <v>433.5</v>
          </cell>
          <cell r="Q198">
            <v>1211</v>
          </cell>
        </row>
        <row r="199">
          <cell r="H199" t="str">
            <v>Projeteur</v>
          </cell>
          <cell r="I199">
            <v>280201.29999999993</v>
          </cell>
          <cell r="J199">
            <v>188821.59000000003</v>
          </cell>
          <cell r="K199">
            <v>77060.81</v>
          </cell>
          <cell r="L199">
            <v>14318.900000000001</v>
          </cell>
          <cell r="M199">
            <v>0</v>
          </cell>
          <cell r="N199">
            <v>0</v>
          </cell>
          <cell r="O199">
            <v>989.49</v>
          </cell>
          <cell r="P199">
            <v>676.57</v>
          </cell>
          <cell r="Q199">
            <v>6574.2800000000007</v>
          </cell>
        </row>
        <row r="200">
          <cell r="H200" t="str">
            <v>Arpenteur</v>
          </cell>
          <cell r="I200">
            <v>8796.32</v>
          </cell>
          <cell r="J200">
            <v>5643.57</v>
          </cell>
          <cell r="K200">
            <v>3003.72</v>
          </cell>
          <cell r="L200">
            <v>149.03</v>
          </cell>
          <cell r="M200">
            <v>0</v>
          </cell>
          <cell r="N200">
            <v>0</v>
          </cell>
          <cell r="O200">
            <v>14.35</v>
          </cell>
          <cell r="P200">
            <v>0</v>
          </cell>
          <cell r="Q200">
            <v>241.42</v>
          </cell>
        </row>
        <row r="201">
          <cell r="H201" t="str">
            <v>Agent service</v>
          </cell>
          <cell r="I201">
            <v>251290.56000000003</v>
          </cell>
          <cell r="J201">
            <v>154284.83000000002</v>
          </cell>
          <cell r="K201">
            <v>78659.960000000006</v>
          </cell>
          <cell r="L201">
            <v>18345.77</v>
          </cell>
          <cell r="M201">
            <v>28.53</v>
          </cell>
          <cell r="N201">
            <v>0</v>
          </cell>
          <cell r="O201">
            <v>792.11</v>
          </cell>
          <cell r="P201">
            <v>581.64</v>
          </cell>
          <cell r="Q201">
            <v>5862.7700000000013</v>
          </cell>
        </row>
        <row r="202">
          <cell r="H202" t="str">
            <v>Agent prop. Immo</v>
          </cell>
          <cell r="I202">
            <v>22135.3</v>
          </cell>
          <cell r="J202">
            <v>13861.13</v>
          </cell>
          <cell r="K202">
            <v>7653.43</v>
          </cell>
          <cell r="L202">
            <v>620.74</v>
          </cell>
          <cell r="M202">
            <v>0</v>
          </cell>
          <cell r="N202">
            <v>0</v>
          </cell>
          <cell r="O202">
            <v>230.09</v>
          </cell>
          <cell r="P202">
            <v>47.59</v>
          </cell>
          <cell r="Q202">
            <v>529.36</v>
          </cell>
        </row>
        <row r="203">
          <cell r="H203" t="str">
            <v>Technicien travaux</v>
          </cell>
          <cell r="I203">
            <v>13709.810000000005</v>
          </cell>
          <cell r="J203">
            <v>10082.790000000005</v>
          </cell>
          <cell r="K203">
            <v>2489.89</v>
          </cell>
          <cell r="L203">
            <v>1137.1299999999999</v>
          </cell>
          <cell r="M203">
            <v>0</v>
          </cell>
          <cell r="N203">
            <v>0</v>
          </cell>
          <cell r="O203">
            <v>12.88</v>
          </cell>
          <cell r="P203">
            <v>78.59</v>
          </cell>
          <cell r="Q203">
            <v>330.81</v>
          </cell>
        </row>
        <row r="204">
          <cell r="H204" t="str">
            <v>Prestation</v>
          </cell>
          <cell r="I204">
            <v>671486.94000000006</v>
          </cell>
          <cell r="J204">
            <v>441259.83</v>
          </cell>
          <cell r="K204">
            <v>192513</v>
          </cell>
          <cell r="L204">
            <v>37714.11</v>
          </cell>
          <cell r="M204">
            <v>28.53</v>
          </cell>
          <cell r="N204">
            <v>0</v>
          </cell>
          <cell r="O204">
            <v>2468.7000000000003</v>
          </cell>
          <cell r="P204">
            <v>1926.6099999999997</v>
          </cell>
          <cell r="Q204">
            <v>16242.860000000002</v>
          </cell>
        </row>
        <row r="205">
          <cell r="I205">
            <v>823249.21000000008</v>
          </cell>
          <cell r="J205">
            <v>553305.68000000005</v>
          </cell>
          <cell r="K205">
            <v>229247.84</v>
          </cell>
          <cell r="L205">
            <v>40695.69</v>
          </cell>
          <cell r="M205">
            <v>28.53</v>
          </cell>
          <cell r="N205">
            <v>0</v>
          </cell>
          <cell r="O205">
            <v>4249.1399999999994</v>
          </cell>
          <cell r="P205">
            <v>2239.1099999999997</v>
          </cell>
          <cell r="Q205">
            <v>20777.510000000002</v>
          </cell>
        </row>
        <row r="207">
          <cell r="J207">
            <v>553305.68000000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us"/>
      <sheetName val="1-Extractions (Immos combinés)"/>
      <sheetName val="2-Liste CC"/>
      <sheetName val="4-TCD"/>
      <sheetName val="5-bilan 2015 BW"/>
      <sheetName val="5-2015 par fonction"/>
      <sheetName val="5-2015 par domaine"/>
      <sheetName val="5-2015 par trx"/>
      <sheetName val="Immo autre"/>
      <sheetName val="Imm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HELIEU"/>
      <sheetName val="GROUPE_CD"/>
      <sheetName val="DISTRIBUTION"/>
      <sheetName val="VP_SALC"/>
      <sheetName val="DIR_PCG"/>
      <sheetName val="BUREAU_VPE"/>
      <sheetName val="PLANIFICATION_EXPLOITATION"/>
      <sheetName val="SUD"/>
      <sheetName val="NORD"/>
      <sheetName val="OUEST"/>
      <sheetName val="EST"/>
      <sheetName val="RÉGIONAL_ST_LAURENT"/>
      <sheetName val="SAINT_LAURENT"/>
      <sheetName val="DU_LITTORAL"/>
      <sheetName val="BAS_ST_LAURENT"/>
      <sheetName val="G_R_A"/>
      <sheetName val="RÉGIONAL_MATAPÉDIA"/>
      <sheetName val="MATAPÉDIA"/>
      <sheetName val="LAVAL"/>
      <sheetName val="LANAUDIÈRE"/>
      <sheetName val="ANTOINE_LABELLE"/>
      <sheetName val="OUTAOUAIS"/>
      <sheetName val="MILLE_ÎLES"/>
      <sheetName val="RÉGIONAL_LAURENTIDES"/>
      <sheetName val="LAURENTIDES"/>
      <sheetName val="LÉVIS"/>
      <sheetName val="SAINT_MAURICE"/>
      <sheetName val="JACQUES_CARTIER"/>
      <sheetName val="ORLÉANS"/>
      <sheetName val="APPALACHES"/>
      <sheetName val="RÉGIONAL_MONTMORENCY"/>
      <sheetName val="MONTMORENCY"/>
      <sheetName val="POINTE_DU_MOULIN"/>
      <sheetName val="DES_CANTONS"/>
      <sheetName val="BELLES_RIVES"/>
      <sheetName val="DES_SEIGNEURIES"/>
      <sheetName val="OZIAS_LEDUC"/>
      <sheetName val="RÉGIONAL_RICHELIEU"/>
    </sheetNames>
    <sheetDataSet>
      <sheetData sheetId="0" refreshError="1">
        <row r="2">
          <cell r="M2">
            <v>351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À_Copier_États_Coûts_Note"/>
      <sheetName val="TB_direction"/>
      <sheetName val="Feuil1"/>
      <sheetName val="Données_Postes"/>
      <sheetName val="Sommaire_Exécutif_Dir"/>
      <sheetName val="Sommaire_Exécutif_Niv6"/>
      <sheetName val="Tab1_Direction"/>
      <sheetName val="Tab1_Unité"/>
      <sheetName val="Feuil2"/>
      <sheetName val="Tab1_CC"/>
      <sheetName val="TabCroi_Postes"/>
      <sheetName val="TabCroi_Prévisions"/>
      <sheetName val="TabCroi_Variation"/>
      <sheetName val="Liste_Unité"/>
      <sheetName val="Liste_CC"/>
      <sheetName val="Indicateur_Bud"/>
      <sheetName val="Référence_Données_Postes"/>
      <sheetName val="Données_Prévisions"/>
      <sheetName val="Référence_Données_Prévisions"/>
      <sheetName val="Données_Courant"/>
      <sheetName val="Données_Cumul"/>
      <sheetName val="Données_Doublons"/>
      <sheetName val="Gestion_Données"/>
      <sheetName val="Données_Validation"/>
      <sheetName val="Données_Groupe_Niv6"/>
      <sheetName val="Données_Groupe_CC"/>
      <sheetName val="Données_groupe_Unité"/>
      <sheetName val="Données_Groupe_C"/>
      <sheetName val="Données_total"/>
      <sheetName val="Feuil5"/>
      <sheetName val="Données_titre"/>
      <sheetName val="Données_Prestation"/>
      <sheetName val="Syndicat"/>
      <sheetName val="Rap-up"/>
      <sheetName val="Comparatif"/>
      <sheetName val="Prévision comparative"/>
      <sheetName val="Comparatif mai réel-prév"/>
      <sheetName val="Comparatif juin réel-prév"/>
      <sheetName val="1Données_Prestation"/>
      <sheetName val="Suivi comparatif"/>
      <sheetName val="C dec"/>
      <sheetName val="C nov"/>
      <sheetName val="C oct"/>
      <sheetName val="C sept"/>
      <sheetName val="C Aout"/>
      <sheetName val="C juillet"/>
      <sheetName val="C juin"/>
      <sheetName val="C mai"/>
      <sheetName val="écart taux Qté"/>
      <sheetName val="Sommaire_Exécutif_Unité"/>
      <sheetName val="Tab_Croisé_Poste"/>
      <sheetName val="Tab1_Niv7"/>
      <sheetName val="Tab_Croisé_Résultats"/>
      <sheetName val="Tab_Croisé_Prévision_Eff"/>
      <sheetName val="Tab_Croisé_Variation"/>
      <sheetName val="Tab_Croisé_Prév_Eff fonctionnel"/>
      <sheetName val="Tab_Croisé_Prév_Eff Richard"/>
      <sheetName val="DD_Données_Détail"/>
      <sheetName val="Liste_Niv6"/>
      <sheetName val="Liste_Niv7"/>
      <sheetName val="Liste_Références"/>
      <sheetName val="Liste_Indicateur_Bud"/>
      <sheetName val="Liste_Titre"/>
      <sheetName val="code raison écart"/>
      <sheetName val="tab"/>
      <sheetName val="DV_Données_Validation"/>
      <sheetName val="Commentaires au 15 nov"/>
      <sheetName val="Suivi_effectifs_5080_0985_Mois_"/>
    </sheetNames>
    <sheetDataSet>
      <sheetData sheetId="0" refreshError="1">
        <row r="3">
          <cell r="C3">
            <v>4</v>
          </cell>
        </row>
        <row r="7">
          <cell r="B7" t="str">
            <v>6D5 Projets et services VP Réseau</v>
          </cell>
        </row>
        <row r="8">
          <cell r="B8" t="str">
            <v>Avril 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7">
          <cell r="A7" t="str">
            <v>Niv5</v>
          </cell>
          <cell r="B7" t="str">
            <v>Niv5_LIb</v>
          </cell>
          <cell r="C7" t="str">
            <v>Bud_ETC_Mois</v>
          </cell>
          <cell r="D7" t="str">
            <v>ETC_Mois</v>
          </cell>
          <cell r="E7" t="str">
            <v>BUD_ETC_Cum</v>
          </cell>
          <cell r="F7" t="str">
            <v>ETC_Cum</v>
          </cell>
          <cell r="G7" t="str">
            <v>ETC_Écart_Cum</v>
          </cell>
          <cell r="H7" t="str">
            <v>BUD_ETC_An</v>
          </cell>
          <cell r="I7" t="str">
            <v>ETC_An</v>
          </cell>
          <cell r="J7" t="str">
            <v>ETC_Écart_An</v>
          </cell>
          <cell r="K7" t="str">
            <v>Bud_Sal_Cum</v>
          </cell>
          <cell r="L7" t="str">
            <v>Sal_Cum</v>
          </cell>
          <cell r="M7" t="str">
            <v>Écart_Sal_Cum</v>
          </cell>
          <cell r="N7" t="str">
            <v>Bud_Sal_An</v>
          </cell>
          <cell r="O7" t="str">
            <v>Sal_AN</v>
          </cell>
          <cell r="P7" t="str">
            <v>Écart_Sal_An</v>
          </cell>
          <cell r="Q7" t="str">
            <v>Utilisateur_Nom</v>
          </cell>
          <cell r="R7" t="str">
            <v>Utilisateur_Date</v>
          </cell>
          <cell r="S7" t="str">
            <v>Version_Coord</v>
          </cell>
          <cell r="T7" t="str">
            <v>Version_Dir</v>
          </cell>
          <cell r="U7" t="str">
            <v>Période</v>
          </cell>
          <cell r="V7" t="str">
            <v>Mois</v>
          </cell>
          <cell r="W7" t="str">
            <v>Proch_données_Réelles</v>
          </cell>
          <cell r="X7" t="str">
            <v>Livraison_prévision</v>
          </cell>
        </row>
        <row r="8">
          <cell r="A8">
            <v>985</v>
          </cell>
          <cell r="B8" t="str">
            <v>985_6D5 Projets et services VP Réseau</v>
          </cell>
          <cell r="C8">
            <v>863.57</v>
          </cell>
          <cell r="D8">
            <v>930</v>
          </cell>
          <cell r="E8">
            <v>864.55</v>
          </cell>
          <cell r="F8">
            <v>913.75</v>
          </cell>
          <cell r="G8">
            <v>-49.2</v>
          </cell>
          <cell r="H8">
            <v>861.81</v>
          </cell>
          <cell r="I8">
            <v>915</v>
          </cell>
          <cell r="J8">
            <v>-53.183300000000003</v>
          </cell>
          <cell r="K8">
            <v>18665009.292100001</v>
          </cell>
          <cell r="L8">
            <v>19091073.1303</v>
          </cell>
          <cell r="M8">
            <v>-426063.8382</v>
          </cell>
          <cell r="N8">
            <v>57097000</v>
          </cell>
          <cell r="O8">
            <v>58940411.18</v>
          </cell>
          <cell r="P8">
            <v>-1843407.18</v>
          </cell>
          <cell r="Q8" t="str">
            <v>Bussière, Frédéric</v>
          </cell>
          <cell r="R8">
            <v>40689.687824074077</v>
          </cell>
          <cell r="S8" t="str">
            <v xml:space="preserve">40_Version finale réelle Coordination  (effectifs </v>
          </cell>
          <cell r="T8" t="str">
            <v>50_Analyse et calcul de la prévision</v>
          </cell>
          <cell r="U8">
            <v>4</v>
          </cell>
          <cell r="V8" t="str">
            <v>Avril 2011</v>
          </cell>
          <cell r="W8">
            <v>40681</v>
          </cell>
          <cell r="X8">
            <v>40690</v>
          </cell>
        </row>
      </sheetData>
      <sheetData sheetId="67" refreshError="1"/>
      <sheetData sheetId="6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Sommaire"/>
      <sheetName val="État_Coûts"/>
      <sheetName val="Conciliation"/>
      <sheetName val="Tab1_Effectifs"/>
      <sheetName val="Tableau4_invest"/>
      <sheetName val="Tableau4_charges"/>
      <sheetName val="Tableau4a_Charges_Envoyées"/>
      <sheetName val="Tableau4b_Charges_Reçues"/>
      <sheetName val="Tab_Croisé_PT_Inv"/>
      <sheetName val="Tab_Croisé_PT_Chg"/>
      <sheetName val="DR_Résultats"/>
      <sheetName val="PT_Inv"/>
      <sheetName val="PT_Chg"/>
    </sheetNames>
    <sheetDataSet>
      <sheetData sheetId="0" refreshError="1">
        <row r="3">
          <cell r="A3">
            <v>8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_Début"/>
      <sheetName val="Tableau_Bord_$"/>
      <sheetName val="INV"/>
      <sheetName val="Tableau_Bord_Hrs"/>
      <sheetName val="Tableau-Bord_Improd_Ingénierie"/>
      <sheetName val="Tableau-Bord_Improd_Agent"/>
      <sheetName val="Tableau-Bord_Improd_Dessin"/>
      <sheetName val="Sommaire_Niv5"/>
      <sheetName val="DE_Effectifs"/>
      <sheetName val="Ingénierie"/>
      <sheetName val="Agent"/>
      <sheetName val="Dessin"/>
      <sheetName val="Tech"/>
      <sheetName val="Pro_Immo"/>
      <sheetName val="Arpenteur"/>
      <sheetName val="Autres"/>
      <sheetName val="Surtemps"/>
      <sheetName val="Tab_Croisé_Eff_Prod"/>
      <sheetName val="TabC_Prestation"/>
      <sheetName val="Liste"/>
      <sheetName val="DS_BUD_Surtemps"/>
      <sheetName val="Feuil1"/>
      <sheetName val="DPU_Prestation_Unité"/>
      <sheetName val="DI_Improd"/>
      <sheetName val="DPC_Prestation_CC"/>
      <sheetName val="DSCC_Surtemps_CC"/>
      <sheetName val="DSP_Surtemps_Prévu"/>
    </sheetNames>
    <sheetDataSet>
      <sheetData sheetId="0" refreshError="1">
        <row r="1">
          <cell r="B1">
            <v>985</v>
          </cell>
        </row>
        <row r="5">
          <cell r="B5" t="str">
            <v>Conso Projets et services</v>
          </cell>
        </row>
      </sheetData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>
        <row r="9">
          <cell r="AG9" t="str">
            <v>HR_PT</v>
          </cell>
          <cell r="AN9" t="str">
            <v>Réf_Niv6_NC</v>
          </cell>
          <cell r="AT9" t="str">
            <v>Groupe_Prestation</v>
          </cell>
        </row>
        <row r="10">
          <cell r="AG10">
            <v>0</v>
          </cell>
          <cell r="AN10" t="str">
            <v>912-999999</v>
          </cell>
          <cell r="AT10" t="str">
            <v>999999</v>
          </cell>
        </row>
        <row r="11">
          <cell r="AG11">
            <v>0</v>
          </cell>
          <cell r="AN11" t="str">
            <v>912-999999</v>
          </cell>
          <cell r="AT11" t="str">
            <v>999999</v>
          </cell>
        </row>
        <row r="12">
          <cell r="AG12">
            <v>0</v>
          </cell>
          <cell r="AN12" t="str">
            <v>912-999999</v>
          </cell>
          <cell r="AT12" t="str">
            <v>999999</v>
          </cell>
        </row>
        <row r="13">
          <cell r="AG13">
            <v>0</v>
          </cell>
          <cell r="AN13" t="str">
            <v>912-999999</v>
          </cell>
          <cell r="AT13" t="str">
            <v>999999</v>
          </cell>
        </row>
        <row r="14">
          <cell r="AG14">
            <v>0</v>
          </cell>
          <cell r="AN14" t="str">
            <v>912-999999</v>
          </cell>
          <cell r="AT14" t="str">
            <v>999999</v>
          </cell>
        </row>
        <row r="15">
          <cell r="AG15">
            <v>42</v>
          </cell>
          <cell r="AN15" t="str">
            <v>912-999999</v>
          </cell>
          <cell r="AT15" t="str">
            <v>999999</v>
          </cell>
        </row>
        <row r="16">
          <cell r="AG16">
            <v>1403.62</v>
          </cell>
          <cell r="AN16" t="str">
            <v>912-999999</v>
          </cell>
          <cell r="AT16" t="str">
            <v>999999</v>
          </cell>
        </row>
        <row r="17">
          <cell r="AG17">
            <v>0</v>
          </cell>
          <cell r="AN17" t="str">
            <v>912-999999</v>
          </cell>
          <cell r="AT17" t="str">
            <v>999999</v>
          </cell>
        </row>
        <row r="18">
          <cell r="AG18">
            <v>0</v>
          </cell>
          <cell r="AN18" t="str">
            <v>912-999999</v>
          </cell>
          <cell r="AT18" t="str">
            <v>999999</v>
          </cell>
        </row>
        <row r="19">
          <cell r="AG19">
            <v>0</v>
          </cell>
          <cell r="AN19" t="str">
            <v>912-999999</v>
          </cell>
          <cell r="AT19" t="str">
            <v>999999</v>
          </cell>
        </row>
        <row r="20">
          <cell r="AG20">
            <v>0</v>
          </cell>
          <cell r="AN20" t="str">
            <v>912-999999</v>
          </cell>
          <cell r="AT20" t="str">
            <v>999999</v>
          </cell>
        </row>
        <row r="21">
          <cell r="AG21">
            <v>14</v>
          </cell>
          <cell r="AN21" t="str">
            <v>912-999999</v>
          </cell>
          <cell r="AT21" t="str">
            <v>999999</v>
          </cell>
        </row>
        <row r="22">
          <cell r="AG22">
            <v>0</v>
          </cell>
          <cell r="AN22" t="str">
            <v>912-999999</v>
          </cell>
          <cell r="AT22" t="str">
            <v>999999</v>
          </cell>
        </row>
        <row r="23">
          <cell r="AG23">
            <v>0</v>
          </cell>
          <cell r="AN23" t="str">
            <v>912-999999</v>
          </cell>
          <cell r="AT23" t="str">
            <v>999999</v>
          </cell>
        </row>
        <row r="24">
          <cell r="AG24">
            <v>0</v>
          </cell>
          <cell r="AN24" t="str">
            <v>912-999999</v>
          </cell>
          <cell r="AT24" t="str">
            <v>999999</v>
          </cell>
        </row>
        <row r="25">
          <cell r="AG25">
            <v>0</v>
          </cell>
          <cell r="AN25" t="str">
            <v>912-999999</v>
          </cell>
          <cell r="AT25" t="str">
            <v>999999</v>
          </cell>
        </row>
        <row r="26">
          <cell r="AG26">
            <v>0</v>
          </cell>
          <cell r="AN26" t="str">
            <v>912-999999</v>
          </cell>
          <cell r="AT26" t="str">
            <v>999999</v>
          </cell>
        </row>
        <row r="27">
          <cell r="AG27">
            <v>0</v>
          </cell>
          <cell r="AN27" t="str">
            <v>912-999999</v>
          </cell>
          <cell r="AT27" t="str">
            <v>999999</v>
          </cell>
        </row>
        <row r="28">
          <cell r="AG28">
            <v>0</v>
          </cell>
          <cell r="AN28" t="str">
            <v>912-999999</v>
          </cell>
          <cell r="AT28" t="str">
            <v>999999</v>
          </cell>
        </row>
        <row r="29">
          <cell r="AG29">
            <v>0</v>
          </cell>
          <cell r="AN29" t="str">
            <v>912-999999</v>
          </cell>
          <cell r="AT29" t="str">
            <v>999999</v>
          </cell>
        </row>
        <row r="30">
          <cell r="AG30">
            <v>0</v>
          </cell>
          <cell r="AN30" t="str">
            <v>912-999999</v>
          </cell>
          <cell r="AT30" t="str">
            <v>999999</v>
          </cell>
        </row>
        <row r="31">
          <cell r="AG31">
            <v>0</v>
          </cell>
          <cell r="AN31" t="str">
            <v>912-999999</v>
          </cell>
          <cell r="AT31" t="str">
            <v>999999</v>
          </cell>
        </row>
        <row r="32">
          <cell r="AG32">
            <v>0</v>
          </cell>
          <cell r="AN32" t="str">
            <v>912-999999</v>
          </cell>
          <cell r="AT32" t="str">
            <v>999999</v>
          </cell>
        </row>
        <row r="33">
          <cell r="AG33">
            <v>0</v>
          </cell>
          <cell r="AN33" t="str">
            <v>912-999999</v>
          </cell>
          <cell r="AT33" t="str">
            <v>999999</v>
          </cell>
        </row>
        <row r="34">
          <cell r="AG34">
            <v>0</v>
          </cell>
          <cell r="AN34" t="str">
            <v>912-999999</v>
          </cell>
          <cell r="AT34" t="str">
            <v>999999</v>
          </cell>
        </row>
        <row r="35">
          <cell r="AG35">
            <v>0</v>
          </cell>
          <cell r="AN35" t="str">
            <v>912-999999</v>
          </cell>
          <cell r="AT35" t="str">
            <v>999999</v>
          </cell>
        </row>
        <row r="36">
          <cell r="AG36">
            <v>0</v>
          </cell>
          <cell r="AN36" t="str">
            <v>1564-820494</v>
          </cell>
          <cell r="AT36" t="str">
            <v>999999</v>
          </cell>
        </row>
        <row r="37">
          <cell r="AG37">
            <v>0</v>
          </cell>
          <cell r="AN37" t="str">
            <v>1564-820494</v>
          </cell>
          <cell r="AT37" t="str">
            <v>999999</v>
          </cell>
        </row>
        <row r="38">
          <cell r="AG38">
            <v>8</v>
          </cell>
          <cell r="AN38" t="str">
            <v>1564-820494</v>
          </cell>
          <cell r="AT38" t="str">
            <v>999999</v>
          </cell>
        </row>
        <row r="39">
          <cell r="AG39">
            <v>0</v>
          </cell>
          <cell r="AN39" t="str">
            <v>1564-820494</v>
          </cell>
          <cell r="AT39" t="str">
            <v>999999</v>
          </cell>
        </row>
        <row r="40">
          <cell r="AG40">
            <v>0</v>
          </cell>
          <cell r="AN40" t="str">
            <v>1564-820494</v>
          </cell>
          <cell r="AT40" t="str">
            <v>999999</v>
          </cell>
        </row>
        <row r="41">
          <cell r="AG41">
            <v>0</v>
          </cell>
          <cell r="AN41" t="str">
            <v>1564-820494</v>
          </cell>
          <cell r="AT41" t="str">
            <v>999999</v>
          </cell>
        </row>
        <row r="42">
          <cell r="AG42">
            <v>1200.1400000000001</v>
          </cell>
          <cell r="AN42" t="str">
            <v>1564-820494</v>
          </cell>
          <cell r="AT42" t="str">
            <v>820494</v>
          </cell>
        </row>
        <row r="43">
          <cell r="AG43">
            <v>995.05</v>
          </cell>
          <cell r="AN43" t="str">
            <v>1564-820494</v>
          </cell>
          <cell r="AT43" t="str">
            <v>820494</v>
          </cell>
        </row>
        <row r="44">
          <cell r="AG44">
            <v>1722.77</v>
          </cell>
          <cell r="AN44" t="str">
            <v>1564-820494</v>
          </cell>
          <cell r="AT44" t="str">
            <v>820494</v>
          </cell>
        </row>
        <row r="45">
          <cell r="AG45">
            <v>1354.28</v>
          </cell>
          <cell r="AN45" t="str">
            <v>1564-999999</v>
          </cell>
          <cell r="AT45" t="str">
            <v>820494</v>
          </cell>
        </row>
        <row r="46">
          <cell r="AG46">
            <v>1489.07</v>
          </cell>
          <cell r="AN46" t="str">
            <v>1564-999999</v>
          </cell>
          <cell r="AT46" t="str">
            <v>820494</v>
          </cell>
        </row>
        <row r="47">
          <cell r="AG47">
            <v>231.36</v>
          </cell>
          <cell r="AN47" t="str">
            <v>1564-820494</v>
          </cell>
          <cell r="AT47" t="str">
            <v>820494</v>
          </cell>
        </row>
        <row r="48">
          <cell r="AG48">
            <v>296.60000000000002</v>
          </cell>
          <cell r="AN48" t="str">
            <v>1564-820494</v>
          </cell>
          <cell r="AT48" t="str">
            <v>820494</v>
          </cell>
        </row>
        <row r="49">
          <cell r="AG49">
            <v>917.82</v>
          </cell>
          <cell r="AN49" t="str">
            <v>1564-820494</v>
          </cell>
          <cell r="AT49" t="str">
            <v>820494</v>
          </cell>
        </row>
        <row r="50">
          <cell r="AG50">
            <v>0</v>
          </cell>
          <cell r="AN50" t="str">
            <v>1564-999999</v>
          </cell>
          <cell r="AT50" t="str">
            <v>820494</v>
          </cell>
        </row>
        <row r="51">
          <cell r="AG51">
            <v>0</v>
          </cell>
          <cell r="AN51" t="str">
            <v>1564-999999</v>
          </cell>
          <cell r="AT51" t="str">
            <v>999999</v>
          </cell>
        </row>
        <row r="52">
          <cell r="AG52">
            <v>0</v>
          </cell>
          <cell r="AN52" t="str">
            <v>1564-820494</v>
          </cell>
          <cell r="AT52" t="str">
            <v>999999</v>
          </cell>
        </row>
        <row r="53">
          <cell r="AG53">
            <v>395.6</v>
          </cell>
          <cell r="AN53" t="str">
            <v>1564-820494</v>
          </cell>
          <cell r="AT53" t="str">
            <v>820494</v>
          </cell>
        </row>
        <row r="54">
          <cell r="AG54">
            <v>0</v>
          </cell>
          <cell r="AN54" t="str">
            <v>1564-820494</v>
          </cell>
          <cell r="AT54" t="str">
            <v>820494</v>
          </cell>
        </row>
        <row r="55">
          <cell r="AG55">
            <v>1024.46</v>
          </cell>
          <cell r="AN55" t="str">
            <v>1564-820494</v>
          </cell>
          <cell r="AT55" t="str">
            <v>820494</v>
          </cell>
        </row>
        <row r="56">
          <cell r="AG56">
            <v>0</v>
          </cell>
          <cell r="AN56" t="str">
            <v>1564-820494</v>
          </cell>
          <cell r="AT56" t="str">
            <v>999999</v>
          </cell>
        </row>
        <row r="57">
          <cell r="AG57">
            <v>613.21</v>
          </cell>
          <cell r="AN57" t="str">
            <v>1564-820494</v>
          </cell>
          <cell r="AT57" t="str">
            <v>999999</v>
          </cell>
        </row>
        <row r="58">
          <cell r="AG58">
            <v>0</v>
          </cell>
          <cell r="AN58" t="str">
            <v>1564-820494</v>
          </cell>
          <cell r="AT58" t="str">
            <v>820494</v>
          </cell>
        </row>
        <row r="59">
          <cell r="AG59">
            <v>123.46</v>
          </cell>
          <cell r="AN59" t="str">
            <v>1564-999999</v>
          </cell>
          <cell r="AT59" t="str">
            <v>820494</v>
          </cell>
        </row>
        <row r="60">
          <cell r="AG60">
            <v>961.55</v>
          </cell>
          <cell r="AN60" t="str">
            <v>1564-999999</v>
          </cell>
          <cell r="AT60" t="str">
            <v>820494</v>
          </cell>
        </row>
        <row r="61">
          <cell r="AG61">
            <v>1156.07</v>
          </cell>
          <cell r="AN61" t="str">
            <v>1564-999999</v>
          </cell>
          <cell r="AT61" t="str">
            <v>820494</v>
          </cell>
        </row>
        <row r="62">
          <cell r="AG62">
            <v>1714.87</v>
          </cell>
          <cell r="AN62" t="str">
            <v>1564-820494</v>
          </cell>
          <cell r="AT62" t="str">
            <v>820494</v>
          </cell>
        </row>
        <row r="63">
          <cell r="AG63">
            <v>584.16999999999996</v>
          </cell>
          <cell r="AN63" t="str">
            <v>1564-820494</v>
          </cell>
          <cell r="AT63" t="str">
            <v>820494</v>
          </cell>
        </row>
        <row r="64">
          <cell r="AG64">
            <v>1736.78</v>
          </cell>
          <cell r="AN64" t="str">
            <v>1564-820494</v>
          </cell>
          <cell r="AT64" t="str">
            <v>820494</v>
          </cell>
        </row>
        <row r="65">
          <cell r="AG65">
            <v>1563.42</v>
          </cell>
          <cell r="AN65" t="str">
            <v>1564-820494</v>
          </cell>
          <cell r="AT65" t="str">
            <v>820494</v>
          </cell>
        </row>
        <row r="66">
          <cell r="AG66">
            <v>0</v>
          </cell>
          <cell r="AN66" t="str">
            <v>1564-820494</v>
          </cell>
          <cell r="AT66" t="str">
            <v>999999</v>
          </cell>
        </row>
        <row r="67">
          <cell r="AG67">
            <v>1.32</v>
          </cell>
          <cell r="AN67" t="str">
            <v>1564-820494</v>
          </cell>
          <cell r="AT67" t="str">
            <v>999999</v>
          </cell>
        </row>
        <row r="68">
          <cell r="AG68">
            <v>0</v>
          </cell>
          <cell r="AN68" t="str">
            <v>1564-820494</v>
          </cell>
          <cell r="AT68" t="str">
            <v>999999</v>
          </cell>
        </row>
        <row r="69">
          <cell r="AG69">
            <v>0</v>
          </cell>
          <cell r="AN69" t="str">
            <v>1564-820494</v>
          </cell>
          <cell r="AT69" t="str">
            <v>820494</v>
          </cell>
        </row>
        <row r="70">
          <cell r="AG70">
            <v>0</v>
          </cell>
          <cell r="AN70" t="str">
            <v>1564-820494</v>
          </cell>
          <cell r="AT70" t="str">
            <v>999999</v>
          </cell>
        </row>
        <row r="71">
          <cell r="AG71">
            <v>0</v>
          </cell>
          <cell r="AN71" t="str">
            <v>1564-820494</v>
          </cell>
          <cell r="AT71" t="str">
            <v>820494</v>
          </cell>
        </row>
        <row r="72">
          <cell r="AG72">
            <v>1345.71</v>
          </cell>
          <cell r="AN72" t="str">
            <v>1564-820494</v>
          </cell>
          <cell r="AT72" t="str">
            <v>820494</v>
          </cell>
        </row>
        <row r="73">
          <cell r="AG73">
            <v>0</v>
          </cell>
          <cell r="AN73" t="str">
            <v>1564-820494</v>
          </cell>
          <cell r="AT73" t="str">
            <v>820494</v>
          </cell>
        </row>
        <row r="74">
          <cell r="AG74">
            <v>0</v>
          </cell>
          <cell r="AN74" t="str">
            <v>1564-820494</v>
          </cell>
          <cell r="AT74" t="str">
            <v>820494</v>
          </cell>
        </row>
        <row r="75">
          <cell r="AG75">
            <v>0</v>
          </cell>
          <cell r="AN75" t="str">
            <v>1564-820494</v>
          </cell>
          <cell r="AT75" t="str">
            <v>820494</v>
          </cell>
        </row>
        <row r="76">
          <cell r="AG76">
            <v>0</v>
          </cell>
          <cell r="AN76" t="str">
            <v>1564-820494</v>
          </cell>
          <cell r="AT76" t="str">
            <v>820494</v>
          </cell>
        </row>
        <row r="77">
          <cell r="AG77">
            <v>61.08</v>
          </cell>
          <cell r="AN77" t="str">
            <v>1564-999999</v>
          </cell>
          <cell r="AT77" t="str">
            <v>820494</v>
          </cell>
        </row>
        <row r="78">
          <cell r="AG78">
            <v>1716.02</v>
          </cell>
          <cell r="AN78" t="str">
            <v>1564-999999</v>
          </cell>
          <cell r="AT78" t="str">
            <v>820494</v>
          </cell>
        </row>
        <row r="79">
          <cell r="AG79">
            <v>1588.65</v>
          </cell>
          <cell r="AN79" t="str">
            <v>1564-999999</v>
          </cell>
          <cell r="AT79" t="str">
            <v>820494</v>
          </cell>
        </row>
        <row r="80">
          <cell r="AG80">
            <v>1484.42</v>
          </cell>
          <cell r="AN80" t="str">
            <v>1564-820494</v>
          </cell>
          <cell r="AT80" t="str">
            <v>820494</v>
          </cell>
        </row>
        <row r="81">
          <cell r="AG81">
            <v>0</v>
          </cell>
          <cell r="AN81" t="str">
            <v>1564-820494</v>
          </cell>
          <cell r="AT81" t="str">
            <v>820494</v>
          </cell>
        </row>
        <row r="82">
          <cell r="AG82">
            <v>1445.48</v>
          </cell>
          <cell r="AN82" t="str">
            <v>1564-820494</v>
          </cell>
          <cell r="AT82" t="str">
            <v>820494</v>
          </cell>
        </row>
        <row r="83">
          <cell r="AG83">
            <v>1249.24</v>
          </cell>
          <cell r="AN83" t="str">
            <v>1564-820494</v>
          </cell>
          <cell r="AT83" t="str">
            <v>820494</v>
          </cell>
        </row>
        <row r="84">
          <cell r="AG84">
            <v>0</v>
          </cell>
          <cell r="AN84" t="str">
            <v>1564-820494</v>
          </cell>
          <cell r="AT84" t="str">
            <v>820494</v>
          </cell>
        </row>
        <row r="85">
          <cell r="AG85">
            <v>1641.28</v>
          </cell>
          <cell r="AN85" t="str">
            <v>1564-820494</v>
          </cell>
          <cell r="AT85" t="str">
            <v>820494</v>
          </cell>
        </row>
        <row r="86">
          <cell r="AG86">
            <v>618.4</v>
          </cell>
          <cell r="AN86" t="str">
            <v>1564-999999</v>
          </cell>
          <cell r="AT86" t="str">
            <v>820494</v>
          </cell>
        </row>
        <row r="87">
          <cell r="AG87">
            <v>-8.8817841970012523E-16</v>
          </cell>
          <cell r="AN87" t="str">
            <v>1564-999999</v>
          </cell>
          <cell r="AT87" t="str">
            <v>820494</v>
          </cell>
        </row>
        <row r="88">
          <cell r="AG88">
            <v>0</v>
          </cell>
          <cell r="AN88" t="str">
            <v>1563-820494</v>
          </cell>
          <cell r="AT88" t="str">
            <v>999999</v>
          </cell>
        </row>
        <row r="89">
          <cell r="AG89">
            <v>0</v>
          </cell>
          <cell r="AN89" t="str">
            <v>1563-820494</v>
          </cell>
          <cell r="AT89" t="str">
            <v>999999</v>
          </cell>
        </row>
        <row r="90">
          <cell r="AG90">
            <v>0</v>
          </cell>
          <cell r="AN90" t="str">
            <v>1563-820494</v>
          </cell>
          <cell r="AT90" t="str">
            <v>999999</v>
          </cell>
        </row>
        <row r="91">
          <cell r="AG91">
            <v>7</v>
          </cell>
          <cell r="AN91" t="str">
            <v>1563-820494</v>
          </cell>
          <cell r="AT91" t="str">
            <v>999999</v>
          </cell>
        </row>
        <row r="92">
          <cell r="AG92">
            <v>0</v>
          </cell>
          <cell r="AN92" t="str">
            <v>1563-820494</v>
          </cell>
          <cell r="AT92" t="str">
            <v>820494</v>
          </cell>
        </row>
        <row r="93">
          <cell r="AG93">
            <v>1013.16</v>
          </cell>
          <cell r="AN93" t="str">
            <v>1563-999999</v>
          </cell>
          <cell r="AT93" t="str">
            <v>820494</v>
          </cell>
        </row>
        <row r="94">
          <cell r="AG94">
            <v>0</v>
          </cell>
          <cell r="AN94" t="str">
            <v>1563-999999</v>
          </cell>
          <cell r="AT94" t="str">
            <v>820494</v>
          </cell>
        </row>
        <row r="95">
          <cell r="AG95">
            <v>0</v>
          </cell>
          <cell r="AN95" t="str">
            <v>1563-820494</v>
          </cell>
          <cell r="AT95" t="str">
            <v>820494</v>
          </cell>
        </row>
        <row r="96">
          <cell r="AG96">
            <v>941.24</v>
          </cell>
          <cell r="AN96" t="str">
            <v>1563-820494</v>
          </cell>
          <cell r="AT96" t="str">
            <v>820494</v>
          </cell>
        </row>
        <row r="97">
          <cell r="AG97">
            <v>1379.57</v>
          </cell>
          <cell r="AN97" t="str">
            <v>1563-999999</v>
          </cell>
          <cell r="AT97" t="str">
            <v>820494</v>
          </cell>
        </row>
        <row r="98">
          <cell r="AG98">
            <v>0</v>
          </cell>
          <cell r="AN98" t="str">
            <v>1563-999999</v>
          </cell>
          <cell r="AT98" t="str">
            <v>999999</v>
          </cell>
        </row>
        <row r="99">
          <cell r="AG99">
            <v>0</v>
          </cell>
          <cell r="AN99" t="str">
            <v>1563-999999</v>
          </cell>
          <cell r="AT99" t="str">
            <v>820494</v>
          </cell>
        </row>
        <row r="100">
          <cell r="AG100">
            <v>0</v>
          </cell>
          <cell r="AN100" t="str">
            <v>1563-999999</v>
          </cell>
          <cell r="AT100" t="str">
            <v>999999</v>
          </cell>
        </row>
        <row r="101">
          <cell r="AG101">
            <v>1291.44</v>
          </cell>
          <cell r="AN101" t="str">
            <v>1563-820494</v>
          </cell>
          <cell r="AT101" t="str">
            <v>820494</v>
          </cell>
        </row>
        <row r="102">
          <cell r="AG102">
            <v>1567.11</v>
          </cell>
          <cell r="AN102" t="str">
            <v>1563-820494</v>
          </cell>
          <cell r="AT102" t="str">
            <v>820494</v>
          </cell>
        </row>
        <row r="103">
          <cell r="AG103">
            <v>1403.24</v>
          </cell>
          <cell r="AN103" t="str">
            <v>1563-820494</v>
          </cell>
          <cell r="AT103" t="str">
            <v>820494</v>
          </cell>
        </row>
        <row r="104">
          <cell r="AG104">
            <v>459.06</v>
          </cell>
          <cell r="AN104" t="str">
            <v>1563-820494</v>
          </cell>
          <cell r="AT104" t="str">
            <v>820494</v>
          </cell>
        </row>
        <row r="105">
          <cell r="AG105">
            <v>1328.11</v>
          </cell>
          <cell r="AN105" t="str">
            <v>1563-820494</v>
          </cell>
          <cell r="AT105" t="str">
            <v>820494</v>
          </cell>
        </row>
        <row r="106">
          <cell r="AG106">
            <v>0</v>
          </cell>
          <cell r="AN106" t="str">
            <v>1563-820494</v>
          </cell>
          <cell r="AT106" t="str">
            <v>820494</v>
          </cell>
        </row>
        <row r="107">
          <cell r="AG107">
            <v>0</v>
          </cell>
          <cell r="AN107" t="str">
            <v>1563-820494</v>
          </cell>
          <cell r="AT107" t="str">
            <v>999999</v>
          </cell>
        </row>
        <row r="108">
          <cell r="AG108">
            <v>0</v>
          </cell>
          <cell r="AN108" t="str">
            <v>1563-999999</v>
          </cell>
          <cell r="AT108" t="str">
            <v>999999</v>
          </cell>
        </row>
        <row r="109">
          <cell r="AG109">
            <v>0</v>
          </cell>
          <cell r="AN109" t="str">
            <v>1563-820494</v>
          </cell>
          <cell r="AT109" t="str">
            <v>820494</v>
          </cell>
        </row>
        <row r="110">
          <cell r="AG110">
            <v>1462.36</v>
          </cell>
          <cell r="AN110" t="str">
            <v>1563-820494</v>
          </cell>
          <cell r="AT110" t="str">
            <v>820494</v>
          </cell>
        </row>
        <row r="111">
          <cell r="AG111">
            <v>721</v>
          </cell>
          <cell r="AN111" t="str">
            <v>1563-820494</v>
          </cell>
          <cell r="AT111" t="str">
            <v>999999</v>
          </cell>
        </row>
        <row r="112">
          <cell r="AG112">
            <v>0</v>
          </cell>
          <cell r="AN112" t="str">
            <v>1563-820494</v>
          </cell>
          <cell r="AT112" t="str">
            <v>999999</v>
          </cell>
        </row>
        <row r="113">
          <cell r="AG113">
            <v>27</v>
          </cell>
          <cell r="AN113" t="str">
            <v>1563-820494</v>
          </cell>
          <cell r="AT113" t="str">
            <v>999999</v>
          </cell>
        </row>
        <row r="114">
          <cell r="AG114">
            <v>6</v>
          </cell>
          <cell r="AN114" t="str">
            <v>1563-820494</v>
          </cell>
          <cell r="AT114" t="str">
            <v>999999</v>
          </cell>
        </row>
        <row r="115">
          <cell r="AG115">
            <v>0</v>
          </cell>
          <cell r="AN115" t="str">
            <v>1563-820494</v>
          </cell>
          <cell r="AT115" t="str">
            <v>999999</v>
          </cell>
        </row>
        <row r="116">
          <cell r="AG116">
            <v>0</v>
          </cell>
          <cell r="AN116" t="str">
            <v>1563-820494</v>
          </cell>
          <cell r="AT116" t="str">
            <v>820494</v>
          </cell>
        </row>
        <row r="117">
          <cell r="AG117">
            <v>339.08</v>
          </cell>
          <cell r="AN117" t="str">
            <v>1563-999999</v>
          </cell>
          <cell r="AT117" t="str">
            <v>820494</v>
          </cell>
        </row>
        <row r="118">
          <cell r="AG118">
            <v>0</v>
          </cell>
          <cell r="AN118" t="str">
            <v>1563-999999</v>
          </cell>
          <cell r="AT118" t="str">
            <v>820494</v>
          </cell>
        </row>
        <row r="119">
          <cell r="AG119">
            <v>1605.58</v>
          </cell>
          <cell r="AN119" t="str">
            <v>1563-820494</v>
          </cell>
          <cell r="AT119" t="str">
            <v>820494</v>
          </cell>
        </row>
        <row r="120">
          <cell r="AG120">
            <v>8.3699999999999992</v>
          </cell>
          <cell r="AN120" t="str">
            <v>1563-820494</v>
          </cell>
          <cell r="AT120" t="str">
            <v>820494</v>
          </cell>
        </row>
        <row r="121">
          <cell r="AG121">
            <v>1510.46</v>
          </cell>
          <cell r="AN121" t="str">
            <v>1563-820494</v>
          </cell>
          <cell r="AT121" t="str">
            <v>820494</v>
          </cell>
        </row>
        <row r="122">
          <cell r="AG122">
            <v>3</v>
          </cell>
          <cell r="AN122" t="str">
            <v>1563-820494</v>
          </cell>
          <cell r="AT122" t="str">
            <v>820494</v>
          </cell>
        </row>
        <row r="123">
          <cell r="AG123">
            <v>153.52000000000001</v>
          </cell>
          <cell r="AN123" t="str">
            <v>1563-820494</v>
          </cell>
          <cell r="AT123" t="str">
            <v>820494</v>
          </cell>
        </row>
        <row r="124">
          <cell r="AG124">
            <v>1542.18</v>
          </cell>
          <cell r="AN124" t="str">
            <v>1563-820494</v>
          </cell>
          <cell r="AT124" t="str">
            <v>820494</v>
          </cell>
        </row>
        <row r="125">
          <cell r="AG125">
            <v>1174.69</v>
          </cell>
          <cell r="AN125" t="str">
            <v>1563-820494</v>
          </cell>
          <cell r="AT125" t="str">
            <v>820494</v>
          </cell>
        </row>
        <row r="126">
          <cell r="AG126">
            <v>801</v>
          </cell>
          <cell r="AN126" t="str">
            <v>1563-820494</v>
          </cell>
          <cell r="AT126" t="str">
            <v>999999</v>
          </cell>
        </row>
        <row r="127">
          <cell r="AG127">
            <v>0</v>
          </cell>
          <cell r="AN127" t="str">
            <v>1563-999999</v>
          </cell>
          <cell r="AT127" t="str">
            <v>999999</v>
          </cell>
        </row>
        <row r="128">
          <cell r="AG128">
            <v>0</v>
          </cell>
          <cell r="AN128" t="str">
            <v>1563-820494</v>
          </cell>
          <cell r="AT128" t="str">
            <v>999999</v>
          </cell>
        </row>
        <row r="129">
          <cell r="AG129">
            <v>0</v>
          </cell>
          <cell r="AN129" t="str">
            <v>1563-820494</v>
          </cell>
          <cell r="AT129" t="str">
            <v>999999</v>
          </cell>
        </row>
        <row r="130">
          <cell r="AG130">
            <v>0</v>
          </cell>
          <cell r="AN130" t="str">
            <v>1563-999999</v>
          </cell>
          <cell r="AT130" t="str">
            <v>999999</v>
          </cell>
        </row>
        <row r="131">
          <cell r="AG131">
            <v>1864.69</v>
          </cell>
          <cell r="AN131" t="str">
            <v>1563-820494</v>
          </cell>
          <cell r="AT131" t="str">
            <v>820494</v>
          </cell>
        </row>
        <row r="132">
          <cell r="AG132">
            <v>0</v>
          </cell>
          <cell r="AN132" t="str">
            <v>1563-820494</v>
          </cell>
          <cell r="AT132" t="str">
            <v>999999</v>
          </cell>
        </row>
        <row r="133">
          <cell r="AG133">
            <v>1462.89</v>
          </cell>
          <cell r="AN133" t="str">
            <v>1563-820494</v>
          </cell>
          <cell r="AT133" t="str">
            <v>820494</v>
          </cell>
        </row>
        <row r="134">
          <cell r="AG134">
            <v>1278.8699999999999</v>
          </cell>
          <cell r="AN134" t="str">
            <v>1563-820494</v>
          </cell>
          <cell r="AT134" t="str">
            <v>820494</v>
          </cell>
        </row>
        <row r="135">
          <cell r="AG135">
            <v>184.88</v>
          </cell>
          <cell r="AN135" t="str">
            <v>1563-820494</v>
          </cell>
          <cell r="AT135" t="str">
            <v>820494</v>
          </cell>
        </row>
        <row r="136">
          <cell r="AG136">
            <v>0</v>
          </cell>
          <cell r="AN136" t="str">
            <v>1563-820494</v>
          </cell>
          <cell r="AT136" t="str">
            <v>820494</v>
          </cell>
        </row>
        <row r="137">
          <cell r="AG137">
            <v>1</v>
          </cell>
          <cell r="AN137" t="str">
            <v>1563-820494</v>
          </cell>
          <cell r="AT137" t="str">
            <v>999999</v>
          </cell>
        </row>
        <row r="138">
          <cell r="AG138">
            <v>1597.31</v>
          </cell>
          <cell r="AN138" t="str">
            <v>1563-999999</v>
          </cell>
          <cell r="AT138" t="str">
            <v>820494</v>
          </cell>
        </row>
        <row r="139">
          <cell r="AG139">
            <v>2</v>
          </cell>
          <cell r="AN139" t="str">
            <v>1563-999999</v>
          </cell>
          <cell r="AT139" t="str">
            <v>999999</v>
          </cell>
        </row>
        <row r="140">
          <cell r="AG140">
            <v>1392.07</v>
          </cell>
          <cell r="AN140" t="str">
            <v>1563-820494</v>
          </cell>
          <cell r="AT140" t="str">
            <v>820494</v>
          </cell>
        </row>
        <row r="141">
          <cell r="AG141">
            <v>0</v>
          </cell>
          <cell r="AN141" t="str">
            <v>1563-820494</v>
          </cell>
          <cell r="AT141" t="str">
            <v>820494</v>
          </cell>
        </row>
        <row r="142">
          <cell r="AG142">
            <v>820.79</v>
          </cell>
          <cell r="AN142" t="str">
            <v>1563-820494</v>
          </cell>
          <cell r="AT142" t="str">
            <v>820494</v>
          </cell>
        </row>
        <row r="143">
          <cell r="AG143">
            <v>0</v>
          </cell>
          <cell r="AN143" t="str">
            <v>1563-820494</v>
          </cell>
          <cell r="AT143" t="str">
            <v>820494</v>
          </cell>
        </row>
        <row r="144">
          <cell r="AG144">
            <v>8.42</v>
          </cell>
          <cell r="AN144" t="str">
            <v>1563-999999</v>
          </cell>
          <cell r="AT144" t="str">
            <v>999999</v>
          </cell>
        </row>
        <row r="145">
          <cell r="AG145">
            <v>0</v>
          </cell>
          <cell r="AN145" t="str">
            <v>1563-820494</v>
          </cell>
          <cell r="AT145" t="str">
            <v>820156</v>
          </cell>
        </row>
        <row r="146">
          <cell r="AG146">
            <v>1081.9100000000001</v>
          </cell>
          <cell r="AN146" t="str">
            <v>1563-820494</v>
          </cell>
          <cell r="AT146" t="str">
            <v>820494</v>
          </cell>
        </row>
        <row r="147">
          <cell r="AG147">
            <v>12</v>
          </cell>
          <cell r="AN147" t="str">
            <v>1563-999999</v>
          </cell>
          <cell r="AT147" t="str">
            <v>820494</v>
          </cell>
        </row>
        <row r="148">
          <cell r="AG148">
            <v>0</v>
          </cell>
          <cell r="AN148" t="str">
            <v>1563-820494</v>
          </cell>
          <cell r="AT148" t="str">
            <v>820494</v>
          </cell>
        </row>
        <row r="149">
          <cell r="AG149">
            <v>0</v>
          </cell>
          <cell r="AN149" t="str">
            <v>1563-820156</v>
          </cell>
          <cell r="AT149" t="str">
            <v>999999</v>
          </cell>
        </row>
        <row r="150">
          <cell r="AG150">
            <v>0</v>
          </cell>
          <cell r="AN150" t="str">
            <v>1563-820494</v>
          </cell>
          <cell r="AT150" t="str">
            <v>999999</v>
          </cell>
        </row>
        <row r="151">
          <cell r="AG151">
            <v>1360.68</v>
          </cell>
          <cell r="AN151" t="str">
            <v>1563-999999</v>
          </cell>
          <cell r="AT151" t="str">
            <v>820494</v>
          </cell>
        </row>
        <row r="152">
          <cell r="AG152">
            <v>1397.31</v>
          </cell>
          <cell r="AN152" t="str">
            <v>1503-820510</v>
          </cell>
          <cell r="AT152" t="str">
            <v>820494</v>
          </cell>
        </row>
        <row r="153">
          <cell r="AG153">
            <v>1188.9100000000001</v>
          </cell>
          <cell r="AN153" t="str">
            <v>1503-999999</v>
          </cell>
          <cell r="AT153" t="str">
            <v>820494</v>
          </cell>
        </row>
        <row r="154">
          <cell r="AG154">
            <v>0</v>
          </cell>
          <cell r="AN154" t="str">
            <v>1503-999999</v>
          </cell>
          <cell r="AT154" t="str">
            <v>820494</v>
          </cell>
        </row>
        <row r="155">
          <cell r="AG155">
            <v>0</v>
          </cell>
          <cell r="AN155" t="str">
            <v>1503-999999</v>
          </cell>
          <cell r="AT155" t="str">
            <v>820494</v>
          </cell>
        </row>
        <row r="156">
          <cell r="AG156">
            <v>0</v>
          </cell>
          <cell r="AN156" t="str">
            <v>1503-999999</v>
          </cell>
          <cell r="AT156" t="str">
            <v>820494</v>
          </cell>
        </row>
        <row r="157">
          <cell r="AG157">
            <v>672.83</v>
          </cell>
          <cell r="AN157" t="str">
            <v>1503-999999</v>
          </cell>
          <cell r="AT157" t="str">
            <v>820494</v>
          </cell>
        </row>
        <row r="158">
          <cell r="AG158">
            <v>712.77</v>
          </cell>
          <cell r="AN158" t="str">
            <v>1503-999999</v>
          </cell>
          <cell r="AT158" t="str">
            <v>820494</v>
          </cell>
        </row>
        <row r="159">
          <cell r="AG159">
            <v>1780.43</v>
          </cell>
          <cell r="AN159" t="str">
            <v>1503-999999</v>
          </cell>
          <cell r="AT159" t="str">
            <v>820494</v>
          </cell>
        </row>
        <row r="160">
          <cell r="AG160">
            <v>872.05</v>
          </cell>
          <cell r="AN160" t="str">
            <v>1567-999999</v>
          </cell>
          <cell r="AT160" t="str">
            <v>820494</v>
          </cell>
        </row>
        <row r="161">
          <cell r="AG161">
            <v>0</v>
          </cell>
          <cell r="AN161" t="str">
            <v>1567-820494</v>
          </cell>
          <cell r="AT161" t="str">
            <v>999999</v>
          </cell>
        </row>
        <row r="162">
          <cell r="AG162">
            <v>363.94</v>
          </cell>
          <cell r="AN162" t="str">
            <v>1567-820494</v>
          </cell>
          <cell r="AT162" t="str">
            <v>820494</v>
          </cell>
        </row>
        <row r="163">
          <cell r="AG163">
            <v>998.24</v>
          </cell>
          <cell r="AN163" t="str">
            <v>1567-999999</v>
          </cell>
          <cell r="AT163" t="str">
            <v>820494</v>
          </cell>
        </row>
        <row r="164">
          <cell r="AG164">
            <v>0</v>
          </cell>
          <cell r="AN164" t="str">
            <v>1567-820494</v>
          </cell>
          <cell r="AT164" t="str">
            <v>820494</v>
          </cell>
        </row>
        <row r="165">
          <cell r="AG165">
            <v>0</v>
          </cell>
          <cell r="AN165" t="str">
            <v>1567-820494</v>
          </cell>
          <cell r="AT165" t="str">
            <v>999999</v>
          </cell>
        </row>
        <row r="166">
          <cell r="AG166">
            <v>1485.78</v>
          </cell>
          <cell r="AN166" t="str">
            <v>1567-820494</v>
          </cell>
          <cell r="AT166" t="str">
            <v>820494</v>
          </cell>
        </row>
        <row r="167">
          <cell r="AG167">
            <v>449.31</v>
          </cell>
          <cell r="AN167" t="str">
            <v>1567-820494</v>
          </cell>
          <cell r="AT167" t="str">
            <v>820494</v>
          </cell>
        </row>
        <row r="168">
          <cell r="AG168">
            <v>1816.04</v>
          </cell>
          <cell r="AN168" t="str">
            <v>1567-820494</v>
          </cell>
          <cell r="AT168" t="str">
            <v>820494</v>
          </cell>
        </row>
        <row r="169">
          <cell r="AG169">
            <v>0</v>
          </cell>
          <cell r="AN169" t="str">
            <v>1567-999999</v>
          </cell>
          <cell r="AT169" t="str">
            <v>820494</v>
          </cell>
        </row>
        <row r="170">
          <cell r="AG170">
            <v>1578.63</v>
          </cell>
          <cell r="AN170" t="str">
            <v>1567-820494</v>
          </cell>
          <cell r="AT170" t="str">
            <v>820494</v>
          </cell>
        </row>
        <row r="171">
          <cell r="AG171">
            <v>769.74</v>
          </cell>
          <cell r="AN171" t="str">
            <v>1567-820494</v>
          </cell>
          <cell r="AT171" t="str">
            <v>820494</v>
          </cell>
        </row>
        <row r="172">
          <cell r="AG172">
            <v>924.6</v>
          </cell>
          <cell r="AN172" t="str">
            <v>1567-820494</v>
          </cell>
          <cell r="AT172" t="str">
            <v>820494</v>
          </cell>
        </row>
        <row r="173">
          <cell r="AG173">
            <v>960.36</v>
          </cell>
          <cell r="AN173" t="str">
            <v>1567-820494</v>
          </cell>
          <cell r="AT173" t="str">
            <v>820494</v>
          </cell>
        </row>
        <row r="174">
          <cell r="AG174">
            <v>40.5</v>
          </cell>
          <cell r="AN174" t="str">
            <v>1567-820494</v>
          </cell>
          <cell r="AT174" t="str">
            <v>999999</v>
          </cell>
        </row>
        <row r="175">
          <cell r="AG175">
            <v>0</v>
          </cell>
          <cell r="AN175" t="str">
            <v>1567-820494</v>
          </cell>
          <cell r="AT175" t="str">
            <v>999999</v>
          </cell>
        </row>
        <row r="176">
          <cell r="AG176">
            <v>15</v>
          </cell>
          <cell r="AN176" t="str">
            <v>1567-999999</v>
          </cell>
          <cell r="AT176" t="str">
            <v>820494</v>
          </cell>
        </row>
        <row r="177">
          <cell r="AG177">
            <v>1577.2</v>
          </cell>
          <cell r="AN177" t="str">
            <v>1565-999999</v>
          </cell>
          <cell r="AT177" t="str">
            <v>820494</v>
          </cell>
        </row>
        <row r="178">
          <cell r="AG178">
            <v>617.04</v>
          </cell>
          <cell r="AN178" t="str">
            <v>1565-820494</v>
          </cell>
          <cell r="AT178" t="str">
            <v>820494</v>
          </cell>
        </row>
        <row r="179">
          <cell r="AG179">
            <v>1573.58</v>
          </cell>
          <cell r="AN179" t="str">
            <v>1565-820494</v>
          </cell>
          <cell r="AT179" t="str">
            <v>820494</v>
          </cell>
        </row>
        <row r="180">
          <cell r="AG180">
            <v>1536.65</v>
          </cell>
          <cell r="AN180" t="str">
            <v>1565-820494</v>
          </cell>
          <cell r="AT180" t="str">
            <v>820494</v>
          </cell>
        </row>
        <row r="181">
          <cell r="AG181">
            <v>0</v>
          </cell>
          <cell r="AN181" t="str">
            <v>1565-820494</v>
          </cell>
          <cell r="AT181" t="str">
            <v>999999</v>
          </cell>
        </row>
        <row r="182">
          <cell r="AG182">
            <v>1335.34</v>
          </cell>
          <cell r="AN182" t="str">
            <v>1565-820494</v>
          </cell>
          <cell r="AT182" t="str">
            <v>820494</v>
          </cell>
        </row>
        <row r="183">
          <cell r="AG183">
            <v>1456.76</v>
          </cell>
          <cell r="AN183" t="str">
            <v>1565-820494</v>
          </cell>
          <cell r="AT183" t="str">
            <v>820494</v>
          </cell>
        </row>
        <row r="184">
          <cell r="AG184">
            <v>-1.3322676295501878E-15</v>
          </cell>
          <cell r="AN184" t="str">
            <v>1565-820494</v>
          </cell>
          <cell r="AT184" t="str">
            <v>999999</v>
          </cell>
        </row>
        <row r="185">
          <cell r="AG185">
            <v>775.85</v>
          </cell>
          <cell r="AN185" t="str">
            <v>1565-820494</v>
          </cell>
          <cell r="AT185" t="str">
            <v>820494</v>
          </cell>
        </row>
        <row r="186">
          <cell r="AG186">
            <v>0</v>
          </cell>
          <cell r="AN186" t="str">
            <v>1565-820494</v>
          </cell>
          <cell r="AT186" t="str">
            <v>820156</v>
          </cell>
        </row>
        <row r="187">
          <cell r="AG187">
            <v>356.53</v>
          </cell>
          <cell r="AN187" t="str">
            <v>1565-999999</v>
          </cell>
          <cell r="AT187" t="str">
            <v>820494</v>
          </cell>
        </row>
        <row r="188">
          <cell r="AG188">
            <v>0</v>
          </cell>
          <cell r="AN188" t="str">
            <v>1565-999999</v>
          </cell>
          <cell r="AT188" t="str">
            <v>820494</v>
          </cell>
        </row>
        <row r="189">
          <cell r="AG189">
            <v>0</v>
          </cell>
          <cell r="AN189" t="str">
            <v>1565-999999</v>
          </cell>
          <cell r="AT189" t="str">
            <v>999999</v>
          </cell>
        </row>
        <row r="190">
          <cell r="AG190">
            <v>163.25</v>
          </cell>
          <cell r="AN190" t="str">
            <v>1565-820494</v>
          </cell>
          <cell r="AT190" t="str">
            <v>999999</v>
          </cell>
        </row>
        <row r="191">
          <cell r="AG191">
            <v>0</v>
          </cell>
          <cell r="AN191" t="str">
            <v>1565-820494</v>
          </cell>
          <cell r="AT191" t="str">
            <v>999999</v>
          </cell>
        </row>
        <row r="192">
          <cell r="AG192">
            <v>0</v>
          </cell>
          <cell r="AN192" t="str">
            <v>1565-820494</v>
          </cell>
          <cell r="AT192" t="str">
            <v>999999</v>
          </cell>
        </row>
        <row r="193">
          <cell r="AG193">
            <v>0</v>
          </cell>
          <cell r="AN193" t="str">
            <v>1565-820494</v>
          </cell>
          <cell r="AT193" t="str">
            <v>999999</v>
          </cell>
        </row>
        <row r="194">
          <cell r="AG194">
            <v>0</v>
          </cell>
          <cell r="AN194" t="str">
            <v>1565-820494</v>
          </cell>
          <cell r="AT194" t="str">
            <v>999999</v>
          </cell>
        </row>
        <row r="195">
          <cell r="AG195">
            <v>0</v>
          </cell>
          <cell r="AN195" t="str">
            <v>1565-820494</v>
          </cell>
          <cell r="AT195" t="str">
            <v>999999</v>
          </cell>
        </row>
        <row r="196">
          <cell r="AG196">
            <v>0</v>
          </cell>
          <cell r="AN196" t="str">
            <v>1565-820494</v>
          </cell>
          <cell r="AT196" t="str">
            <v>999999</v>
          </cell>
        </row>
        <row r="197">
          <cell r="AG197">
            <v>0</v>
          </cell>
          <cell r="AN197" t="str">
            <v>1565-820494</v>
          </cell>
          <cell r="AT197" t="str">
            <v>999999</v>
          </cell>
        </row>
        <row r="198">
          <cell r="AG198">
            <v>0</v>
          </cell>
          <cell r="AN198" t="str">
            <v>1565-820494</v>
          </cell>
          <cell r="AT198" t="str">
            <v>999999</v>
          </cell>
        </row>
        <row r="199">
          <cell r="AG199">
            <v>0</v>
          </cell>
          <cell r="AN199" t="str">
            <v>1565-820494</v>
          </cell>
          <cell r="AT199" t="str">
            <v>999999</v>
          </cell>
        </row>
        <row r="200">
          <cell r="AG200">
            <v>0</v>
          </cell>
          <cell r="AN200" t="str">
            <v>1565-820494</v>
          </cell>
          <cell r="AT200" t="str">
            <v>999999</v>
          </cell>
        </row>
        <row r="201">
          <cell r="AG201">
            <v>0</v>
          </cell>
          <cell r="AN201" t="str">
            <v>1565-820494</v>
          </cell>
          <cell r="AT201" t="str">
            <v>999999</v>
          </cell>
        </row>
        <row r="202">
          <cell r="AG202">
            <v>1569.5</v>
          </cell>
          <cell r="AN202" t="str">
            <v>1565-999999</v>
          </cell>
          <cell r="AT202" t="str">
            <v>820494</v>
          </cell>
        </row>
        <row r="203">
          <cell r="AG203">
            <v>0</v>
          </cell>
          <cell r="AN203" t="str">
            <v>1569-820156</v>
          </cell>
          <cell r="AT203" t="str">
            <v>820494</v>
          </cell>
        </row>
        <row r="204">
          <cell r="AG204">
            <v>1572.16</v>
          </cell>
          <cell r="AN204" t="str">
            <v>1569-820156</v>
          </cell>
          <cell r="AT204" t="str">
            <v>820494</v>
          </cell>
        </row>
        <row r="205">
          <cell r="AG205">
            <v>0</v>
          </cell>
          <cell r="AN205" t="str">
            <v>1569-820156</v>
          </cell>
          <cell r="AT205" t="str">
            <v>999999</v>
          </cell>
        </row>
        <row r="206">
          <cell r="AG206">
            <v>496.87</v>
          </cell>
          <cell r="AN206" t="str">
            <v>1569-999999</v>
          </cell>
          <cell r="AT206" t="str">
            <v>820494</v>
          </cell>
        </row>
        <row r="207">
          <cell r="AG207">
            <v>576.44000000000005</v>
          </cell>
          <cell r="AN207" t="str">
            <v>1569-820156</v>
          </cell>
          <cell r="AT207" t="str">
            <v>820494</v>
          </cell>
        </row>
        <row r="208">
          <cell r="AG208">
            <v>1675.14</v>
          </cell>
          <cell r="AN208" t="str">
            <v>1569-999999</v>
          </cell>
          <cell r="AT208" t="str">
            <v>820494</v>
          </cell>
        </row>
        <row r="209">
          <cell r="AG209">
            <v>1755.81</v>
          </cell>
          <cell r="AN209" t="str">
            <v>986-999999</v>
          </cell>
          <cell r="AT209" t="str">
            <v>820494</v>
          </cell>
        </row>
        <row r="210">
          <cell r="AG210">
            <v>0</v>
          </cell>
          <cell r="AN210" t="str">
            <v>986-999999</v>
          </cell>
          <cell r="AT210" t="str">
            <v>820494</v>
          </cell>
        </row>
        <row r="211">
          <cell r="AG211">
            <v>269.93</v>
          </cell>
          <cell r="AN211" t="str">
            <v>986-999999</v>
          </cell>
          <cell r="AT211" t="str">
            <v>820494</v>
          </cell>
        </row>
        <row r="212">
          <cell r="AG212">
            <v>0</v>
          </cell>
          <cell r="AN212" t="str">
            <v>986-999999</v>
          </cell>
          <cell r="AT212" t="str">
            <v>999999</v>
          </cell>
        </row>
        <row r="213">
          <cell r="AG213">
            <v>1081.96</v>
          </cell>
          <cell r="AN213" t="str">
            <v>986-999999</v>
          </cell>
          <cell r="AT213" t="str">
            <v>820494</v>
          </cell>
        </row>
        <row r="214">
          <cell r="AG214">
            <v>522.61</v>
          </cell>
          <cell r="AN214" t="str">
            <v>1564-999999</v>
          </cell>
          <cell r="AT214" t="str">
            <v>820494</v>
          </cell>
        </row>
        <row r="215">
          <cell r="AG215">
            <v>1665.09</v>
          </cell>
          <cell r="AN215" t="str">
            <v>1564-999999</v>
          </cell>
          <cell r="AT215" t="str">
            <v>820494</v>
          </cell>
        </row>
        <row r="216">
          <cell r="AG216">
            <v>0</v>
          </cell>
          <cell r="AN216" t="str">
            <v>1564-999999</v>
          </cell>
          <cell r="AT216" t="str">
            <v>820494</v>
          </cell>
        </row>
        <row r="217">
          <cell r="AG217">
            <v>1553.09</v>
          </cell>
          <cell r="AN217" t="str">
            <v>1564-999999</v>
          </cell>
          <cell r="AT217" t="str">
            <v>820494</v>
          </cell>
        </row>
        <row r="218">
          <cell r="AG218">
            <v>1780.17</v>
          </cell>
          <cell r="AN218" t="str">
            <v>1564-820156-1</v>
          </cell>
          <cell r="AT218" t="str">
            <v>820494</v>
          </cell>
        </row>
        <row r="219">
          <cell r="AG219">
            <v>0</v>
          </cell>
          <cell r="AN219" t="str">
            <v>1564-820098</v>
          </cell>
          <cell r="AT219" t="str">
            <v>820494</v>
          </cell>
        </row>
        <row r="220">
          <cell r="AG220">
            <v>0</v>
          </cell>
          <cell r="AN220" t="str">
            <v>1564-820156</v>
          </cell>
          <cell r="AT220" t="str">
            <v>999999</v>
          </cell>
        </row>
        <row r="221">
          <cell r="AG221">
            <v>0</v>
          </cell>
          <cell r="AN221" t="str">
            <v>1564-820156</v>
          </cell>
          <cell r="AT221" t="str">
            <v>999999</v>
          </cell>
        </row>
        <row r="222">
          <cell r="AG222">
            <v>42</v>
          </cell>
          <cell r="AN222" t="str">
            <v>1564-820156</v>
          </cell>
          <cell r="AT222" t="str">
            <v>820494</v>
          </cell>
        </row>
        <row r="223">
          <cell r="AG223">
            <v>5.2</v>
          </cell>
          <cell r="AN223" t="str">
            <v>1564-820156</v>
          </cell>
          <cell r="AT223" t="str">
            <v>820494</v>
          </cell>
        </row>
        <row r="224">
          <cell r="AG224">
            <v>783.19</v>
          </cell>
          <cell r="AN224" t="str">
            <v>1564-820098</v>
          </cell>
          <cell r="AT224" t="str">
            <v>820494</v>
          </cell>
        </row>
        <row r="225">
          <cell r="AG225">
            <v>0</v>
          </cell>
          <cell r="AN225" t="str">
            <v>1564-820098</v>
          </cell>
          <cell r="AT225" t="str">
            <v>820494</v>
          </cell>
        </row>
        <row r="226">
          <cell r="AG226">
            <v>7.5</v>
          </cell>
          <cell r="AN226" t="str">
            <v>1564-820156</v>
          </cell>
          <cell r="AT226" t="str">
            <v>820494</v>
          </cell>
        </row>
        <row r="227">
          <cell r="AG227">
            <v>985.32</v>
          </cell>
          <cell r="AN227" t="str">
            <v>1564-820156-1</v>
          </cell>
          <cell r="AT227" t="str">
            <v>820494</v>
          </cell>
        </row>
        <row r="228">
          <cell r="AG228">
            <v>5.5</v>
          </cell>
          <cell r="AN228" t="str">
            <v>1564-999999</v>
          </cell>
          <cell r="AT228" t="str">
            <v>820494</v>
          </cell>
        </row>
        <row r="229">
          <cell r="AG229">
            <v>15</v>
          </cell>
          <cell r="AN229" t="str">
            <v>1564-820156</v>
          </cell>
          <cell r="AT229" t="str">
            <v>820494</v>
          </cell>
        </row>
        <row r="230">
          <cell r="AG230">
            <v>1066.73</v>
          </cell>
          <cell r="AN230" t="str">
            <v>1564-820156-1</v>
          </cell>
          <cell r="AT230" t="str">
            <v>820494</v>
          </cell>
        </row>
        <row r="231">
          <cell r="AG231">
            <v>220.09</v>
          </cell>
          <cell r="AN231" t="str">
            <v>1564-820098</v>
          </cell>
          <cell r="AT231" t="str">
            <v>820494</v>
          </cell>
        </row>
        <row r="232">
          <cell r="AG232">
            <v>1841.98</v>
          </cell>
          <cell r="AN232" t="str">
            <v>1564-820156</v>
          </cell>
          <cell r="AT232" t="str">
            <v>820494</v>
          </cell>
        </row>
        <row r="233">
          <cell r="AG233">
            <v>18</v>
          </cell>
          <cell r="AN233" t="str">
            <v>1564-820156</v>
          </cell>
          <cell r="AT233" t="str">
            <v>820494</v>
          </cell>
        </row>
        <row r="234">
          <cell r="AG234">
            <v>12</v>
          </cell>
          <cell r="AN234" t="str">
            <v>1564-820156</v>
          </cell>
          <cell r="AT234" t="str">
            <v>820494</v>
          </cell>
        </row>
        <row r="235">
          <cell r="AG235">
            <v>1511.01</v>
          </cell>
          <cell r="AN235" t="str">
            <v>1564-820156</v>
          </cell>
          <cell r="AT235" t="str">
            <v>820494</v>
          </cell>
        </row>
        <row r="236">
          <cell r="AG236">
            <v>0</v>
          </cell>
          <cell r="AN236" t="str">
            <v>1564-820156</v>
          </cell>
          <cell r="AT236" t="str">
            <v>999999</v>
          </cell>
        </row>
        <row r="237">
          <cell r="AG237">
            <v>0</v>
          </cell>
          <cell r="AN237" t="str">
            <v>1564-820156</v>
          </cell>
          <cell r="AT237" t="str">
            <v>999999</v>
          </cell>
        </row>
        <row r="238">
          <cell r="AG238">
            <v>0</v>
          </cell>
          <cell r="AN238" t="str">
            <v>1564-820156</v>
          </cell>
          <cell r="AT238" t="str">
            <v>999999</v>
          </cell>
        </row>
        <row r="239">
          <cell r="AG239">
            <v>0</v>
          </cell>
          <cell r="AN239" t="str">
            <v>1564-820156</v>
          </cell>
          <cell r="AT239" t="str">
            <v>999999</v>
          </cell>
        </row>
        <row r="240">
          <cell r="AG240">
            <v>0</v>
          </cell>
          <cell r="AN240" t="str">
            <v>1564-999999</v>
          </cell>
          <cell r="AT240" t="str">
            <v>999999</v>
          </cell>
        </row>
        <row r="241">
          <cell r="AG241">
            <v>1511.87</v>
          </cell>
          <cell r="AN241" t="str">
            <v>1564-999999</v>
          </cell>
          <cell r="AT241" t="str">
            <v>820494</v>
          </cell>
        </row>
        <row r="242">
          <cell r="AG242">
            <v>1719.36</v>
          </cell>
          <cell r="AN242" t="str">
            <v>1564-820156</v>
          </cell>
          <cell r="AT242" t="str">
            <v>820494</v>
          </cell>
        </row>
        <row r="243">
          <cell r="AG243">
            <v>107.45</v>
          </cell>
          <cell r="AN243" t="str">
            <v>1564-820156</v>
          </cell>
          <cell r="AT243" t="str">
            <v>820494</v>
          </cell>
        </row>
        <row r="244">
          <cell r="AG244">
            <v>102</v>
          </cell>
          <cell r="AN244" t="str">
            <v>1564-820156</v>
          </cell>
          <cell r="AT244" t="str">
            <v>820494</v>
          </cell>
        </row>
        <row r="245">
          <cell r="AG245">
            <v>118.02</v>
          </cell>
          <cell r="AN245" t="str">
            <v>1564-820156</v>
          </cell>
          <cell r="AT245" t="str">
            <v>820494</v>
          </cell>
        </row>
        <row r="246">
          <cell r="AG246">
            <v>171.5</v>
          </cell>
          <cell r="AN246" t="str">
            <v>1564-999999</v>
          </cell>
          <cell r="AT246" t="str">
            <v>820494</v>
          </cell>
        </row>
        <row r="247">
          <cell r="AG247">
            <v>11.7</v>
          </cell>
          <cell r="AN247" t="str">
            <v>1564-820156</v>
          </cell>
          <cell r="AT247" t="str">
            <v>820494</v>
          </cell>
        </row>
        <row r="248">
          <cell r="AG248">
            <v>1924.44</v>
          </cell>
          <cell r="AN248" t="str">
            <v>1564-820156</v>
          </cell>
          <cell r="AT248" t="str">
            <v>820494</v>
          </cell>
        </row>
        <row r="249">
          <cell r="AG249">
            <v>1582.61</v>
          </cell>
          <cell r="AN249" t="str">
            <v>1564-999999</v>
          </cell>
          <cell r="AT249" t="str">
            <v>820494</v>
          </cell>
        </row>
        <row r="250">
          <cell r="AG250">
            <v>0</v>
          </cell>
          <cell r="AN250" t="str">
            <v>1564-820156</v>
          </cell>
          <cell r="AT250" t="str">
            <v>820494</v>
          </cell>
        </row>
        <row r="251">
          <cell r="AG251">
            <v>435.07</v>
          </cell>
          <cell r="AN251" t="str">
            <v>1564-820156</v>
          </cell>
          <cell r="AT251" t="str">
            <v>820494</v>
          </cell>
        </row>
        <row r="252">
          <cell r="AG252">
            <v>15</v>
          </cell>
          <cell r="AN252" t="str">
            <v>1564-820156</v>
          </cell>
          <cell r="AT252" t="str">
            <v>820494</v>
          </cell>
        </row>
        <row r="253">
          <cell r="AG253">
            <v>10.9</v>
          </cell>
          <cell r="AN253" t="str">
            <v>1564-820156</v>
          </cell>
          <cell r="AT253" t="str">
            <v>820494</v>
          </cell>
        </row>
        <row r="254">
          <cell r="AG254">
            <v>5</v>
          </cell>
          <cell r="AN254" t="str">
            <v>1564-820098</v>
          </cell>
          <cell r="AT254" t="str">
            <v>999999</v>
          </cell>
        </row>
        <row r="255">
          <cell r="AG255">
            <v>0</v>
          </cell>
          <cell r="AN255" t="str">
            <v>1564-820156</v>
          </cell>
          <cell r="AT255" t="str">
            <v>820494</v>
          </cell>
        </row>
        <row r="256">
          <cell r="AG256">
            <v>0</v>
          </cell>
          <cell r="AN256" t="str">
            <v>1564-820098</v>
          </cell>
          <cell r="AT256" t="str">
            <v>820494</v>
          </cell>
        </row>
        <row r="257">
          <cell r="AG257">
            <v>1593.79</v>
          </cell>
          <cell r="AN257" t="str">
            <v>1564-820156</v>
          </cell>
          <cell r="AT257" t="str">
            <v>820494</v>
          </cell>
        </row>
        <row r="258">
          <cell r="AG258">
            <v>441.73</v>
          </cell>
          <cell r="AN258" t="str">
            <v>1564-820098</v>
          </cell>
          <cell r="AT258" t="str">
            <v>820494</v>
          </cell>
        </row>
        <row r="259">
          <cell r="AG259">
            <v>0</v>
          </cell>
          <cell r="AN259" t="str">
            <v>1564-820156-1</v>
          </cell>
          <cell r="AT259" t="str">
            <v>999999</v>
          </cell>
        </row>
        <row r="260">
          <cell r="AG260">
            <v>0</v>
          </cell>
          <cell r="AN260" t="str">
            <v>1564-820156-1</v>
          </cell>
          <cell r="AT260" t="str">
            <v>999999</v>
          </cell>
        </row>
        <row r="261">
          <cell r="AG261">
            <v>875.87</v>
          </cell>
          <cell r="AN261" t="str">
            <v>1564-999999</v>
          </cell>
          <cell r="AT261" t="str">
            <v>820156</v>
          </cell>
        </row>
        <row r="262">
          <cell r="AG262">
            <v>1602.35</v>
          </cell>
          <cell r="AN262" t="str">
            <v>1564-820156</v>
          </cell>
          <cell r="AT262" t="str">
            <v>820156</v>
          </cell>
        </row>
        <row r="263">
          <cell r="AG263">
            <v>1589.06</v>
          </cell>
          <cell r="AN263" t="str">
            <v>1564-820156</v>
          </cell>
          <cell r="AT263" t="str">
            <v>820156</v>
          </cell>
        </row>
        <row r="264">
          <cell r="AG264">
            <v>0</v>
          </cell>
          <cell r="AN264" t="str">
            <v>1564-820156</v>
          </cell>
          <cell r="AT264" t="str">
            <v>820156</v>
          </cell>
        </row>
        <row r="265">
          <cell r="AG265">
            <v>257.89</v>
          </cell>
          <cell r="AN265" t="str">
            <v>1564-820156</v>
          </cell>
          <cell r="AT265" t="str">
            <v>999999</v>
          </cell>
        </row>
        <row r="266">
          <cell r="AG266">
            <v>1366.83</v>
          </cell>
          <cell r="AN266" t="str">
            <v>1564-820156</v>
          </cell>
          <cell r="AT266" t="str">
            <v>820156</v>
          </cell>
        </row>
        <row r="267">
          <cell r="AG267">
            <v>0</v>
          </cell>
          <cell r="AN267" t="str">
            <v>1564-999999</v>
          </cell>
          <cell r="AT267" t="str">
            <v>999999</v>
          </cell>
        </row>
        <row r="268">
          <cell r="AG268">
            <v>0</v>
          </cell>
          <cell r="AN268" t="str">
            <v>1564-999999</v>
          </cell>
          <cell r="AT268" t="str">
            <v>999999</v>
          </cell>
        </row>
        <row r="269">
          <cell r="AG269">
            <v>0</v>
          </cell>
          <cell r="AN269" t="str">
            <v>1564-999999</v>
          </cell>
          <cell r="AT269" t="str">
            <v>999999</v>
          </cell>
        </row>
        <row r="270">
          <cell r="AG270">
            <v>0</v>
          </cell>
          <cell r="AN270" t="str">
            <v>1564-820156</v>
          </cell>
          <cell r="AT270" t="str">
            <v>999999</v>
          </cell>
        </row>
        <row r="271">
          <cell r="AG271">
            <v>0</v>
          </cell>
          <cell r="AN271" t="str">
            <v>1564-820156</v>
          </cell>
          <cell r="AT271" t="str">
            <v>999999</v>
          </cell>
        </row>
        <row r="272">
          <cell r="AG272">
            <v>0</v>
          </cell>
          <cell r="AN272" t="str">
            <v>1564-820156</v>
          </cell>
          <cell r="AT272" t="str">
            <v>999999</v>
          </cell>
        </row>
        <row r="273">
          <cell r="AG273">
            <v>0</v>
          </cell>
          <cell r="AN273" t="str">
            <v>1564-820156</v>
          </cell>
          <cell r="AT273" t="str">
            <v>999999</v>
          </cell>
        </row>
        <row r="274">
          <cell r="AG274">
            <v>0</v>
          </cell>
          <cell r="AN274" t="str">
            <v>1564-820156</v>
          </cell>
          <cell r="AT274" t="str">
            <v>999999</v>
          </cell>
        </row>
        <row r="275">
          <cell r="AG275">
            <v>0</v>
          </cell>
          <cell r="AN275" t="str">
            <v>1564-999999</v>
          </cell>
          <cell r="AT275" t="str">
            <v>999999</v>
          </cell>
        </row>
        <row r="276">
          <cell r="AG276">
            <v>0</v>
          </cell>
          <cell r="AN276" t="str">
            <v>1564-820156</v>
          </cell>
          <cell r="AT276" t="str">
            <v>999999</v>
          </cell>
        </row>
        <row r="277">
          <cell r="AG277">
            <v>0</v>
          </cell>
          <cell r="AN277" t="str">
            <v>1564-820156</v>
          </cell>
          <cell r="AT277" t="str">
            <v>999999</v>
          </cell>
        </row>
        <row r="278">
          <cell r="AG278">
            <v>0</v>
          </cell>
          <cell r="AN278" t="str">
            <v>1564-820156</v>
          </cell>
          <cell r="AT278" t="str">
            <v>999999</v>
          </cell>
        </row>
        <row r="279">
          <cell r="AG279">
            <v>0</v>
          </cell>
          <cell r="AN279" t="str">
            <v>1564-999999</v>
          </cell>
          <cell r="AT279" t="str">
            <v>999999</v>
          </cell>
        </row>
        <row r="280">
          <cell r="AG280">
            <v>0</v>
          </cell>
          <cell r="AN280" t="str">
            <v>1564-820156</v>
          </cell>
          <cell r="AT280" t="str">
            <v>999999</v>
          </cell>
        </row>
        <row r="281">
          <cell r="AG281">
            <v>0</v>
          </cell>
          <cell r="AN281" t="str">
            <v>1564-820156</v>
          </cell>
          <cell r="AT281" t="str">
            <v>999999</v>
          </cell>
        </row>
        <row r="282">
          <cell r="AG282">
            <v>1392.12</v>
          </cell>
          <cell r="AN282" t="str">
            <v>1564-820156</v>
          </cell>
          <cell r="AT282" t="str">
            <v>820156-1</v>
          </cell>
        </row>
        <row r="283">
          <cell r="AG283">
            <v>6.4</v>
          </cell>
          <cell r="AN283" t="str">
            <v>1564-820156</v>
          </cell>
          <cell r="AT283" t="str">
            <v>820098</v>
          </cell>
        </row>
        <row r="284">
          <cell r="AG284">
            <v>0</v>
          </cell>
          <cell r="AN284" t="str">
            <v>1564-820156</v>
          </cell>
          <cell r="AT284" t="str">
            <v>820098</v>
          </cell>
        </row>
        <row r="285">
          <cell r="AG285">
            <v>345.95</v>
          </cell>
          <cell r="AN285" t="str">
            <v>1564-820156</v>
          </cell>
          <cell r="AT285" t="str">
            <v>820098</v>
          </cell>
        </row>
        <row r="286">
          <cell r="AG286">
            <v>1506.55</v>
          </cell>
          <cell r="AN286" t="str">
            <v>1564-820156</v>
          </cell>
          <cell r="AT286" t="str">
            <v>820156</v>
          </cell>
        </row>
        <row r="287">
          <cell r="AG287">
            <v>729.55</v>
          </cell>
          <cell r="AN287" t="str">
            <v>1564-999999</v>
          </cell>
          <cell r="AT287" t="str">
            <v>820156</v>
          </cell>
        </row>
        <row r="288">
          <cell r="AG288">
            <v>183.82</v>
          </cell>
          <cell r="AN288" t="str">
            <v>1564-999999</v>
          </cell>
          <cell r="AT288" t="str">
            <v>820156</v>
          </cell>
        </row>
        <row r="289">
          <cell r="AG289">
            <v>1049.73</v>
          </cell>
          <cell r="AN289" t="str">
            <v>1564-820156-1</v>
          </cell>
          <cell r="AT289" t="str">
            <v>820156</v>
          </cell>
        </row>
        <row r="290">
          <cell r="AG290">
            <v>4.37</v>
          </cell>
          <cell r="AN290" t="str">
            <v>1564-820098</v>
          </cell>
          <cell r="AT290" t="str">
            <v>999999</v>
          </cell>
        </row>
        <row r="291">
          <cell r="AG291">
            <v>870.45</v>
          </cell>
          <cell r="AN291" t="str">
            <v>1564-820098</v>
          </cell>
          <cell r="AT291" t="str">
            <v>820156</v>
          </cell>
        </row>
        <row r="292">
          <cell r="AG292">
            <v>847.27</v>
          </cell>
          <cell r="AN292" t="str">
            <v>1564-820156</v>
          </cell>
          <cell r="AT292" t="str">
            <v>820098</v>
          </cell>
        </row>
        <row r="293">
          <cell r="AG293">
            <v>1272.8699999999999</v>
          </cell>
          <cell r="AN293" t="str">
            <v>1564-820098</v>
          </cell>
          <cell r="AT293" t="str">
            <v>820098</v>
          </cell>
        </row>
        <row r="294">
          <cell r="AG294">
            <v>179.13</v>
          </cell>
          <cell r="AN294" t="str">
            <v>1564-820156-1</v>
          </cell>
          <cell r="AT294" t="str">
            <v>820156</v>
          </cell>
        </row>
        <row r="295">
          <cell r="AG295">
            <v>1623.57</v>
          </cell>
          <cell r="AN295" t="str">
            <v>1564-820156</v>
          </cell>
          <cell r="AT295" t="str">
            <v>820156-1</v>
          </cell>
        </row>
        <row r="296">
          <cell r="AG296">
            <v>0</v>
          </cell>
          <cell r="AN296" t="str">
            <v>1564-820156</v>
          </cell>
          <cell r="AT296" t="str">
            <v>999999</v>
          </cell>
        </row>
        <row r="297">
          <cell r="AG297">
            <v>0</v>
          </cell>
          <cell r="AN297" t="str">
            <v>1564-999999</v>
          </cell>
          <cell r="AT297" t="str">
            <v>999999</v>
          </cell>
        </row>
        <row r="298">
          <cell r="AG298">
            <v>899.48</v>
          </cell>
          <cell r="AN298" t="str">
            <v>1564-999999</v>
          </cell>
          <cell r="AT298" t="str">
            <v>820156</v>
          </cell>
        </row>
        <row r="299">
          <cell r="AG299">
            <v>218.09</v>
          </cell>
          <cell r="AN299" t="str">
            <v>1564-820156</v>
          </cell>
          <cell r="AT299" t="str">
            <v>820156</v>
          </cell>
        </row>
        <row r="300">
          <cell r="AG300">
            <v>1446.26</v>
          </cell>
          <cell r="AN300" t="str">
            <v>1564-820156</v>
          </cell>
          <cell r="AT300" t="str">
            <v>820156-1</v>
          </cell>
        </row>
        <row r="301">
          <cell r="AG301">
            <v>1355.83</v>
          </cell>
          <cell r="AN301" t="str">
            <v>1564-820156</v>
          </cell>
          <cell r="AT301" t="str">
            <v>820098</v>
          </cell>
        </row>
        <row r="302">
          <cell r="AG302">
            <v>0</v>
          </cell>
          <cell r="AN302" t="str">
            <v>1564-820156</v>
          </cell>
          <cell r="AT302" t="str">
            <v>820098</v>
          </cell>
        </row>
        <row r="303">
          <cell r="AG303">
            <v>0</v>
          </cell>
          <cell r="AN303" t="str">
            <v>1564-820156</v>
          </cell>
          <cell r="AT303" t="str">
            <v>820156</v>
          </cell>
        </row>
        <row r="304">
          <cell r="AG304">
            <v>955.95</v>
          </cell>
          <cell r="AN304" t="str">
            <v>1564-820156</v>
          </cell>
          <cell r="AT304" t="str">
            <v>820156</v>
          </cell>
        </row>
        <row r="305">
          <cell r="AG305">
            <v>1314.92</v>
          </cell>
          <cell r="AN305" t="str">
            <v>1564-820156</v>
          </cell>
          <cell r="AT305" t="str">
            <v>820156</v>
          </cell>
        </row>
        <row r="306">
          <cell r="AG306">
            <v>1291.2</v>
          </cell>
          <cell r="AN306" t="str">
            <v>1564-820156</v>
          </cell>
          <cell r="AT306" t="str">
            <v>820156</v>
          </cell>
        </row>
        <row r="307">
          <cell r="AG307">
            <v>1261.5999999999999</v>
          </cell>
          <cell r="AN307" t="str">
            <v>1564-820156</v>
          </cell>
          <cell r="AT307" t="str">
            <v>820156</v>
          </cell>
        </row>
        <row r="308">
          <cell r="AG308">
            <v>1785.91</v>
          </cell>
          <cell r="AN308" t="str">
            <v>1564-820156</v>
          </cell>
          <cell r="AT308" t="str">
            <v>820156</v>
          </cell>
        </row>
        <row r="309">
          <cell r="AG309">
            <v>1053.1300000000001</v>
          </cell>
          <cell r="AN309" t="str">
            <v>1564-820156</v>
          </cell>
          <cell r="AT309" t="str">
            <v>820156</v>
          </cell>
        </row>
        <row r="310">
          <cell r="AG310">
            <v>59.71</v>
          </cell>
          <cell r="AN310" t="str">
            <v>1564-999999</v>
          </cell>
          <cell r="AT310" t="str">
            <v>820156</v>
          </cell>
        </row>
        <row r="311">
          <cell r="AG311">
            <v>573.1</v>
          </cell>
          <cell r="AN311" t="str">
            <v>1564-820098</v>
          </cell>
          <cell r="AT311" t="str">
            <v>820156</v>
          </cell>
        </row>
        <row r="312">
          <cell r="AG312">
            <v>264.83999999999997</v>
          </cell>
          <cell r="AN312" t="str">
            <v>1564-820497</v>
          </cell>
          <cell r="AT312" t="str">
            <v>820156</v>
          </cell>
        </row>
        <row r="313">
          <cell r="AG313">
            <v>1451.55</v>
          </cell>
          <cell r="AN313" t="str">
            <v>1564-820098</v>
          </cell>
          <cell r="AT313" t="str">
            <v>820156</v>
          </cell>
        </row>
        <row r="314">
          <cell r="AG314">
            <v>0</v>
          </cell>
          <cell r="AN314" t="str">
            <v>1564-820497</v>
          </cell>
          <cell r="AT314" t="str">
            <v>820156</v>
          </cell>
        </row>
        <row r="315">
          <cell r="AG315">
            <v>0</v>
          </cell>
          <cell r="AN315" t="str">
            <v>1564-820098</v>
          </cell>
          <cell r="AT315" t="str">
            <v>999999</v>
          </cell>
        </row>
        <row r="316">
          <cell r="AG316">
            <v>36.630000000000003</v>
          </cell>
          <cell r="AN316" t="str">
            <v>1564-820497</v>
          </cell>
          <cell r="AT316" t="str">
            <v>999999</v>
          </cell>
        </row>
        <row r="317">
          <cell r="AG317">
            <v>0</v>
          </cell>
          <cell r="AN317" t="str">
            <v>1564-820098</v>
          </cell>
          <cell r="AT317" t="str">
            <v>999999</v>
          </cell>
        </row>
        <row r="318">
          <cell r="AG318">
            <v>0</v>
          </cell>
          <cell r="AN318" t="str">
            <v>1564-820098</v>
          </cell>
          <cell r="AT318" t="str">
            <v>999999</v>
          </cell>
        </row>
        <row r="319">
          <cell r="AG319">
            <v>1058.6400000000001</v>
          </cell>
          <cell r="AN319" t="str">
            <v>1564-820098</v>
          </cell>
          <cell r="AT319" t="str">
            <v>820156</v>
          </cell>
        </row>
        <row r="320">
          <cell r="AG320">
            <v>1750.32</v>
          </cell>
          <cell r="AN320" t="str">
            <v>1564-820098</v>
          </cell>
          <cell r="AT320" t="str">
            <v>820156</v>
          </cell>
        </row>
        <row r="321">
          <cell r="AG321">
            <v>835.43</v>
          </cell>
          <cell r="AN321" t="str">
            <v>1564-820098</v>
          </cell>
          <cell r="AT321" t="str">
            <v>820156</v>
          </cell>
        </row>
        <row r="322">
          <cell r="AG322">
            <v>491.5</v>
          </cell>
          <cell r="AN322" t="str">
            <v>1564-820098</v>
          </cell>
          <cell r="AT322" t="str">
            <v>820156</v>
          </cell>
        </row>
        <row r="323">
          <cell r="AG323">
            <v>4</v>
          </cell>
          <cell r="AN323" t="str">
            <v>1564-820497</v>
          </cell>
          <cell r="AT323" t="str">
            <v>999999</v>
          </cell>
        </row>
        <row r="324">
          <cell r="AG324">
            <v>726.9</v>
          </cell>
          <cell r="AN324" t="str">
            <v>1564-820098</v>
          </cell>
          <cell r="AT324" t="str">
            <v>820156</v>
          </cell>
        </row>
        <row r="325">
          <cell r="AG325">
            <v>63</v>
          </cell>
          <cell r="AN325" t="str">
            <v>1564-820098</v>
          </cell>
          <cell r="AT325" t="str">
            <v>999999</v>
          </cell>
        </row>
        <row r="326">
          <cell r="AG326">
            <v>1.7763568394002505E-15</v>
          </cell>
          <cell r="AN326" t="str">
            <v>1564-999999</v>
          </cell>
          <cell r="AT326" t="str">
            <v>999999</v>
          </cell>
        </row>
        <row r="327">
          <cell r="AG327">
            <v>0</v>
          </cell>
          <cell r="AN327" t="str">
            <v>1564-999999</v>
          </cell>
          <cell r="AT327" t="str">
            <v>820156</v>
          </cell>
        </row>
        <row r="328">
          <cell r="AG328">
            <v>90.77</v>
          </cell>
          <cell r="AN328" t="str">
            <v>1564-820098</v>
          </cell>
          <cell r="AT328" t="str">
            <v>820156</v>
          </cell>
        </row>
        <row r="329">
          <cell r="AG329">
            <v>0</v>
          </cell>
          <cell r="AN329" t="str">
            <v>1564-820098</v>
          </cell>
          <cell r="AT329" t="str">
            <v>820156</v>
          </cell>
        </row>
        <row r="330">
          <cell r="AG330">
            <v>27</v>
          </cell>
          <cell r="AN330" t="str">
            <v>1564-820098</v>
          </cell>
          <cell r="AT330" t="str">
            <v>999999</v>
          </cell>
        </row>
        <row r="331">
          <cell r="AG331">
            <v>175.68</v>
          </cell>
          <cell r="AN331" t="str">
            <v>1564-820497</v>
          </cell>
          <cell r="AT331" t="str">
            <v>820156</v>
          </cell>
        </row>
        <row r="332">
          <cell r="AG332">
            <v>746.34</v>
          </cell>
          <cell r="AN332" t="str">
            <v>1564-820098</v>
          </cell>
          <cell r="AT332" t="str">
            <v>820156</v>
          </cell>
        </row>
        <row r="333">
          <cell r="AG333">
            <v>129.58000000000001</v>
          </cell>
          <cell r="AN333" t="str">
            <v>1564-820098</v>
          </cell>
          <cell r="AT333" t="str">
            <v>820156</v>
          </cell>
        </row>
        <row r="334">
          <cell r="AG334">
            <v>26.31</v>
          </cell>
          <cell r="AN334" t="str">
            <v>1564-820098</v>
          </cell>
          <cell r="AT334" t="str">
            <v>820156</v>
          </cell>
        </row>
        <row r="335">
          <cell r="AG335">
            <v>0</v>
          </cell>
          <cell r="AN335" t="str">
            <v>1564-999999</v>
          </cell>
          <cell r="AT335" t="str">
            <v>820156</v>
          </cell>
        </row>
        <row r="336">
          <cell r="AG336">
            <v>0</v>
          </cell>
          <cell r="AN336" t="str">
            <v>1564-999999</v>
          </cell>
          <cell r="AT336" t="str">
            <v>820156</v>
          </cell>
        </row>
        <row r="337">
          <cell r="AG337">
            <v>0</v>
          </cell>
          <cell r="AN337" t="str">
            <v>1564-999999</v>
          </cell>
          <cell r="AT337" t="str">
            <v>820156</v>
          </cell>
        </row>
        <row r="338">
          <cell r="AG338">
            <v>0</v>
          </cell>
          <cell r="AN338" t="str">
            <v>1564-820497</v>
          </cell>
          <cell r="AT338" t="str">
            <v>820156</v>
          </cell>
        </row>
        <row r="339">
          <cell r="AG339">
            <v>0</v>
          </cell>
          <cell r="AN339" t="str">
            <v>1564-820497</v>
          </cell>
          <cell r="AT339" t="str">
            <v>999999</v>
          </cell>
        </row>
        <row r="340">
          <cell r="AG340">
            <v>240.28</v>
          </cell>
          <cell r="AN340" t="str">
            <v>1564-820098</v>
          </cell>
          <cell r="AT340" t="str">
            <v>820156</v>
          </cell>
        </row>
        <row r="341">
          <cell r="AG341">
            <v>1082.04</v>
          </cell>
          <cell r="AN341" t="str">
            <v>1564-820098</v>
          </cell>
          <cell r="AT341" t="str">
            <v>820156</v>
          </cell>
        </row>
        <row r="342">
          <cell r="AG342">
            <v>1635.19</v>
          </cell>
          <cell r="AN342" t="str">
            <v>1564-820098</v>
          </cell>
          <cell r="AT342" t="str">
            <v>820156</v>
          </cell>
        </row>
        <row r="343">
          <cell r="AG343">
            <v>1724.02</v>
          </cell>
          <cell r="AN343" t="str">
            <v>1564-820098</v>
          </cell>
          <cell r="AT343" t="str">
            <v>820156</v>
          </cell>
        </row>
        <row r="344">
          <cell r="AG344">
            <v>0</v>
          </cell>
          <cell r="AN344" t="str">
            <v>1564-999999</v>
          </cell>
          <cell r="AT344" t="str">
            <v>820098</v>
          </cell>
        </row>
        <row r="345">
          <cell r="AG345">
            <v>1487.05</v>
          </cell>
          <cell r="AN345" t="str">
            <v>1564-999999</v>
          </cell>
          <cell r="AT345" t="str">
            <v>820098</v>
          </cell>
        </row>
        <row r="346">
          <cell r="AG346">
            <v>1433.81</v>
          </cell>
          <cell r="AN346" t="str">
            <v>1563-999999</v>
          </cell>
          <cell r="AT346" t="str">
            <v>820156</v>
          </cell>
        </row>
        <row r="347">
          <cell r="AG347">
            <v>1515.94</v>
          </cell>
          <cell r="AN347" t="str">
            <v>1563-999999</v>
          </cell>
          <cell r="AT347" t="str">
            <v>820098</v>
          </cell>
        </row>
        <row r="348">
          <cell r="AG348">
            <v>1332</v>
          </cell>
          <cell r="AN348" t="str">
            <v>1563-999999</v>
          </cell>
          <cell r="AT348" t="str">
            <v>820156</v>
          </cell>
        </row>
        <row r="349">
          <cell r="AG349">
            <v>290.08</v>
          </cell>
          <cell r="AN349" t="str">
            <v>1563-999999</v>
          </cell>
          <cell r="AT349" t="str">
            <v>820098</v>
          </cell>
        </row>
        <row r="350">
          <cell r="AG350">
            <v>362</v>
          </cell>
          <cell r="AN350" t="str">
            <v>1563-999999</v>
          </cell>
          <cell r="AT350" t="str">
            <v>820156-1</v>
          </cell>
        </row>
        <row r="351">
          <cell r="AG351">
            <v>1485.19</v>
          </cell>
          <cell r="AN351" t="str">
            <v>1563-999999</v>
          </cell>
          <cell r="AT351" t="str">
            <v>820156-1</v>
          </cell>
        </row>
        <row r="352">
          <cell r="AG352">
            <v>0</v>
          </cell>
          <cell r="AN352" t="str">
            <v>1563-999999</v>
          </cell>
          <cell r="AT352" t="str">
            <v>820098</v>
          </cell>
        </row>
        <row r="353">
          <cell r="AG353">
            <v>0</v>
          </cell>
          <cell r="AN353" t="str">
            <v>1563-820098</v>
          </cell>
          <cell r="AT353" t="str">
            <v>999999</v>
          </cell>
        </row>
        <row r="354">
          <cell r="AG354">
            <v>794.45</v>
          </cell>
          <cell r="AN354" t="str">
            <v>1563-820098</v>
          </cell>
          <cell r="AT354" t="str">
            <v>820156</v>
          </cell>
        </row>
        <row r="355">
          <cell r="AG355">
            <v>144.24</v>
          </cell>
          <cell r="AN355" t="str">
            <v>1563-820098</v>
          </cell>
          <cell r="AT355" t="str">
            <v>820156</v>
          </cell>
        </row>
        <row r="356">
          <cell r="AG356">
            <v>0</v>
          </cell>
          <cell r="AN356" t="str">
            <v>1563-820098</v>
          </cell>
          <cell r="AT356" t="str">
            <v>820156</v>
          </cell>
        </row>
        <row r="357">
          <cell r="AG357">
            <v>551.65</v>
          </cell>
          <cell r="AN357" t="str">
            <v>1563-820098</v>
          </cell>
          <cell r="AT357" t="str">
            <v>820156</v>
          </cell>
        </row>
        <row r="358">
          <cell r="AG358">
            <v>548.98</v>
          </cell>
          <cell r="AN358" t="str">
            <v>1563-820098</v>
          </cell>
          <cell r="AT358" t="str">
            <v>820156</v>
          </cell>
        </row>
        <row r="359">
          <cell r="AG359">
            <v>229.69</v>
          </cell>
          <cell r="AN359" t="str">
            <v>1563-820156</v>
          </cell>
          <cell r="AT359" t="str">
            <v>820156</v>
          </cell>
        </row>
        <row r="360">
          <cell r="AG360">
            <v>643.29999999999995</v>
          </cell>
          <cell r="AN360" t="str">
            <v>1563-820156</v>
          </cell>
          <cell r="AT360" t="str">
            <v>820156</v>
          </cell>
        </row>
        <row r="361">
          <cell r="AG361">
            <v>-2.2204460492503131E-16</v>
          </cell>
          <cell r="AN361" t="str">
            <v>1563-820156</v>
          </cell>
          <cell r="AT361" t="str">
            <v>999999</v>
          </cell>
        </row>
        <row r="362">
          <cell r="AG362">
            <v>0</v>
          </cell>
          <cell r="AN362" t="str">
            <v>1563-820156</v>
          </cell>
          <cell r="AT362" t="str">
            <v>999999</v>
          </cell>
        </row>
        <row r="363">
          <cell r="AG363">
            <v>0</v>
          </cell>
          <cell r="AN363" t="str">
            <v>1563-820156</v>
          </cell>
          <cell r="AT363" t="str">
            <v>999999</v>
          </cell>
        </row>
        <row r="364">
          <cell r="AG364">
            <v>904.42</v>
          </cell>
          <cell r="AN364" t="str">
            <v>1563-820156</v>
          </cell>
          <cell r="AT364" t="str">
            <v>820156</v>
          </cell>
        </row>
        <row r="365">
          <cell r="AG365">
            <v>1504.04</v>
          </cell>
          <cell r="AN365" t="str">
            <v>1563-820156</v>
          </cell>
          <cell r="AT365" t="str">
            <v>820156</v>
          </cell>
        </row>
        <row r="366">
          <cell r="AG366">
            <v>1382.21</v>
          </cell>
          <cell r="AN366" t="str">
            <v>1563-820156</v>
          </cell>
          <cell r="AT366" t="str">
            <v>820156</v>
          </cell>
        </row>
        <row r="367">
          <cell r="AG367">
            <v>0</v>
          </cell>
          <cell r="AN367" t="str">
            <v>1563-999999</v>
          </cell>
          <cell r="AT367" t="str">
            <v>820156</v>
          </cell>
        </row>
        <row r="368">
          <cell r="AG368">
            <v>70</v>
          </cell>
          <cell r="AN368" t="str">
            <v>1563-999999</v>
          </cell>
          <cell r="AT368" t="str">
            <v>999999</v>
          </cell>
        </row>
        <row r="369">
          <cell r="AG369">
            <v>332.56</v>
          </cell>
          <cell r="AN369" t="str">
            <v>1563-820156</v>
          </cell>
          <cell r="AT369" t="str">
            <v>820156</v>
          </cell>
        </row>
        <row r="370">
          <cell r="AG370">
            <v>1188.0999999999999</v>
          </cell>
          <cell r="AN370" t="str">
            <v>1563-820156</v>
          </cell>
          <cell r="AT370" t="str">
            <v>820156</v>
          </cell>
        </row>
        <row r="371">
          <cell r="AG371">
            <v>1607.53</v>
          </cell>
          <cell r="AN371" t="str">
            <v>1563-820156</v>
          </cell>
          <cell r="AT371" t="str">
            <v>820156</v>
          </cell>
        </row>
        <row r="372">
          <cell r="AG372">
            <v>1486.25</v>
          </cell>
          <cell r="AN372" t="str">
            <v>1563-820156</v>
          </cell>
          <cell r="AT372" t="str">
            <v>820156</v>
          </cell>
        </row>
        <row r="373">
          <cell r="AG373">
            <v>26.85</v>
          </cell>
          <cell r="AN373" t="str">
            <v>1563-820156</v>
          </cell>
          <cell r="AT373" t="str">
            <v>820156</v>
          </cell>
        </row>
        <row r="374">
          <cell r="AG374">
            <v>29.5</v>
          </cell>
          <cell r="AN374" t="str">
            <v>1563-999999</v>
          </cell>
          <cell r="AT374" t="str">
            <v>999999</v>
          </cell>
        </row>
        <row r="375">
          <cell r="AG375">
            <v>458.8</v>
          </cell>
          <cell r="AN375" t="str">
            <v>1563-820098</v>
          </cell>
          <cell r="AT375" t="str">
            <v>820156</v>
          </cell>
        </row>
        <row r="376">
          <cell r="AG376">
            <v>0</v>
          </cell>
          <cell r="AN376" t="str">
            <v>1563-820156</v>
          </cell>
          <cell r="AT376" t="str">
            <v>820156</v>
          </cell>
        </row>
        <row r="377">
          <cell r="AG377">
            <v>459.36</v>
          </cell>
          <cell r="AN377" t="str">
            <v>1563-820156</v>
          </cell>
          <cell r="AT377" t="str">
            <v>820156</v>
          </cell>
        </row>
        <row r="378">
          <cell r="AG378">
            <v>44.29</v>
          </cell>
          <cell r="AN378" t="str">
            <v>1563-820156</v>
          </cell>
          <cell r="AT378" t="str">
            <v>820156</v>
          </cell>
        </row>
        <row r="379">
          <cell r="AG379">
            <v>0</v>
          </cell>
          <cell r="AN379" t="str">
            <v>1563-820156</v>
          </cell>
          <cell r="AT379" t="str">
            <v>820156</v>
          </cell>
        </row>
        <row r="380">
          <cell r="AG380">
            <v>993.9</v>
          </cell>
          <cell r="AN380" t="str">
            <v>1563-820156</v>
          </cell>
          <cell r="AT380" t="str">
            <v>820156</v>
          </cell>
        </row>
        <row r="381">
          <cell r="AG381">
            <v>0</v>
          </cell>
          <cell r="AN381" t="str">
            <v>1563-820156</v>
          </cell>
          <cell r="AT381" t="str">
            <v>820156</v>
          </cell>
        </row>
        <row r="382">
          <cell r="AG382">
            <v>2.5</v>
          </cell>
          <cell r="AN382" t="str">
            <v>1563-820156</v>
          </cell>
          <cell r="AT382" t="str">
            <v>999999</v>
          </cell>
        </row>
        <row r="383">
          <cell r="AG383">
            <v>0</v>
          </cell>
          <cell r="AN383" t="str">
            <v>1563-999999</v>
          </cell>
          <cell r="AT383" t="str">
            <v>820156</v>
          </cell>
        </row>
        <row r="384">
          <cell r="AG384">
            <v>331.88</v>
          </cell>
          <cell r="AN384" t="str">
            <v>1563-820156</v>
          </cell>
          <cell r="AT384" t="str">
            <v>820156</v>
          </cell>
        </row>
        <row r="385">
          <cell r="AG385">
            <v>0</v>
          </cell>
          <cell r="AN385" t="str">
            <v>1563-820156</v>
          </cell>
          <cell r="AT385" t="str">
            <v>999999</v>
          </cell>
        </row>
        <row r="386">
          <cell r="AG386">
            <v>0</v>
          </cell>
          <cell r="AN386" t="str">
            <v>1563-999999</v>
          </cell>
          <cell r="AT386" t="str">
            <v>999999</v>
          </cell>
        </row>
        <row r="387">
          <cell r="AG387">
            <v>1928.93</v>
          </cell>
          <cell r="AN387" t="str">
            <v>1563-820156</v>
          </cell>
          <cell r="AT387" t="str">
            <v>820156-1</v>
          </cell>
        </row>
        <row r="388">
          <cell r="AG388">
            <v>1.5</v>
          </cell>
          <cell r="AN388" t="str">
            <v>1563-820156</v>
          </cell>
          <cell r="AT388" t="str">
            <v>999999</v>
          </cell>
        </row>
        <row r="389">
          <cell r="AG389">
            <v>945.01</v>
          </cell>
          <cell r="AN389" t="str">
            <v>1563-820156</v>
          </cell>
          <cell r="AT389" t="str">
            <v>820098</v>
          </cell>
        </row>
        <row r="390">
          <cell r="AG390">
            <v>1611.73</v>
          </cell>
          <cell r="AN390" t="str">
            <v>1563-820156</v>
          </cell>
          <cell r="AT390" t="str">
            <v>820098</v>
          </cell>
        </row>
        <row r="391">
          <cell r="AG391">
            <v>1506.23</v>
          </cell>
          <cell r="AN391" t="str">
            <v>1563-820156</v>
          </cell>
          <cell r="AT391" t="str">
            <v>820156</v>
          </cell>
        </row>
        <row r="392">
          <cell r="AG392">
            <v>8.5</v>
          </cell>
          <cell r="AN392" t="str">
            <v>1563-820156</v>
          </cell>
          <cell r="AT392" t="str">
            <v>999999</v>
          </cell>
        </row>
        <row r="393">
          <cell r="AG393">
            <v>625.80999999999995</v>
          </cell>
          <cell r="AN393" t="str">
            <v>1563-820156</v>
          </cell>
          <cell r="AT393" t="str">
            <v>820098</v>
          </cell>
        </row>
        <row r="394">
          <cell r="AG394">
            <v>0</v>
          </cell>
          <cell r="AN394" t="str">
            <v>1563-820156</v>
          </cell>
          <cell r="AT394" t="str">
            <v>820098</v>
          </cell>
        </row>
        <row r="395">
          <cell r="AG395">
            <v>1622.04</v>
          </cell>
          <cell r="AN395" t="str">
            <v>1563-820156</v>
          </cell>
          <cell r="AT395" t="str">
            <v>820098</v>
          </cell>
        </row>
        <row r="396">
          <cell r="AG396">
            <v>1433.54</v>
          </cell>
          <cell r="AN396" t="str">
            <v>1563-820156</v>
          </cell>
          <cell r="AT396" t="str">
            <v>820156-1</v>
          </cell>
        </row>
        <row r="397">
          <cell r="AG397">
            <v>0</v>
          </cell>
          <cell r="AN397" t="str">
            <v>1563-820156</v>
          </cell>
          <cell r="AT397" t="str">
            <v>820098</v>
          </cell>
        </row>
        <row r="398">
          <cell r="AG398">
            <v>1617.4</v>
          </cell>
          <cell r="AN398" t="str">
            <v>1563-820156</v>
          </cell>
          <cell r="AT398" t="str">
            <v>820156</v>
          </cell>
        </row>
        <row r="399">
          <cell r="AG399">
            <v>284.42</v>
          </cell>
          <cell r="AN399" t="str">
            <v>1563-820156</v>
          </cell>
          <cell r="AT399" t="str">
            <v>820156</v>
          </cell>
        </row>
        <row r="400">
          <cell r="AG400">
            <v>3</v>
          </cell>
          <cell r="AN400" t="str">
            <v>1563-999999</v>
          </cell>
          <cell r="AT400" t="str">
            <v>999999</v>
          </cell>
        </row>
        <row r="401">
          <cell r="AG401">
            <v>0</v>
          </cell>
          <cell r="AN401" t="str">
            <v>1563-820156</v>
          </cell>
          <cell r="AT401" t="str">
            <v>820156</v>
          </cell>
        </row>
        <row r="402">
          <cell r="AG402">
            <v>0</v>
          </cell>
          <cell r="AN402" t="str">
            <v>1563-999999</v>
          </cell>
          <cell r="AT402" t="str">
            <v>999999</v>
          </cell>
        </row>
        <row r="403">
          <cell r="AG403">
            <v>70</v>
          </cell>
          <cell r="AN403" t="str">
            <v>1563-999999</v>
          </cell>
          <cell r="AT403" t="str">
            <v>999999</v>
          </cell>
        </row>
        <row r="404">
          <cell r="AG404">
            <v>0</v>
          </cell>
          <cell r="AN404" t="str">
            <v>1563-999999</v>
          </cell>
          <cell r="AT404" t="str">
            <v>999999</v>
          </cell>
        </row>
        <row r="405">
          <cell r="AG405">
            <v>581.85</v>
          </cell>
          <cell r="AN405" t="str">
            <v>1563-820156</v>
          </cell>
          <cell r="AT405" t="str">
            <v>820156</v>
          </cell>
        </row>
        <row r="406">
          <cell r="AG406">
            <v>672.18</v>
          </cell>
          <cell r="AN406" t="str">
            <v>1563-820156</v>
          </cell>
          <cell r="AT406" t="str">
            <v>820156</v>
          </cell>
        </row>
        <row r="407">
          <cell r="AG407">
            <v>587.34</v>
          </cell>
          <cell r="AN407" t="str">
            <v>1563-820156</v>
          </cell>
          <cell r="AT407" t="str">
            <v>820156</v>
          </cell>
        </row>
        <row r="408">
          <cell r="AG408">
            <v>606.64</v>
          </cell>
          <cell r="AN408" t="str">
            <v>1563-820156</v>
          </cell>
          <cell r="AT408" t="str">
            <v>820156</v>
          </cell>
        </row>
        <row r="409">
          <cell r="AG409">
            <v>0</v>
          </cell>
          <cell r="AN409" t="str">
            <v>1563-820156</v>
          </cell>
          <cell r="AT409" t="str">
            <v>820156</v>
          </cell>
        </row>
        <row r="410">
          <cell r="AG410">
            <v>868.77</v>
          </cell>
          <cell r="AN410" t="str">
            <v>1563-999999</v>
          </cell>
          <cell r="AT410" t="str">
            <v>820156</v>
          </cell>
        </row>
        <row r="411">
          <cell r="AG411">
            <v>1648.67</v>
          </cell>
          <cell r="AN411" t="str">
            <v>1567-999999</v>
          </cell>
          <cell r="AT411" t="str">
            <v>820156</v>
          </cell>
        </row>
        <row r="412">
          <cell r="AG412">
            <v>103.55</v>
          </cell>
          <cell r="AN412" t="str">
            <v>1567-999999</v>
          </cell>
          <cell r="AT412" t="str">
            <v>820156</v>
          </cell>
        </row>
        <row r="413">
          <cell r="AG413">
            <v>31.38</v>
          </cell>
          <cell r="AN413" t="str">
            <v>1567-999999</v>
          </cell>
          <cell r="AT413" t="str">
            <v>999999</v>
          </cell>
        </row>
        <row r="414">
          <cell r="AG414">
            <v>169.4</v>
          </cell>
          <cell r="AN414" t="str">
            <v>1567-999999</v>
          </cell>
          <cell r="AT414" t="str">
            <v>820156</v>
          </cell>
        </row>
        <row r="415">
          <cell r="AG415">
            <v>94.01</v>
          </cell>
          <cell r="AN415" t="str">
            <v>1567-999999</v>
          </cell>
          <cell r="AT415" t="str">
            <v>820156</v>
          </cell>
        </row>
        <row r="416">
          <cell r="AG416">
            <v>1359.17</v>
          </cell>
          <cell r="AN416" t="str">
            <v>1567-999999</v>
          </cell>
          <cell r="AT416" t="str">
            <v>820156</v>
          </cell>
        </row>
        <row r="417">
          <cell r="AG417">
            <v>1409.88</v>
          </cell>
          <cell r="AN417" t="str">
            <v>1567-999999</v>
          </cell>
          <cell r="AT417" t="str">
            <v>820156</v>
          </cell>
        </row>
        <row r="418">
          <cell r="AG418">
            <v>1460.32</v>
          </cell>
          <cell r="AN418" t="str">
            <v>1567-999999</v>
          </cell>
          <cell r="AT418" t="str">
            <v>820156</v>
          </cell>
        </row>
        <row r="419">
          <cell r="AG419">
            <v>1466.85</v>
          </cell>
          <cell r="AN419" t="str">
            <v>1567-820098</v>
          </cell>
          <cell r="AT419" t="str">
            <v>820156</v>
          </cell>
        </row>
        <row r="420">
          <cell r="AG420">
            <v>0</v>
          </cell>
          <cell r="AN420" t="str">
            <v>1567-820156</v>
          </cell>
          <cell r="AT420" t="str">
            <v>820156</v>
          </cell>
        </row>
        <row r="421">
          <cell r="AG421">
            <v>288.07</v>
          </cell>
          <cell r="AN421" t="str">
            <v>1567-820098</v>
          </cell>
          <cell r="AT421" t="str">
            <v>820156</v>
          </cell>
        </row>
        <row r="422">
          <cell r="AG422">
            <v>1.7763568394002505E-15</v>
          </cell>
          <cell r="AN422" t="str">
            <v>1567-820156</v>
          </cell>
          <cell r="AT422" t="str">
            <v>999999</v>
          </cell>
        </row>
        <row r="423">
          <cell r="AG423">
            <v>0</v>
          </cell>
          <cell r="AN423" t="str">
            <v>1567-820098</v>
          </cell>
          <cell r="AT423" t="str">
            <v>999999</v>
          </cell>
        </row>
        <row r="424">
          <cell r="AG424">
            <v>1456.67</v>
          </cell>
          <cell r="AN424" t="str">
            <v>1567-999999</v>
          </cell>
          <cell r="AT424" t="str">
            <v>820098</v>
          </cell>
        </row>
        <row r="425">
          <cell r="AG425">
            <v>984.98</v>
          </cell>
          <cell r="AN425" t="str">
            <v>1567-820156-1</v>
          </cell>
          <cell r="AT425" t="str">
            <v>820497</v>
          </cell>
        </row>
        <row r="426">
          <cell r="AG426">
            <v>187.62</v>
          </cell>
          <cell r="AN426" t="str">
            <v>1567-820098</v>
          </cell>
          <cell r="AT426" t="str">
            <v>820497</v>
          </cell>
        </row>
        <row r="427">
          <cell r="AG427">
            <v>1310.55</v>
          </cell>
          <cell r="AN427" t="str">
            <v>1567-820098</v>
          </cell>
          <cell r="AT427" t="str">
            <v>820098</v>
          </cell>
        </row>
        <row r="428">
          <cell r="AG428">
            <v>0</v>
          </cell>
          <cell r="AN428" t="str">
            <v>1567-820098</v>
          </cell>
          <cell r="AT428" t="str">
            <v>820494</v>
          </cell>
        </row>
        <row r="429">
          <cell r="AG429">
            <v>33.96</v>
          </cell>
          <cell r="AN429" t="str">
            <v>1567-820098</v>
          </cell>
          <cell r="AT429" t="str">
            <v>820098</v>
          </cell>
        </row>
        <row r="430">
          <cell r="AG430">
            <v>1167.05</v>
          </cell>
          <cell r="AN430" t="str">
            <v>1567-820156</v>
          </cell>
          <cell r="AT430" t="str">
            <v>820497</v>
          </cell>
        </row>
        <row r="431">
          <cell r="AG431">
            <v>1231.17</v>
          </cell>
          <cell r="AN431" t="str">
            <v>1567-820156</v>
          </cell>
          <cell r="AT431" t="str">
            <v>820098</v>
          </cell>
        </row>
        <row r="432">
          <cell r="AG432">
            <v>1013.06</v>
          </cell>
          <cell r="AN432" t="str">
            <v>1567-820098</v>
          </cell>
          <cell r="AT432" t="str">
            <v>820497</v>
          </cell>
        </row>
        <row r="433">
          <cell r="AG433">
            <v>452.24</v>
          </cell>
          <cell r="AN433" t="str">
            <v>1567-820098</v>
          </cell>
          <cell r="AT433" t="str">
            <v>820497</v>
          </cell>
        </row>
        <row r="434">
          <cell r="AG434">
            <v>999.58</v>
          </cell>
          <cell r="AN434" t="str">
            <v>1567-820098</v>
          </cell>
          <cell r="AT434" t="str">
            <v>820098</v>
          </cell>
        </row>
        <row r="435">
          <cell r="AG435">
            <v>32.9</v>
          </cell>
          <cell r="AN435" t="str">
            <v>1567-999999</v>
          </cell>
          <cell r="AT435" t="str">
            <v>820098</v>
          </cell>
        </row>
        <row r="436">
          <cell r="AG436">
            <v>1196.72</v>
          </cell>
          <cell r="AN436" t="str">
            <v>1567-999999</v>
          </cell>
          <cell r="AT436" t="str">
            <v>820098</v>
          </cell>
        </row>
        <row r="437">
          <cell r="AG437">
            <v>1009.47</v>
          </cell>
          <cell r="AN437" t="str">
            <v>1567-999999</v>
          </cell>
          <cell r="AT437" t="str">
            <v>820098</v>
          </cell>
        </row>
        <row r="438">
          <cell r="AG438">
            <v>413.41</v>
          </cell>
          <cell r="AN438" t="str">
            <v>1567-999999</v>
          </cell>
          <cell r="AT438" t="str">
            <v>820098</v>
          </cell>
        </row>
        <row r="439">
          <cell r="AG439">
            <v>917.2</v>
          </cell>
          <cell r="AN439" t="str">
            <v>1567-820098</v>
          </cell>
          <cell r="AT439" t="str">
            <v>820098</v>
          </cell>
        </row>
        <row r="440">
          <cell r="AG440">
            <v>1215.83</v>
          </cell>
          <cell r="AN440" t="str">
            <v>1567-820156</v>
          </cell>
          <cell r="AT440" t="str">
            <v>820497</v>
          </cell>
        </row>
        <row r="441">
          <cell r="AG441">
            <v>573.15</v>
          </cell>
          <cell r="AN441" t="str">
            <v>1567-999999</v>
          </cell>
          <cell r="AT441" t="str">
            <v>820098</v>
          </cell>
        </row>
        <row r="442">
          <cell r="AG442">
            <v>831.98</v>
          </cell>
          <cell r="AN442" t="str">
            <v>1567-999999</v>
          </cell>
          <cell r="AT442" t="str">
            <v>820098</v>
          </cell>
        </row>
        <row r="443">
          <cell r="AG443">
            <v>1295.52</v>
          </cell>
          <cell r="AN443" t="str">
            <v>1567-820156</v>
          </cell>
          <cell r="AT443" t="str">
            <v>820098</v>
          </cell>
        </row>
        <row r="444">
          <cell r="AG444">
            <v>0</v>
          </cell>
          <cell r="AN444" t="str">
            <v>1567-820156</v>
          </cell>
          <cell r="AT444" t="str">
            <v>999999</v>
          </cell>
        </row>
        <row r="445">
          <cell r="AG445">
            <v>0</v>
          </cell>
          <cell r="AN445" t="str">
            <v>1567-820156</v>
          </cell>
          <cell r="AT445" t="str">
            <v>999999</v>
          </cell>
        </row>
        <row r="446">
          <cell r="AG446">
            <v>0</v>
          </cell>
          <cell r="AN446" t="str">
            <v>1567-820156</v>
          </cell>
          <cell r="AT446" t="str">
            <v>999999</v>
          </cell>
        </row>
        <row r="447">
          <cell r="AG447">
            <v>158.81</v>
          </cell>
          <cell r="AN447" t="str">
            <v>1567-999999</v>
          </cell>
          <cell r="AT447" t="str">
            <v>820098</v>
          </cell>
        </row>
        <row r="448">
          <cell r="AG448">
            <v>643.75</v>
          </cell>
          <cell r="AN448" t="str">
            <v>1567-999999</v>
          </cell>
          <cell r="AT448" t="str">
            <v>820098</v>
          </cell>
        </row>
        <row r="449">
          <cell r="AG449">
            <v>533.64</v>
          </cell>
          <cell r="AN449" t="str">
            <v>1567-820156-1</v>
          </cell>
          <cell r="AT449" t="str">
            <v>820098</v>
          </cell>
        </row>
        <row r="450">
          <cell r="AG450">
            <v>761.49000000000058</v>
          </cell>
          <cell r="AN450" t="str">
            <v>1567-820156</v>
          </cell>
          <cell r="AT450" t="str">
            <v>820098</v>
          </cell>
        </row>
        <row r="451">
          <cell r="AG451">
            <v>730.03</v>
          </cell>
          <cell r="AN451" t="str">
            <v>1567-820156</v>
          </cell>
          <cell r="AT451" t="str">
            <v>820098</v>
          </cell>
        </row>
        <row r="452">
          <cell r="AG452">
            <v>0</v>
          </cell>
          <cell r="AN452" t="str">
            <v>1567-820156</v>
          </cell>
          <cell r="AT452" t="str">
            <v>820098</v>
          </cell>
        </row>
        <row r="453">
          <cell r="AG453">
            <v>589.91</v>
          </cell>
          <cell r="AN453" t="str">
            <v>1567-820156</v>
          </cell>
          <cell r="AT453" t="str">
            <v>820098</v>
          </cell>
        </row>
        <row r="454">
          <cell r="AG454">
            <v>1014.6200000000056</v>
          </cell>
          <cell r="AN454" t="str">
            <v>1567-820156</v>
          </cell>
          <cell r="AT454" t="str">
            <v>820098</v>
          </cell>
        </row>
        <row r="455">
          <cell r="AG455">
            <v>48.59</v>
          </cell>
          <cell r="AN455" t="str">
            <v>1567-820156</v>
          </cell>
          <cell r="AT455" t="str">
            <v>820497</v>
          </cell>
        </row>
        <row r="456">
          <cell r="AG456">
            <v>388.72</v>
          </cell>
          <cell r="AN456" t="str">
            <v>1567-820156</v>
          </cell>
          <cell r="AT456" t="str">
            <v>820497</v>
          </cell>
        </row>
        <row r="457">
          <cell r="AG457">
            <v>0</v>
          </cell>
          <cell r="AN457" t="str">
            <v>1567-999999</v>
          </cell>
          <cell r="AT457" t="str">
            <v>999999</v>
          </cell>
        </row>
        <row r="458">
          <cell r="AG458">
            <v>0</v>
          </cell>
          <cell r="AN458" t="str">
            <v>1567-820156</v>
          </cell>
          <cell r="AT458" t="str">
            <v>820098</v>
          </cell>
        </row>
        <row r="459">
          <cell r="AG459">
            <v>1187.69</v>
          </cell>
          <cell r="AN459" t="str">
            <v>1567-820156</v>
          </cell>
          <cell r="AT459" t="str">
            <v>820098</v>
          </cell>
        </row>
        <row r="460">
          <cell r="AG460">
            <v>1469.51</v>
          </cell>
          <cell r="AN460" t="str">
            <v>1567-999999</v>
          </cell>
          <cell r="AT460" t="str">
            <v>820098</v>
          </cell>
        </row>
        <row r="461">
          <cell r="AG461">
            <v>0</v>
          </cell>
          <cell r="AN461" t="str">
            <v>1567-820156</v>
          </cell>
          <cell r="AT461" t="str">
            <v>999999</v>
          </cell>
        </row>
        <row r="462">
          <cell r="AG462">
            <v>0</v>
          </cell>
          <cell r="AN462" t="str">
            <v>1567-820156</v>
          </cell>
          <cell r="AT462" t="str">
            <v>999999</v>
          </cell>
        </row>
        <row r="463">
          <cell r="AG463">
            <v>0</v>
          </cell>
          <cell r="AN463" t="str">
            <v>1567-820156</v>
          </cell>
          <cell r="AT463" t="str">
            <v>999999</v>
          </cell>
        </row>
        <row r="464">
          <cell r="AG464">
            <v>0</v>
          </cell>
          <cell r="AN464" t="str">
            <v>1567-999999</v>
          </cell>
          <cell r="AT464" t="str">
            <v>999999</v>
          </cell>
        </row>
        <row r="465">
          <cell r="AG465">
            <v>448.7</v>
          </cell>
          <cell r="AN465" t="str">
            <v>1567-820156</v>
          </cell>
          <cell r="AT465" t="str">
            <v>820497</v>
          </cell>
        </row>
        <row r="466">
          <cell r="AG466">
            <v>1017.19</v>
          </cell>
          <cell r="AN466" t="str">
            <v>1567-820156</v>
          </cell>
          <cell r="AT466" t="str">
            <v>820497</v>
          </cell>
        </row>
        <row r="467">
          <cell r="AG467">
            <v>266.57</v>
          </cell>
          <cell r="AN467" t="str">
            <v>1567-820156</v>
          </cell>
          <cell r="AT467" t="str">
            <v>820497</v>
          </cell>
        </row>
        <row r="468">
          <cell r="AG468">
            <v>667.74</v>
          </cell>
          <cell r="AN468" t="str">
            <v>1567-820156</v>
          </cell>
          <cell r="AT468" t="str">
            <v>820497</v>
          </cell>
        </row>
        <row r="469">
          <cell r="AG469">
            <v>231.08</v>
          </cell>
          <cell r="AN469" t="str">
            <v>1567-820156</v>
          </cell>
          <cell r="AT469" t="str">
            <v>820098</v>
          </cell>
        </row>
        <row r="470">
          <cell r="AG470">
            <v>214.79</v>
          </cell>
          <cell r="AN470" t="str">
            <v>1567-820156</v>
          </cell>
          <cell r="AT470" t="str">
            <v>820098</v>
          </cell>
        </row>
        <row r="471">
          <cell r="AG471">
            <v>0</v>
          </cell>
          <cell r="AN471" t="str">
            <v>1567-999999</v>
          </cell>
          <cell r="AT471" t="str">
            <v>820098</v>
          </cell>
        </row>
        <row r="472">
          <cell r="AG472">
            <v>0</v>
          </cell>
          <cell r="AN472" t="str">
            <v>1567-820156-1</v>
          </cell>
          <cell r="AT472" t="str">
            <v>820098</v>
          </cell>
        </row>
        <row r="473">
          <cell r="AG473">
            <v>0</v>
          </cell>
          <cell r="AN473" t="str">
            <v>1567-820156-1</v>
          </cell>
          <cell r="AT473" t="str">
            <v>999999</v>
          </cell>
        </row>
        <row r="474">
          <cell r="AG474">
            <v>0</v>
          </cell>
          <cell r="AN474" t="str">
            <v>1567-820156</v>
          </cell>
          <cell r="AT474" t="str">
            <v>820098</v>
          </cell>
        </row>
        <row r="475">
          <cell r="AG475">
            <v>0</v>
          </cell>
          <cell r="AN475" t="str">
            <v>1567-820156</v>
          </cell>
          <cell r="AT475" t="str">
            <v>999999</v>
          </cell>
        </row>
        <row r="476">
          <cell r="AG476">
            <v>0</v>
          </cell>
          <cell r="AN476" t="str">
            <v>1567-820156</v>
          </cell>
          <cell r="AT476" t="str">
            <v>999999</v>
          </cell>
        </row>
        <row r="477">
          <cell r="AG477">
            <v>0</v>
          </cell>
          <cell r="AN477" t="str">
            <v>1567-999999</v>
          </cell>
          <cell r="AT477" t="str">
            <v>999999</v>
          </cell>
        </row>
        <row r="478">
          <cell r="AG478">
            <v>0</v>
          </cell>
          <cell r="AN478" t="str">
            <v>1567-820156</v>
          </cell>
          <cell r="AT478" t="str">
            <v>999999</v>
          </cell>
        </row>
        <row r="479">
          <cell r="AG479">
            <v>0</v>
          </cell>
          <cell r="AN479" t="str">
            <v>1567-999999</v>
          </cell>
          <cell r="AT479" t="str">
            <v>999999</v>
          </cell>
        </row>
        <row r="480">
          <cell r="AG480">
            <v>0</v>
          </cell>
          <cell r="AN480" t="str">
            <v>1567-820156</v>
          </cell>
          <cell r="AT480" t="str">
            <v>999999</v>
          </cell>
        </row>
        <row r="481">
          <cell r="AG481">
            <v>0</v>
          </cell>
          <cell r="AN481" t="str">
            <v>1567-999999</v>
          </cell>
          <cell r="AT481" t="str">
            <v>999999</v>
          </cell>
        </row>
        <row r="482">
          <cell r="AG482">
            <v>0</v>
          </cell>
          <cell r="AN482" t="str">
            <v>1567-999999</v>
          </cell>
          <cell r="AT482" t="str">
            <v>999999</v>
          </cell>
        </row>
        <row r="483">
          <cell r="AG483">
            <v>0</v>
          </cell>
          <cell r="AN483" t="str">
            <v>1567-820156</v>
          </cell>
          <cell r="AT483" t="str">
            <v>999999</v>
          </cell>
        </row>
        <row r="484">
          <cell r="AG484">
            <v>0</v>
          </cell>
          <cell r="AN484" t="str">
            <v>1567-820156</v>
          </cell>
          <cell r="AT484" t="str">
            <v>999999</v>
          </cell>
        </row>
        <row r="485">
          <cell r="AG485">
            <v>0</v>
          </cell>
          <cell r="AN485" t="str">
            <v>1567-820156</v>
          </cell>
          <cell r="AT485" t="str">
            <v>820098</v>
          </cell>
        </row>
        <row r="486">
          <cell r="AG486">
            <v>742.29</v>
          </cell>
          <cell r="AN486" t="str">
            <v>1567-999999</v>
          </cell>
          <cell r="AT486" t="str">
            <v>820098</v>
          </cell>
        </row>
        <row r="487">
          <cell r="AG487">
            <v>559.15</v>
          </cell>
          <cell r="AN487" t="str">
            <v>1567-820156</v>
          </cell>
          <cell r="AT487" t="str">
            <v>820098</v>
          </cell>
        </row>
        <row r="488">
          <cell r="AG488">
            <v>288.10000000000002</v>
          </cell>
          <cell r="AN488" t="str">
            <v>1567-999999</v>
          </cell>
          <cell r="AT488" t="str">
            <v>820098</v>
          </cell>
        </row>
        <row r="489">
          <cell r="AG489">
            <v>1289.92</v>
          </cell>
          <cell r="AN489" t="str">
            <v>1569-820156</v>
          </cell>
          <cell r="AT489" t="str">
            <v>820098</v>
          </cell>
        </row>
        <row r="490">
          <cell r="AG490">
            <v>0</v>
          </cell>
          <cell r="AN490" t="str">
            <v>1569-820156</v>
          </cell>
          <cell r="AT490" t="str">
            <v>820098</v>
          </cell>
        </row>
        <row r="491">
          <cell r="AG491">
            <v>488.13</v>
          </cell>
          <cell r="AN491" t="str">
            <v>1569-820156</v>
          </cell>
          <cell r="AT491" t="str">
            <v>820098</v>
          </cell>
        </row>
        <row r="492">
          <cell r="AG492">
            <v>1387.83</v>
          </cell>
          <cell r="AN492" t="str">
            <v>1569-820156</v>
          </cell>
          <cell r="AT492" t="str">
            <v>820098</v>
          </cell>
        </row>
        <row r="493">
          <cell r="AG493">
            <v>0</v>
          </cell>
          <cell r="AN493" t="str">
            <v>1569-820156</v>
          </cell>
          <cell r="AT493" t="str">
            <v>820098</v>
          </cell>
        </row>
        <row r="494">
          <cell r="AG494">
            <v>605.22</v>
          </cell>
          <cell r="AN494" t="str">
            <v>1569-999999</v>
          </cell>
          <cell r="AT494" t="str">
            <v>820098</v>
          </cell>
        </row>
        <row r="495">
          <cell r="AG495">
            <v>0</v>
          </cell>
          <cell r="AN495" t="str">
            <v>1569-820156</v>
          </cell>
          <cell r="AT495" t="str">
            <v>820098</v>
          </cell>
        </row>
        <row r="496">
          <cell r="AG496">
            <v>594.49</v>
          </cell>
          <cell r="AN496" t="str">
            <v>1569-820156</v>
          </cell>
          <cell r="AT496" t="str">
            <v>820156</v>
          </cell>
        </row>
        <row r="497">
          <cell r="AG497">
            <v>339.11</v>
          </cell>
          <cell r="AN497" t="str">
            <v>1569-820098</v>
          </cell>
          <cell r="AT497" t="str">
            <v>820156</v>
          </cell>
        </row>
        <row r="498">
          <cell r="AG498">
            <v>1500.45</v>
          </cell>
          <cell r="AN498" t="str">
            <v>1569-999999</v>
          </cell>
          <cell r="AT498" t="str">
            <v>820156</v>
          </cell>
        </row>
        <row r="499">
          <cell r="AG499">
            <v>0</v>
          </cell>
          <cell r="AN499" t="str">
            <v>1569-820156</v>
          </cell>
          <cell r="AT499" t="str">
            <v>820156</v>
          </cell>
        </row>
        <row r="500">
          <cell r="AG500">
            <v>1536.09</v>
          </cell>
          <cell r="AN500" t="str">
            <v>1569-820156</v>
          </cell>
          <cell r="AT500" t="str">
            <v>820156</v>
          </cell>
        </row>
        <row r="501">
          <cell r="AG501">
            <v>1513.86</v>
          </cell>
          <cell r="AN501" t="str">
            <v>1569-999999</v>
          </cell>
          <cell r="AT501" t="str">
            <v>820156</v>
          </cell>
        </row>
        <row r="502">
          <cell r="AG502">
            <v>1044.93</v>
          </cell>
          <cell r="AN502" t="str">
            <v>1569-820156-1</v>
          </cell>
          <cell r="AT502" t="str">
            <v>820156</v>
          </cell>
        </row>
        <row r="503">
          <cell r="AG503">
            <v>0</v>
          </cell>
          <cell r="AN503" t="str">
            <v>1569-820098</v>
          </cell>
          <cell r="AT503" t="str">
            <v>820156</v>
          </cell>
        </row>
        <row r="504">
          <cell r="AG504">
            <v>935.49</v>
          </cell>
          <cell r="AN504" t="str">
            <v>1569-820156-1</v>
          </cell>
          <cell r="AT504" t="str">
            <v>820156</v>
          </cell>
        </row>
        <row r="505">
          <cell r="AG505">
            <v>1509.91</v>
          </cell>
          <cell r="AN505" t="str">
            <v>1569-820156</v>
          </cell>
          <cell r="AT505" t="str">
            <v>820156</v>
          </cell>
        </row>
        <row r="506">
          <cell r="AG506">
            <v>0</v>
          </cell>
          <cell r="AN506" t="str">
            <v>1569-820156</v>
          </cell>
          <cell r="AT506" t="str">
            <v>999999</v>
          </cell>
        </row>
        <row r="507">
          <cell r="AG507">
            <v>11.75</v>
          </cell>
          <cell r="AN507" t="str">
            <v>1569-820156</v>
          </cell>
          <cell r="AT507" t="str">
            <v>999999</v>
          </cell>
        </row>
        <row r="508">
          <cell r="AG508">
            <v>383.85</v>
          </cell>
          <cell r="AN508" t="str">
            <v>1569-999999</v>
          </cell>
          <cell r="AT508" t="str">
            <v>820156</v>
          </cell>
        </row>
        <row r="509">
          <cell r="AG509">
            <v>548.27</v>
          </cell>
          <cell r="AN509" t="str">
            <v>1569-820098</v>
          </cell>
          <cell r="AT509" t="str">
            <v>820156</v>
          </cell>
        </row>
        <row r="510">
          <cell r="AG510">
            <v>0</v>
          </cell>
          <cell r="AN510" t="str">
            <v>1569-820156</v>
          </cell>
          <cell r="AT510" t="str">
            <v>999999</v>
          </cell>
        </row>
        <row r="511">
          <cell r="AG511">
            <v>189.03</v>
          </cell>
          <cell r="AN511" t="str">
            <v>1569-820156</v>
          </cell>
          <cell r="AT511" t="str">
            <v>999999</v>
          </cell>
        </row>
        <row r="512">
          <cell r="AG512">
            <v>0</v>
          </cell>
          <cell r="AN512" t="str">
            <v>1569-999999</v>
          </cell>
          <cell r="AT512" t="str">
            <v>820156</v>
          </cell>
        </row>
        <row r="513">
          <cell r="AG513">
            <v>643.21</v>
          </cell>
          <cell r="AN513" t="str">
            <v>1569-999999</v>
          </cell>
          <cell r="AT513" t="str">
            <v>820156</v>
          </cell>
        </row>
        <row r="514">
          <cell r="AG514">
            <v>48.7</v>
          </cell>
          <cell r="AN514" t="str">
            <v>1569-820156</v>
          </cell>
          <cell r="AT514" t="str">
            <v>999999</v>
          </cell>
        </row>
        <row r="515">
          <cell r="AG515">
            <v>1560.94</v>
          </cell>
          <cell r="AN515" t="str">
            <v>1569-820156</v>
          </cell>
          <cell r="AT515" t="str">
            <v>820156</v>
          </cell>
        </row>
        <row r="516">
          <cell r="AG516">
            <v>1568.43</v>
          </cell>
          <cell r="AN516" t="str">
            <v>1569-820156</v>
          </cell>
          <cell r="AT516" t="str">
            <v>820156</v>
          </cell>
        </row>
        <row r="517">
          <cell r="AG517">
            <v>0</v>
          </cell>
          <cell r="AN517" t="str">
            <v>1569-820156</v>
          </cell>
          <cell r="AT517" t="str">
            <v>999999</v>
          </cell>
        </row>
        <row r="518">
          <cell r="AG518">
            <v>693.89</v>
          </cell>
          <cell r="AN518" t="str">
            <v>1569-820156-1</v>
          </cell>
          <cell r="AT518" t="str">
            <v>820098</v>
          </cell>
        </row>
        <row r="519">
          <cell r="AG519">
            <v>1442.65</v>
          </cell>
          <cell r="AN519" t="str">
            <v>1569-820156</v>
          </cell>
          <cell r="AT519" t="str">
            <v>820156</v>
          </cell>
        </row>
        <row r="520">
          <cell r="AG520">
            <v>10.34</v>
          </cell>
          <cell r="AN520" t="str">
            <v>1569-820156</v>
          </cell>
          <cell r="AT520" t="str">
            <v>999999</v>
          </cell>
        </row>
        <row r="521">
          <cell r="AG521">
            <v>21.83</v>
          </cell>
          <cell r="AN521" t="str">
            <v>1569-820156</v>
          </cell>
          <cell r="AT521" t="str">
            <v>820098</v>
          </cell>
        </row>
        <row r="522">
          <cell r="AG522">
            <v>1357.11</v>
          </cell>
          <cell r="AN522" t="str">
            <v>1569-820156</v>
          </cell>
          <cell r="AT522" t="str">
            <v>820156</v>
          </cell>
        </row>
        <row r="523">
          <cell r="AG523">
            <v>1103.17</v>
          </cell>
          <cell r="AN523" t="str">
            <v>1569-820156</v>
          </cell>
          <cell r="AT523" t="str">
            <v>820156</v>
          </cell>
        </row>
        <row r="524">
          <cell r="AG524">
            <v>1867.45</v>
          </cell>
          <cell r="AN524" t="str">
            <v>1569-820156</v>
          </cell>
          <cell r="AT524" t="str">
            <v>820156</v>
          </cell>
        </row>
        <row r="525">
          <cell r="AG525">
            <v>1548.45</v>
          </cell>
          <cell r="AN525" t="str">
            <v>1569-999999</v>
          </cell>
          <cell r="AT525" t="str">
            <v>820156</v>
          </cell>
        </row>
        <row r="526">
          <cell r="AG526">
            <v>1469.47</v>
          </cell>
          <cell r="AN526" t="str">
            <v>1569-999999</v>
          </cell>
          <cell r="AT526" t="str">
            <v>820156</v>
          </cell>
        </row>
        <row r="527">
          <cell r="AG527">
            <v>718.81</v>
          </cell>
          <cell r="AN527" t="str">
            <v>1569-999999</v>
          </cell>
          <cell r="AT527" t="str">
            <v>820156</v>
          </cell>
        </row>
        <row r="528">
          <cell r="AG528">
            <v>598.08000000000004</v>
          </cell>
          <cell r="AN528" t="str">
            <v>1569-999999</v>
          </cell>
          <cell r="AT528" t="str">
            <v>820156</v>
          </cell>
        </row>
        <row r="529">
          <cell r="AG529">
            <v>531.82000000000005</v>
          </cell>
          <cell r="AN529" t="str">
            <v>1569-999999</v>
          </cell>
          <cell r="AT529" t="str">
            <v>820098</v>
          </cell>
        </row>
        <row r="530">
          <cell r="AG530">
            <v>0</v>
          </cell>
          <cell r="AN530" t="str">
            <v>1569-820156</v>
          </cell>
          <cell r="AT530" t="str">
            <v>820156</v>
          </cell>
        </row>
        <row r="531">
          <cell r="AG531">
            <v>0</v>
          </cell>
          <cell r="AN531" t="str">
            <v>1569-820156</v>
          </cell>
          <cell r="AT531" t="str">
            <v>820156</v>
          </cell>
        </row>
        <row r="532">
          <cell r="AG532">
            <v>117.95</v>
          </cell>
          <cell r="AN532" t="str">
            <v>1569-820156</v>
          </cell>
          <cell r="AT532" t="str">
            <v>820156</v>
          </cell>
        </row>
        <row r="533">
          <cell r="AG533">
            <v>0</v>
          </cell>
          <cell r="AN533" t="str">
            <v>1569-820156-1</v>
          </cell>
          <cell r="AT533" t="str">
            <v>820156</v>
          </cell>
        </row>
        <row r="534">
          <cell r="AG534">
            <v>0</v>
          </cell>
          <cell r="AN534" t="str">
            <v>1569-820098</v>
          </cell>
          <cell r="AT534" t="str">
            <v>999999</v>
          </cell>
        </row>
        <row r="535">
          <cell r="AG535">
            <v>1643.39</v>
          </cell>
          <cell r="AN535" t="str">
            <v>1569-820156</v>
          </cell>
          <cell r="AT535" t="str">
            <v>820156</v>
          </cell>
        </row>
        <row r="536">
          <cell r="AG536">
            <v>38.75</v>
          </cell>
          <cell r="AN536" t="str">
            <v>1569-999999</v>
          </cell>
          <cell r="AT536" t="str">
            <v>820156</v>
          </cell>
        </row>
        <row r="537">
          <cell r="AG537">
            <v>1421.01</v>
          </cell>
          <cell r="AN537" t="str">
            <v>1569-820156</v>
          </cell>
          <cell r="AT537" t="str">
            <v>820156</v>
          </cell>
        </row>
        <row r="538">
          <cell r="AG538">
            <v>57.31</v>
          </cell>
          <cell r="AN538" t="str">
            <v>1569-820156</v>
          </cell>
          <cell r="AT538" t="str">
            <v>999999</v>
          </cell>
        </row>
        <row r="539">
          <cell r="AG539">
            <v>1510.97</v>
          </cell>
          <cell r="AN539" t="str">
            <v>1569-820156</v>
          </cell>
          <cell r="AT539" t="str">
            <v>820156</v>
          </cell>
        </row>
        <row r="540">
          <cell r="AG540">
            <v>1557.87</v>
          </cell>
          <cell r="AN540" t="str">
            <v>1569-999999</v>
          </cell>
          <cell r="AT540" t="str">
            <v>820156</v>
          </cell>
        </row>
        <row r="541">
          <cell r="AG541">
            <v>1518.2</v>
          </cell>
          <cell r="AN541" t="str">
            <v>1569-999999</v>
          </cell>
          <cell r="AT541" t="str">
            <v>820156</v>
          </cell>
        </row>
        <row r="542">
          <cell r="AG542">
            <v>1220.1400000000001</v>
          </cell>
          <cell r="AN542" t="str">
            <v>1565-999999</v>
          </cell>
          <cell r="AT542" t="str">
            <v>820156</v>
          </cell>
        </row>
        <row r="543">
          <cell r="AG543">
            <v>392.45</v>
          </cell>
          <cell r="AN543" t="str">
            <v>1565-999999</v>
          </cell>
          <cell r="AT543" t="str">
            <v>820156</v>
          </cell>
        </row>
        <row r="544">
          <cell r="AG544">
            <v>1364.22</v>
          </cell>
          <cell r="AN544" t="str">
            <v>1565-999999</v>
          </cell>
          <cell r="AT544" t="str">
            <v>820156</v>
          </cell>
        </row>
        <row r="545">
          <cell r="AG545">
            <v>1379.78</v>
          </cell>
          <cell r="AN545" t="str">
            <v>1565-999999</v>
          </cell>
          <cell r="AT545" t="str">
            <v>820156</v>
          </cell>
        </row>
        <row r="546">
          <cell r="AG546">
            <v>0</v>
          </cell>
          <cell r="AN546" t="str">
            <v>1565-999999</v>
          </cell>
          <cell r="AT546" t="str">
            <v>820156</v>
          </cell>
        </row>
        <row r="547">
          <cell r="AG547">
            <v>123.51</v>
          </cell>
          <cell r="AN547" t="str">
            <v>1565-820156</v>
          </cell>
          <cell r="AT547" t="str">
            <v>820156</v>
          </cell>
        </row>
        <row r="548">
          <cell r="AG548">
            <v>151.76</v>
          </cell>
          <cell r="AN548" t="str">
            <v>1565-820156</v>
          </cell>
          <cell r="AT548" t="str">
            <v>820156</v>
          </cell>
        </row>
        <row r="549">
          <cell r="AG549">
            <v>925.27</v>
          </cell>
          <cell r="AN549" t="str">
            <v>1565-820156</v>
          </cell>
          <cell r="AT549" t="str">
            <v>820156</v>
          </cell>
        </row>
        <row r="550">
          <cell r="AG550">
            <v>1424.07</v>
          </cell>
          <cell r="AN550" t="str">
            <v>1565-820156</v>
          </cell>
          <cell r="AT550" t="str">
            <v>820156</v>
          </cell>
        </row>
        <row r="551">
          <cell r="AG551">
            <v>1390.43</v>
          </cell>
          <cell r="AN551" t="str">
            <v>1565-820156</v>
          </cell>
          <cell r="AT551" t="str">
            <v>820156</v>
          </cell>
        </row>
        <row r="552">
          <cell r="AG552">
            <v>260.17</v>
          </cell>
          <cell r="AN552" t="str">
            <v>1565-820156</v>
          </cell>
          <cell r="AT552" t="str">
            <v>820156</v>
          </cell>
        </row>
        <row r="553">
          <cell r="AG553">
            <v>0</v>
          </cell>
          <cell r="AN553" t="str">
            <v>1565-999999</v>
          </cell>
          <cell r="AT553" t="str">
            <v>820156</v>
          </cell>
        </row>
        <row r="554">
          <cell r="AG554">
            <v>37.869999999999997</v>
          </cell>
          <cell r="AN554" t="str">
            <v>1565-820156</v>
          </cell>
          <cell r="AT554" t="str">
            <v>820156</v>
          </cell>
        </row>
        <row r="555">
          <cell r="AG555">
            <v>305.06</v>
          </cell>
          <cell r="AN555" t="str">
            <v>1565-820156</v>
          </cell>
          <cell r="AT555" t="str">
            <v>820156</v>
          </cell>
        </row>
        <row r="556">
          <cell r="AG556">
            <v>881.63</v>
          </cell>
          <cell r="AN556" t="str">
            <v>1565-820156</v>
          </cell>
          <cell r="AT556" t="str">
            <v>820156</v>
          </cell>
        </row>
        <row r="557">
          <cell r="AG557">
            <v>0</v>
          </cell>
          <cell r="AN557" t="str">
            <v>1565-820156</v>
          </cell>
          <cell r="AT557" t="str">
            <v>999999</v>
          </cell>
        </row>
        <row r="558">
          <cell r="AG558">
            <v>1309.1099999999999</v>
          </cell>
          <cell r="AN558" t="str">
            <v>1565-999999</v>
          </cell>
          <cell r="AT558" t="str">
            <v>820156</v>
          </cell>
        </row>
        <row r="559">
          <cell r="AG559">
            <v>380.55</v>
          </cell>
          <cell r="AN559" t="str">
            <v>1565-820156</v>
          </cell>
          <cell r="AT559" t="str">
            <v>820156</v>
          </cell>
        </row>
        <row r="560">
          <cell r="AG560">
            <v>0</v>
          </cell>
          <cell r="AN560" t="str">
            <v>1565-820156</v>
          </cell>
          <cell r="AT560" t="str">
            <v>999999</v>
          </cell>
        </row>
        <row r="561">
          <cell r="AG561">
            <v>9</v>
          </cell>
          <cell r="AN561" t="str">
            <v>1565-820156</v>
          </cell>
          <cell r="AT561" t="str">
            <v>999999</v>
          </cell>
        </row>
        <row r="562">
          <cell r="AG562">
            <v>0</v>
          </cell>
          <cell r="AN562" t="str">
            <v>1565-820156</v>
          </cell>
          <cell r="AT562" t="str">
            <v>999999</v>
          </cell>
        </row>
        <row r="563">
          <cell r="AG563">
            <v>0</v>
          </cell>
          <cell r="AN563" t="str">
            <v>1565-820156</v>
          </cell>
          <cell r="AT563" t="str">
            <v>999999</v>
          </cell>
        </row>
        <row r="564">
          <cell r="AG564">
            <v>1331.42</v>
          </cell>
          <cell r="AN564" t="str">
            <v>1565-820156</v>
          </cell>
          <cell r="AT564" t="str">
            <v>820156</v>
          </cell>
        </row>
        <row r="565">
          <cell r="AG565">
            <v>691.97</v>
          </cell>
          <cell r="AN565" t="str">
            <v>1565-820156</v>
          </cell>
          <cell r="AT565" t="str">
            <v>820156</v>
          </cell>
        </row>
        <row r="566">
          <cell r="AG566">
            <v>1565.54</v>
          </cell>
          <cell r="AN566" t="str">
            <v>1565-999999</v>
          </cell>
          <cell r="AT566" t="str">
            <v>820156</v>
          </cell>
        </row>
        <row r="567">
          <cell r="AG567">
            <v>1455.2</v>
          </cell>
          <cell r="AN567" t="str">
            <v>1565-820156</v>
          </cell>
          <cell r="AT567" t="str">
            <v>820156</v>
          </cell>
        </row>
        <row r="568">
          <cell r="AG568">
            <v>328.28</v>
          </cell>
          <cell r="AN568" t="str">
            <v>1565-820156-1</v>
          </cell>
          <cell r="AT568" t="str">
            <v>820156</v>
          </cell>
        </row>
        <row r="569">
          <cell r="AG569">
            <v>0</v>
          </cell>
          <cell r="AN569" t="str">
            <v>1565-820156</v>
          </cell>
          <cell r="AT569" t="str">
            <v>820156</v>
          </cell>
        </row>
        <row r="570">
          <cell r="AG570">
            <v>872.06</v>
          </cell>
          <cell r="AN570" t="str">
            <v>1565-820156</v>
          </cell>
          <cell r="AT570" t="str">
            <v>820156</v>
          </cell>
        </row>
        <row r="571">
          <cell r="AG571">
            <v>0</v>
          </cell>
          <cell r="AN571" t="str">
            <v>1565-820156</v>
          </cell>
          <cell r="AT571" t="str">
            <v>820156</v>
          </cell>
        </row>
        <row r="572">
          <cell r="AG572">
            <v>0</v>
          </cell>
          <cell r="AN572" t="str">
            <v>1565-820156</v>
          </cell>
          <cell r="AT572" t="str">
            <v>820156</v>
          </cell>
        </row>
        <row r="573">
          <cell r="AG573">
            <v>0</v>
          </cell>
          <cell r="AN573" t="str">
            <v>1565-999999</v>
          </cell>
          <cell r="AT573" t="str">
            <v>999999</v>
          </cell>
        </row>
        <row r="574">
          <cell r="AG574">
            <v>0</v>
          </cell>
          <cell r="AN574" t="str">
            <v>1565-820156</v>
          </cell>
          <cell r="AT574" t="str">
            <v>999999</v>
          </cell>
        </row>
        <row r="575">
          <cell r="AG575">
            <v>0</v>
          </cell>
          <cell r="AN575" t="str">
            <v>1565-999999</v>
          </cell>
          <cell r="AT575" t="str">
            <v>999999</v>
          </cell>
        </row>
        <row r="576">
          <cell r="AG576">
            <v>0</v>
          </cell>
          <cell r="AN576" t="str">
            <v>1565-999999</v>
          </cell>
          <cell r="AT576" t="str">
            <v>999999</v>
          </cell>
        </row>
        <row r="577">
          <cell r="AG577">
            <v>0</v>
          </cell>
          <cell r="AN577" t="str">
            <v>1565-999999</v>
          </cell>
          <cell r="AT577" t="str">
            <v>999999</v>
          </cell>
        </row>
        <row r="578">
          <cell r="AG578">
            <v>0</v>
          </cell>
          <cell r="AN578" t="str">
            <v>1565-820156</v>
          </cell>
          <cell r="AT578" t="str">
            <v>999999</v>
          </cell>
        </row>
        <row r="579">
          <cell r="AG579">
            <v>0</v>
          </cell>
          <cell r="AN579" t="str">
            <v>1565-999999</v>
          </cell>
          <cell r="AT579" t="str">
            <v>999999</v>
          </cell>
        </row>
        <row r="580">
          <cell r="AG580">
            <v>0</v>
          </cell>
          <cell r="AN580" t="str">
            <v>1565-820156</v>
          </cell>
          <cell r="AT580" t="str">
            <v>999999</v>
          </cell>
        </row>
        <row r="581">
          <cell r="AG581">
            <v>0</v>
          </cell>
          <cell r="AN581" t="str">
            <v>1565-999999</v>
          </cell>
          <cell r="AT581" t="str">
            <v>999999</v>
          </cell>
        </row>
        <row r="582">
          <cell r="AG582">
            <v>0</v>
          </cell>
          <cell r="AN582" t="str">
            <v>1565-820156</v>
          </cell>
          <cell r="AT582" t="str">
            <v>999999</v>
          </cell>
        </row>
        <row r="583">
          <cell r="AG583">
            <v>63</v>
          </cell>
          <cell r="AN583" t="str">
            <v>1565-820156</v>
          </cell>
          <cell r="AT583" t="str">
            <v>999999</v>
          </cell>
        </row>
        <row r="584">
          <cell r="AG584">
            <v>0</v>
          </cell>
          <cell r="AN584" t="str">
            <v>1565-820156</v>
          </cell>
          <cell r="AT584" t="str">
            <v>999999</v>
          </cell>
        </row>
        <row r="585">
          <cell r="AG585">
            <v>203.76</v>
          </cell>
          <cell r="AN585" t="str">
            <v>1565-820156</v>
          </cell>
          <cell r="AT585" t="str">
            <v>999999</v>
          </cell>
        </row>
        <row r="586">
          <cell r="AG586">
            <v>0</v>
          </cell>
          <cell r="AN586" t="str">
            <v>1565-999999</v>
          </cell>
          <cell r="AT586" t="str">
            <v>820098</v>
          </cell>
        </row>
        <row r="587">
          <cell r="AG587">
            <v>688.58</v>
          </cell>
          <cell r="AN587" t="str">
            <v>1565-820156</v>
          </cell>
          <cell r="AT587" t="str">
            <v>820156</v>
          </cell>
        </row>
        <row r="588">
          <cell r="AG588">
            <v>1020.44</v>
          </cell>
          <cell r="AN588" t="str">
            <v>1565-820156-1</v>
          </cell>
          <cell r="AT588" t="str">
            <v>820156</v>
          </cell>
        </row>
        <row r="589">
          <cell r="AG589">
            <v>0</v>
          </cell>
          <cell r="AN589" t="str">
            <v>1565-820156</v>
          </cell>
          <cell r="AT589" t="str">
            <v>820156</v>
          </cell>
        </row>
        <row r="590">
          <cell r="AG590">
            <v>9.86</v>
          </cell>
          <cell r="AN590" t="str">
            <v>1565-820156</v>
          </cell>
          <cell r="AT590" t="str">
            <v>820098</v>
          </cell>
        </row>
        <row r="591">
          <cell r="AG591">
            <v>0</v>
          </cell>
          <cell r="AN591" t="str">
            <v>1565-820156-1</v>
          </cell>
          <cell r="AT591" t="str">
            <v>820156</v>
          </cell>
        </row>
        <row r="592">
          <cell r="AG592">
            <v>1859.46</v>
          </cell>
          <cell r="AN592" t="str">
            <v>1565-999999</v>
          </cell>
          <cell r="AT592" t="str">
            <v>820098</v>
          </cell>
        </row>
        <row r="593">
          <cell r="AG593">
            <v>0</v>
          </cell>
          <cell r="AN593" t="str">
            <v>1565-820156</v>
          </cell>
          <cell r="AT593" t="str">
            <v>999999</v>
          </cell>
        </row>
        <row r="594">
          <cell r="AG594">
            <v>933.59</v>
          </cell>
          <cell r="AN594" t="str">
            <v>1565-820156</v>
          </cell>
          <cell r="AT594" t="str">
            <v>820156-1</v>
          </cell>
        </row>
        <row r="595">
          <cell r="AG595">
            <v>1762.33</v>
          </cell>
          <cell r="AN595" t="str">
            <v>1565-820156</v>
          </cell>
          <cell r="AT595" t="str">
            <v>820098</v>
          </cell>
        </row>
        <row r="596">
          <cell r="AG596">
            <v>0</v>
          </cell>
          <cell r="AN596" t="str">
            <v>1565-820156</v>
          </cell>
          <cell r="AT596" t="str">
            <v>820098</v>
          </cell>
        </row>
        <row r="597">
          <cell r="AG597">
            <v>313.8</v>
          </cell>
          <cell r="AN597" t="str">
            <v>1565-999999</v>
          </cell>
          <cell r="AT597" t="str">
            <v>820098</v>
          </cell>
        </row>
        <row r="598">
          <cell r="AG598">
            <v>1607.02</v>
          </cell>
          <cell r="AN598" t="str">
            <v>1565-999999</v>
          </cell>
          <cell r="AT598" t="str">
            <v>820098</v>
          </cell>
        </row>
        <row r="599">
          <cell r="AG599">
            <v>1495.44</v>
          </cell>
          <cell r="AN599" t="str">
            <v>1565-999999</v>
          </cell>
          <cell r="AT599" t="str">
            <v>820098</v>
          </cell>
        </row>
        <row r="600">
          <cell r="AG600">
            <v>669.469999999999</v>
          </cell>
          <cell r="AN600" t="str">
            <v>1565-820098</v>
          </cell>
          <cell r="AT600" t="str">
            <v>820156</v>
          </cell>
        </row>
        <row r="601">
          <cell r="AG601">
            <v>0</v>
          </cell>
          <cell r="AN601" t="str">
            <v>1565-820098</v>
          </cell>
          <cell r="AT601" t="str">
            <v>820156</v>
          </cell>
        </row>
        <row r="602">
          <cell r="AG602">
            <v>503.51</v>
          </cell>
          <cell r="AN602" t="str">
            <v>1565-820156</v>
          </cell>
          <cell r="AT602" t="str">
            <v>820156</v>
          </cell>
        </row>
        <row r="603">
          <cell r="AG603">
            <v>0</v>
          </cell>
          <cell r="AN603" t="str">
            <v>1565-820156</v>
          </cell>
          <cell r="AT603" t="str">
            <v>999999</v>
          </cell>
        </row>
        <row r="604">
          <cell r="AG604">
            <v>1544.39</v>
          </cell>
          <cell r="AN604" t="str">
            <v>1565-820156</v>
          </cell>
          <cell r="AT604" t="str">
            <v>820098</v>
          </cell>
        </row>
        <row r="605">
          <cell r="AG605">
            <v>1906.26</v>
          </cell>
          <cell r="AN605" t="str">
            <v>1565-820156</v>
          </cell>
          <cell r="AT605" t="str">
            <v>820098</v>
          </cell>
        </row>
        <row r="606">
          <cell r="AG606">
            <v>1476</v>
          </cell>
          <cell r="AN606" t="str">
            <v>1565-820098</v>
          </cell>
          <cell r="AT606" t="str">
            <v>820098</v>
          </cell>
        </row>
        <row r="607">
          <cell r="AG607">
            <v>0</v>
          </cell>
          <cell r="AN607" t="str">
            <v>1565-999999</v>
          </cell>
          <cell r="AT607" t="str">
            <v>999999</v>
          </cell>
        </row>
        <row r="608">
          <cell r="AG608">
            <v>1470.93</v>
          </cell>
          <cell r="AN608" t="str">
            <v>1565-999999</v>
          </cell>
          <cell r="AT608" t="str">
            <v>999999</v>
          </cell>
        </row>
        <row r="609">
          <cell r="AG609">
            <v>0</v>
          </cell>
          <cell r="AN609" t="str">
            <v>1565-999999</v>
          </cell>
          <cell r="AT609" t="str">
            <v>999999</v>
          </cell>
        </row>
        <row r="610">
          <cell r="AG610">
            <v>0</v>
          </cell>
          <cell r="AN610" t="str">
            <v>1565-999999</v>
          </cell>
          <cell r="AT610" t="str">
            <v>999999</v>
          </cell>
        </row>
        <row r="611">
          <cell r="AG611">
            <v>0</v>
          </cell>
          <cell r="AN611" t="str">
            <v>1565-820156</v>
          </cell>
          <cell r="AT611" t="str">
            <v>999999</v>
          </cell>
        </row>
        <row r="612">
          <cell r="AG612">
            <v>0</v>
          </cell>
          <cell r="AN612" t="str">
            <v>1565-820156</v>
          </cell>
          <cell r="AT612" t="str">
            <v>999999</v>
          </cell>
        </row>
        <row r="613">
          <cell r="AG613">
            <v>83.96</v>
          </cell>
          <cell r="AN613" t="str">
            <v>1565-820156</v>
          </cell>
          <cell r="AT613" t="str">
            <v>999999</v>
          </cell>
        </row>
        <row r="614">
          <cell r="AG614">
            <v>0</v>
          </cell>
          <cell r="AN614" t="str">
            <v>1565-820156</v>
          </cell>
          <cell r="AT614" t="str">
            <v>820098</v>
          </cell>
        </row>
        <row r="615">
          <cell r="AG615">
            <v>0</v>
          </cell>
          <cell r="AN615" t="str">
            <v>1565-820156</v>
          </cell>
          <cell r="AT615" t="str">
            <v>999999</v>
          </cell>
        </row>
        <row r="616">
          <cell r="AG616">
            <v>0</v>
          </cell>
          <cell r="AN616" t="str">
            <v>1565-820156</v>
          </cell>
          <cell r="AT616" t="str">
            <v>999999</v>
          </cell>
        </row>
        <row r="617">
          <cell r="AG617">
            <v>0</v>
          </cell>
          <cell r="AN617" t="str">
            <v>1565-820156</v>
          </cell>
          <cell r="AT617" t="str">
            <v>999999</v>
          </cell>
        </row>
        <row r="618">
          <cell r="AG618">
            <v>0</v>
          </cell>
          <cell r="AN618" t="str">
            <v>1565-820156-1</v>
          </cell>
          <cell r="AT618" t="str">
            <v>820156-1</v>
          </cell>
        </row>
        <row r="619">
          <cell r="AG619">
            <v>0</v>
          </cell>
          <cell r="AN619" t="str">
            <v>1565-820156</v>
          </cell>
          <cell r="AT619" t="str">
            <v>820156</v>
          </cell>
        </row>
        <row r="620">
          <cell r="AG620">
            <v>1772.3</v>
          </cell>
          <cell r="AN620" t="str">
            <v>1565-820156</v>
          </cell>
          <cell r="AT620" t="str">
            <v>820156</v>
          </cell>
        </row>
        <row r="621">
          <cell r="AG621">
            <v>0</v>
          </cell>
          <cell r="AN621" t="str">
            <v>1565-999999</v>
          </cell>
          <cell r="AT621" t="str">
            <v>999999</v>
          </cell>
        </row>
        <row r="622">
          <cell r="AG622">
            <v>0</v>
          </cell>
          <cell r="AN622" t="str">
            <v>1565-820156</v>
          </cell>
          <cell r="AT622" t="str">
            <v>999999</v>
          </cell>
        </row>
        <row r="623">
          <cell r="AG623">
            <v>8.8817841970012523E-16</v>
          </cell>
          <cell r="AN623" t="str">
            <v>1565-820156</v>
          </cell>
          <cell r="AT623" t="str">
            <v>999999</v>
          </cell>
        </row>
        <row r="624">
          <cell r="AG624">
            <v>0</v>
          </cell>
          <cell r="AN624" t="str">
            <v>1565-820098</v>
          </cell>
          <cell r="AT624" t="str">
            <v>820156</v>
          </cell>
        </row>
        <row r="625">
          <cell r="AG625">
            <v>174.13</v>
          </cell>
          <cell r="AN625" t="str">
            <v>1565-820156</v>
          </cell>
          <cell r="AT625" t="str">
            <v>820156</v>
          </cell>
        </row>
        <row r="626">
          <cell r="AG626">
            <v>0</v>
          </cell>
          <cell r="AN626" t="str">
            <v>1565-999999</v>
          </cell>
          <cell r="AT626" t="str">
            <v>820156</v>
          </cell>
        </row>
        <row r="627">
          <cell r="AG627">
            <v>530.53</v>
          </cell>
          <cell r="AN627" t="str">
            <v>1565-820156</v>
          </cell>
          <cell r="AT627" t="str">
            <v>820156</v>
          </cell>
        </row>
        <row r="628">
          <cell r="AG628">
            <v>905.16</v>
          </cell>
          <cell r="AN628" t="str">
            <v>1565-820156</v>
          </cell>
          <cell r="AT628" t="str">
            <v>820156</v>
          </cell>
        </row>
        <row r="629">
          <cell r="AG629">
            <v>0</v>
          </cell>
          <cell r="AN629" t="str">
            <v>1565-820156</v>
          </cell>
          <cell r="AT629" t="str">
            <v>820156</v>
          </cell>
        </row>
        <row r="630">
          <cell r="AG630">
            <v>348.31</v>
          </cell>
          <cell r="AN630" t="str">
            <v>1565-820156-1</v>
          </cell>
          <cell r="AT630" t="str">
            <v>820156</v>
          </cell>
        </row>
        <row r="631">
          <cell r="AG631">
            <v>763.89</v>
          </cell>
          <cell r="AN631" t="str">
            <v>1565-820156</v>
          </cell>
          <cell r="AT631" t="str">
            <v>820156</v>
          </cell>
        </row>
        <row r="632">
          <cell r="AG632">
            <v>695.47</v>
          </cell>
          <cell r="AN632" t="str">
            <v>1565-999999</v>
          </cell>
          <cell r="AT632" t="str">
            <v>820156</v>
          </cell>
        </row>
        <row r="633">
          <cell r="AG633">
            <v>0</v>
          </cell>
          <cell r="AN633" t="str">
            <v>1565-820098</v>
          </cell>
          <cell r="AT633" t="str">
            <v>999999</v>
          </cell>
        </row>
        <row r="634">
          <cell r="AG634">
            <v>0</v>
          </cell>
          <cell r="AN634" t="str">
            <v>1565-820156</v>
          </cell>
          <cell r="AT634" t="str">
            <v>999999</v>
          </cell>
        </row>
        <row r="635">
          <cell r="AG635">
            <v>1376.6</v>
          </cell>
          <cell r="AN635" t="str">
            <v>1565-820156</v>
          </cell>
          <cell r="AT635" t="str">
            <v>820156-1</v>
          </cell>
        </row>
        <row r="636">
          <cell r="AG636">
            <v>907.87</v>
          </cell>
          <cell r="AN636" t="str">
            <v>1565-820156</v>
          </cell>
          <cell r="AT636" t="str">
            <v>820156</v>
          </cell>
        </row>
        <row r="637">
          <cell r="AG637">
            <v>549.79</v>
          </cell>
          <cell r="AN637" t="str">
            <v>1565-820156</v>
          </cell>
          <cell r="AT637" t="str">
            <v>820156</v>
          </cell>
        </row>
        <row r="638">
          <cell r="AG638">
            <v>0</v>
          </cell>
          <cell r="AN638" t="str">
            <v>1565-820156</v>
          </cell>
          <cell r="AT638" t="str">
            <v>820156</v>
          </cell>
        </row>
        <row r="639">
          <cell r="AG639">
            <v>1063.25</v>
          </cell>
          <cell r="AN639" t="str">
            <v>1565-820098</v>
          </cell>
          <cell r="AT639" t="str">
            <v>820156</v>
          </cell>
        </row>
        <row r="640">
          <cell r="AG640">
            <v>919.12</v>
          </cell>
          <cell r="AN640" t="str">
            <v>1565-820156</v>
          </cell>
          <cell r="AT640" t="str">
            <v>820156</v>
          </cell>
        </row>
        <row r="641">
          <cell r="AG641">
            <v>452.24</v>
          </cell>
          <cell r="AN641" t="str">
            <v>1565-999999</v>
          </cell>
          <cell r="AT641" t="str">
            <v>820156</v>
          </cell>
        </row>
        <row r="642">
          <cell r="AG642">
            <v>716.97</v>
          </cell>
          <cell r="AN642" t="str">
            <v>1565-999999</v>
          </cell>
          <cell r="AT642" t="str">
            <v>820156</v>
          </cell>
        </row>
        <row r="643">
          <cell r="AG643">
            <v>158.86000000000001</v>
          </cell>
          <cell r="AN643" t="str">
            <v>912-999999</v>
          </cell>
          <cell r="AT643" t="str">
            <v>999999</v>
          </cell>
        </row>
        <row r="644">
          <cell r="AG644">
            <v>1574.06</v>
          </cell>
          <cell r="AN644" t="str">
            <v>912-999999</v>
          </cell>
          <cell r="AT644" t="str">
            <v>820156</v>
          </cell>
        </row>
        <row r="645">
          <cell r="AG645">
            <v>1526.07</v>
          </cell>
          <cell r="AN645" t="str">
            <v>912-999999</v>
          </cell>
          <cell r="AT645" t="str">
            <v>820156</v>
          </cell>
        </row>
        <row r="646">
          <cell r="AG646">
            <v>24.55</v>
          </cell>
          <cell r="AN646" t="str">
            <v>912-999999</v>
          </cell>
          <cell r="AT646" t="str">
            <v>999999</v>
          </cell>
        </row>
        <row r="647">
          <cell r="AG647">
            <v>0</v>
          </cell>
          <cell r="AN647" t="str">
            <v>912-999999</v>
          </cell>
          <cell r="AT647" t="str">
            <v>999999</v>
          </cell>
        </row>
        <row r="648">
          <cell r="AG648">
            <v>1286.42</v>
          </cell>
          <cell r="AN648" t="str">
            <v>912-999999</v>
          </cell>
          <cell r="AT648" t="str">
            <v>820156</v>
          </cell>
        </row>
        <row r="649">
          <cell r="AG649">
            <v>1385.06</v>
          </cell>
          <cell r="AN649" t="str">
            <v>912-999999</v>
          </cell>
          <cell r="AT649" t="str">
            <v>820156</v>
          </cell>
        </row>
        <row r="650">
          <cell r="AG650">
            <v>0</v>
          </cell>
          <cell r="AN650" t="str">
            <v>1503-999999</v>
          </cell>
          <cell r="AT650" t="str">
            <v>999999</v>
          </cell>
        </row>
        <row r="651">
          <cell r="AG651">
            <v>293.16000000000003</v>
          </cell>
          <cell r="AN651" t="str">
            <v>1503-999999</v>
          </cell>
          <cell r="AT651" t="str">
            <v>999999</v>
          </cell>
        </row>
        <row r="652">
          <cell r="AG652">
            <v>1564.13</v>
          </cell>
          <cell r="AN652" t="str">
            <v>1503-999999</v>
          </cell>
          <cell r="AT652" t="str">
            <v>820156</v>
          </cell>
        </row>
        <row r="653">
          <cell r="AG653">
            <v>1773.28</v>
          </cell>
          <cell r="AN653" t="str">
            <v>1503-999999</v>
          </cell>
          <cell r="AT653" t="str">
            <v>820156</v>
          </cell>
        </row>
        <row r="654">
          <cell r="AG654">
            <v>1482.37</v>
          </cell>
          <cell r="AN654" t="str">
            <v>1503-820510</v>
          </cell>
          <cell r="AT654" t="str">
            <v>820156</v>
          </cell>
        </row>
        <row r="655">
          <cell r="AG655">
            <v>0</v>
          </cell>
          <cell r="AN655" t="str">
            <v>1503-820510</v>
          </cell>
          <cell r="AT655" t="str">
            <v>999999</v>
          </cell>
        </row>
        <row r="656">
          <cell r="AG656">
            <v>989.05000000000052</v>
          </cell>
          <cell r="AN656" t="str">
            <v>1503-820510</v>
          </cell>
          <cell r="AT656" t="str">
            <v>820156</v>
          </cell>
        </row>
        <row r="657">
          <cell r="AG657">
            <v>693.57</v>
          </cell>
          <cell r="AN657" t="str">
            <v>1503-820510</v>
          </cell>
          <cell r="AT657" t="str">
            <v>820156</v>
          </cell>
        </row>
        <row r="658">
          <cell r="AG658">
            <v>829.13</v>
          </cell>
          <cell r="AN658" t="str">
            <v>1503-999999</v>
          </cell>
          <cell r="AT658" t="str">
            <v>820156</v>
          </cell>
        </row>
        <row r="659">
          <cell r="AG659">
            <v>458.8</v>
          </cell>
          <cell r="AN659" t="str">
            <v>1503-999999</v>
          </cell>
          <cell r="AT659" t="str">
            <v>820156</v>
          </cell>
        </row>
        <row r="660">
          <cell r="AG660">
            <v>1222.3800000000001</v>
          </cell>
          <cell r="AN660" t="str">
            <v>1503-999999</v>
          </cell>
          <cell r="AT660" t="str">
            <v>820156</v>
          </cell>
        </row>
        <row r="661">
          <cell r="AG661">
            <v>1260.03</v>
          </cell>
          <cell r="AN661" t="str">
            <v>1503-820510</v>
          </cell>
          <cell r="AT661" t="str">
            <v>820156</v>
          </cell>
        </row>
        <row r="662">
          <cell r="AG662">
            <v>1977.71</v>
          </cell>
          <cell r="AN662" t="str">
            <v>1503-999999</v>
          </cell>
          <cell r="AT662" t="str">
            <v>820156</v>
          </cell>
        </row>
        <row r="663">
          <cell r="AG663">
            <v>0</v>
          </cell>
          <cell r="AN663" t="str">
            <v>1503-999999</v>
          </cell>
          <cell r="AT663" t="str">
            <v>999999</v>
          </cell>
        </row>
        <row r="664">
          <cell r="AG664">
            <v>0</v>
          </cell>
          <cell r="AN664" t="str">
            <v>1503-820510</v>
          </cell>
          <cell r="AT664" t="str">
            <v>999999</v>
          </cell>
        </row>
        <row r="665">
          <cell r="AG665">
            <v>1344.49</v>
          </cell>
          <cell r="AN665" t="str">
            <v>1503-820510</v>
          </cell>
          <cell r="AT665" t="str">
            <v>820156-1</v>
          </cell>
        </row>
        <row r="666">
          <cell r="AG666">
            <v>985.67</v>
          </cell>
          <cell r="AN666" t="str">
            <v>1503-820510</v>
          </cell>
          <cell r="AT666" t="str">
            <v>820156-1</v>
          </cell>
        </row>
        <row r="667">
          <cell r="AG667">
            <v>1138.06</v>
          </cell>
          <cell r="AN667" t="str">
            <v>1503-999999</v>
          </cell>
          <cell r="AT667" t="str">
            <v>820156</v>
          </cell>
        </row>
        <row r="668">
          <cell r="AG668">
            <v>1143.1600000000001</v>
          </cell>
          <cell r="AN668" t="str">
            <v>1503-820510</v>
          </cell>
          <cell r="AT668" t="str">
            <v>820156</v>
          </cell>
        </row>
        <row r="669">
          <cell r="AG669">
            <v>1534.31</v>
          </cell>
          <cell r="AN669" t="str">
            <v>1503-999999</v>
          </cell>
          <cell r="AT669" t="str">
            <v>820156</v>
          </cell>
        </row>
        <row r="670">
          <cell r="AG670">
            <v>0</v>
          </cell>
          <cell r="AN670" t="str">
            <v>1503-999999</v>
          </cell>
          <cell r="AT670" t="str">
            <v>999999</v>
          </cell>
        </row>
        <row r="671">
          <cell r="AG671">
            <v>1617.26</v>
          </cell>
          <cell r="AN671" t="str">
            <v>1503-820510</v>
          </cell>
          <cell r="AT671" t="str">
            <v>820156</v>
          </cell>
        </row>
        <row r="672">
          <cell r="AG672">
            <v>0</v>
          </cell>
          <cell r="AN672" t="str">
            <v>1503-820510</v>
          </cell>
          <cell r="AT672" t="str">
            <v>999999</v>
          </cell>
        </row>
        <row r="673">
          <cell r="AG673">
            <v>0</v>
          </cell>
          <cell r="AN673" t="str">
            <v>1503-820510</v>
          </cell>
          <cell r="AT673" t="str">
            <v>999999</v>
          </cell>
        </row>
        <row r="674">
          <cell r="AG674">
            <v>736.38</v>
          </cell>
          <cell r="AN674" t="str">
            <v>1503-820510</v>
          </cell>
          <cell r="AT674" t="str">
            <v>820156</v>
          </cell>
        </row>
        <row r="675">
          <cell r="AG675">
            <v>0</v>
          </cell>
          <cell r="AN675" t="str">
            <v>1503-820510</v>
          </cell>
          <cell r="AT675" t="str">
            <v>999999</v>
          </cell>
        </row>
        <row r="676">
          <cell r="AG676">
            <v>0</v>
          </cell>
          <cell r="AN676" t="str">
            <v>1503-820510</v>
          </cell>
          <cell r="AT676" t="str">
            <v>999999</v>
          </cell>
        </row>
        <row r="677">
          <cell r="AG677">
            <v>237.85</v>
          </cell>
          <cell r="AN677" t="str">
            <v>1503-999999</v>
          </cell>
          <cell r="AT677" t="str">
            <v>820156</v>
          </cell>
        </row>
        <row r="678">
          <cell r="AG678">
            <v>494.33</v>
          </cell>
          <cell r="AN678" t="str">
            <v>1563-999999</v>
          </cell>
          <cell r="AT678" t="str">
            <v>820156</v>
          </cell>
        </row>
        <row r="679">
          <cell r="AG679">
            <v>0</v>
          </cell>
          <cell r="AN679" t="str">
            <v>1563-820156</v>
          </cell>
          <cell r="AT679" t="str">
            <v>820156</v>
          </cell>
        </row>
        <row r="680">
          <cell r="AG680">
            <v>1091.17</v>
          </cell>
          <cell r="AN680" t="str">
            <v>1563-820156</v>
          </cell>
          <cell r="AT680" t="str">
            <v>820156</v>
          </cell>
        </row>
        <row r="681">
          <cell r="AG681">
            <v>0</v>
          </cell>
          <cell r="AN681" t="str">
            <v>1563-820156</v>
          </cell>
          <cell r="AT681" t="str">
            <v>999999</v>
          </cell>
        </row>
        <row r="682">
          <cell r="AG682">
            <v>45.51</v>
          </cell>
          <cell r="AN682" t="str">
            <v>1563-820156</v>
          </cell>
          <cell r="AT682" t="str">
            <v>999999</v>
          </cell>
        </row>
        <row r="683">
          <cell r="AG683">
            <v>1602.15</v>
          </cell>
          <cell r="AN683" t="str">
            <v>1563-820156-1</v>
          </cell>
          <cell r="AT683" t="str">
            <v>820156</v>
          </cell>
        </row>
        <row r="684">
          <cell r="AG684">
            <v>220.33</v>
          </cell>
          <cell r="AN684" t="str">
            <v>1563-820156</v>
          </cell>
          <cell r="AT684" t="str">
            <v>820156</v>
          </cell>
        </row>
        <row r="685">
          <cell r="AG685">
            <v>0</v>
          </cell>
          <cell r="AN685" t="str">
            <v>1563-820156</v>
          </cell>
          <cell r="AT685" t="str">
            <v>999999</v>
          </cell>
        </row>
        <row r="686">
          <cell r="AG686">
            <v>58.91</v>
          </cell>
          <cell r="AN686" t="str">
            <v>1563-820156</v>
          </cell>
          <cell r="AT686" t="str">
            <v>820156</v>
          </cell>
        </row>
        <row r="687">
          <cell r="AG687">
            <v>0</v>
          </cell>
          <cell r="AN687" t="str">
            <v>1563-820156-1</v>
          </cell>
          <cell r="AT687" t="str">
            <v>820156</v>
          </cell>
        </row>
        <row r="688">
          <cell r="AG688">
            <v>0</v>
          </cell>
          <cell r="AN688" t="str">
            <v>1563-820156-1</v>
          </cell>
          <cell r="AT688" t="str">
            <v>999999</v>
          </cell>
        </row>
        <row r="689">
          <cell r="AG689">
            <v>484.54</v>
          </cell>
          <cell r="AN689" t="str">
            <v>1563-820156</v>
          </cell>
          <cell r="AT689" t="str">
            <v>999999</v>
          </cell>
        </row>
        <row r="690">
          <cell r="AG690">
            <v>1720.66</v>
          </cell>
          <cell r="AN690" t="str">
            <v>1563-820156</v>
          </cell>
          <cell r="AT690" t="str">
            <v>820156</v>
          </cell>
        </row>
        <row r="691">
          <cell r="AG691">
            <v>1488.87</v>
          </cell>
          <cell r="AN691" t="str">
            <v>1563-820156-1</v>
          </cell>
          <cell r="AT691" t="str">
            <v>820156</v>
          </cell>
        </row>
        <row r="692">
          <cell r="AG692">
            <v>875.03</v>
          </cell>
          <cell r="AN692" t="str">
            <v>1563-820156-1</v>
          </cell>
          <cell r="AT692" t="str">
            <v>820156</v>
          </cell>
        </row>
        <row r="693">
          <cell r="AG693">
            <v>0</v>
          </cell>
          <cell r="AN693" t="str">
            <v>1563-820156-1</v>
          </cell>
          <cell r="AT693" t="str">
            <v>820156</v>
          </cell>
        </row>
        <row r="694">
          <cell r="AG694">
            <v>1097.76</v>
          </cell>
          <cell r="AN694" t="str">
            <v>1563-820156</v>
          </cell>
          <cell r="AT694" t="str">
            <v>820156</v>
          </cell>
        </row>
        <row r="695">
          <cell r="AG695">
            <v>1371.43</v>
          </cell>
          <cell r="AN695" t="str">
            <v>1563-820156</v>
          </cell>
          <cell r="AT695" t="str">
            <v>820156</v>
          </cell>
        </row>
        <row r="696">
          <cell r="AG696">
            <v>0</v>
          </cell>
          <cell r="AN696" t="str">
            <v>1563-820156</v>
          </cell>
          <cell r="AT696" t="str">
            <v>999999</v>
          </cell>
        </row>
        <row r="697">
          <cell r="AG697">
            <v>1290.43</v>
          </cell>
          <cell r="AN697" t="str">
            <v>1563-999999</v>
          </cell>
          <cell r="AT697" t="str">
            <v>820156</v>
          </cell>
        </row>
        <row r="698">
          <cell r="AG698">
            <v>1321.44</v>
          </cell>
          <cell r="AN698" t="str">
            <v>1563-999999</v>
          </cell>
          <cell r="AT698" t="str">
            <v>820156</v>
          </cell>
        </row>
        <row r="699">
          <cell r="AG699">
            <v>1514.57</v>
          </cell>
          <cell r="AN699" t="str">
            <v>1563-999999</v>
          </cell>
          <cell r="AT699" t="str">
            <v>820098</v>
          </cell>
        </row>
        <row r="700">
          <cell r="AG700">
            <v>0</v>
          </cell>
          <cell r="AN700" t="str">
            <v>1563-999999</v>
          </cell>
          <cell r="AT700" t="str">
            <v>999999</v>
          </cell>
        </row>
        <row r="701">
          <cell r="AG701">
            <v>0</v>
          </cell>
          <cell r="AN701" t="str">
            <v>1563-999999</v>
          </cell>
          <cell r="AT701" t="str">
            <v>999999</v>
          </cell>
        </row>
        <row r="702">
          <cell r="AG702">
            <v>1263.08</v>
          </cell>
          <cell r="AN702" t="str">
            <v>1563-820098</v>
          </cell>
          <cell r="AT702" t="str">
            <v>820156</v>
          </cell>
        </row>
        <row r="703">
          <cell r="AG703">
            <v>680.72</v>
          </cell>
          <cell r="AN703" t="str">
            <v>1563-820098</v>
          </cell>
          <cell r="AT703" t="str">
            <v>820156</v>
          </cell>
        </row>
        <row r="704">
          <cell r="AG704">
            <v>571.58000000000004</v>
          </cell>
          <cell r="AN704" t="str">
            <v>1563-820098</v>
          </cell>
          <cell r="AT704" t="str">
            <v>820156</v>
          </cell>
        </row>
        <row r="705">
          <cell r="AG705">
            <v>0</v>
          </cell>
          <cell r="AN705" t="str">
            <v>1563-820156</v>
          </cell>
          <cell r="AT705" t="str">
            <v>999999</v>
          </cell>
        </row>
        <row r="706">
          <cell r="AG706">
            <v>0</v>
          </cell>
          <cell r="AN706" t="str">
            <v>1563-999999</v>
          </cell>
          <cell r="AT706" t="str">
            <v>999999</v>
          </cell>
        </row>
        <row r="707">
          <cell r="AG707">
            <v>1402.42</v>
          </cell>
          <cell r="AN707" t="str">
            <v>1563-820156-1</v>
          </cell>
          <cell r="AT707" t="str">
            <v>820156-1</v>
          </cell>
        </row>
        <row r="708">
          <cell r="AG708">
            <v>1354.84</v>
          </cell>
          <cell r="AN708" t="str">
            <v>1563-820156-1</v>
          </cell>
          <cell r="AT708" t="str">
            <v>820098</v>
          </cell>
        </row>
        <row r="709">
          <cell r="AG709">
            <v>1150.44</v>
          </cell>
          <cell r="AN709" t="str">
            <v>1563-820156-1</v>
          </cell>
          <cell r="AT709" t="str">
            <v>820156-1</v>
          </cell>
        </row>
        <row r="710">
          <cell r="AG710">
            <v>0</v>
          </cell>
          <cell r="AN710" t="str">
            <v>1563-820156</v>
          </cell>
          <cell r="AT710" t="str">
            <v>999999</v>
          </cell>
        </row>
        <row r="711">
          <cell r="AG711">
            <v>0</v>
          </cell>
          <cell r="AN711" t="str">
            <v>1563-820098</v>
          </cell>
          <cell r="AT711" t="str">
            <v>999999</v>
          </cell>
        </row>
        <row r="712">
          <cell r="AG712">
            <v>133.06</v>
          </cell>
          <cell r="AN712" t="str">
            <v>1563-820098</v>
          </cell>
          <cell r="AT712" t="str">
            <v>999999</v>
          </cell>
        </row>
        <row r="713">
          <cell r="AG713">
            <v>1347.01</v>
          </cell>
          <cell r="AN713" t="str">
            <v>1563-820098</v>
          </cell>
          <cell r="AT713" t="str">
            <v>820156</v>
          </cell>
        </row>
        <row r="714">
          <cell r="AG714">
            <v>1012.61</v>
          </cell>
          <cell r="AN714" t="str">
            <v>1563-999999</v>
          </cell>
          <cell r="AT714" t="str">
            <v>820156</v>
          </cell>
        </row>
        <row r="715">
          <cell r="AG715">
            <v>1105.31</v>
          </cell>
          <cell r="AN715" t="str">
            <v>1563-820156</v>
          </cell>
          <cell r="AT715" t="str">
            <v>820156</v>
          </cell>
        </row>
        <row r="716">
          <cell r="AG716">
            <v>0</v>
          </cell>
          <cell r="AN716" t="str">
            <v>1563-820156</v>
          </cell>
          <cell r="AT716" t="str">
            <v>820156</v>
          </cell>
        </row>
        <row r="717">
          <cell r="AG717">
            <v>0</v>
          </cell>
          <cell r="AN717" t="str">
            <v>1563-820156-1</v>
          </cell>
          <cell r="AT717" t="str">
            <v>999999</v>
          </cell>
        </row>
        <row r="718">
          <cell r="AG718">
            <v>772.27</v>
          </cell>
          <cell r="AN718" t="str">
            <v>1563-999999</v>
          </cell>
          <cell r="AT718" t="str">
            <v>820098</v>
          </cell>
        </row>
        <row r="719">
          <cell r="AG719">
            <v>0</v>
          </cell>
          <cell r="AN719" t="str">
            <v>1563-999999</v>
          </cell>
          <cell r="AT719" t="str">
            <v>820156</v>
          </cell>
        </row>
        <row r="720">
          <cell r="AG720">
            <v>489.75</v>
          </cell>
          <cell r="AN720" t="str">
            <v>1567-820156</v>
          </cell>
          <cell r="AT720" t="str">
            <v>820156</v>
          </cell>
        </row>
        <row r="721">
          <cell r="AG721">
            <v>0</v>
          </cell>
          <cell r="AN721" t="str">
            <v>1567-820156</v>
          </cell>
          <cell r="AT721" t="str">
            <v>999999</v>
          </cell>
        </row>
        <row r="722">
          <cell r="AG722">
            <v>103.65</v>
          </cell>
          <cell r="AN722" t="str">
            <v>1567-820156-1</v>
          </cell>
          <cell r="AT722" t="str">
            <v>999999</v>
          </cell>
        </row>
        <row r="723">
          <cell r="AG723">
            <v>1556.6</v>
          </cell>
          <cell r="AN723" t="str">
            <v>1567-820156</v>
          </cell>
          <cell r="AT723" t="str">
            <v>820156</v>
          </cell>
        </row>
        <row r="724">
          <cell r="AG724">
            <v>0</v>
          </cell>
          <cell r="AN724" t="str">
            <v>1567-820156</v>
          </cell>
          <cell r="AT724" t="str">
            <v>999999</v>
          </cell>
        </row>
        <row r="725">
          <cell r="AG725">
            <v>0</v>
          </cell>
          <cell r="AN725" t="str">
            <v>1567-820156</v>
          </cell>
          <cell r="AT725" t="str">
            <v>999999</v>
          </cell>
        </row>
        <row r="726">
          <cell r="AG726">
            <v>0</v>
          </cell>
          <cell r="AN726" t="str">
            <v>1567-820156</v>
          </cell>
          <cell r="AT726" t="str">
            <v>999999</v>
          </cell>
        </row>
        <row r="727">
          <cell r="AG727">
            <v>0</v>
          </cell>
          <cell r="AN727" t="str">
            <v>1567-820156</v>
          </cell>
          <cell r="AT727" t="str">
            <v>820156</v>
          </cell>
        </row>
        <row r="728">
          <cell r="AG728">
            <v>1453.81</v>
          </cell>
          <cell r="AN728" t="str">
            <v>1567-820156</v>
          </cell>
          <cell r="AT728" t="str">
            <v>820156</v>
          </cell>
        </row>
        <row r="729">
          <cell r="AG729">
            <v>1076.29</v>
          </cell>
          <cell r="AN729" t="str">
            <v>1567-820156-1</v>
          </cell>
          <cell r="AT729" t="str">
            <v>820156</v>
          </cell>
        </row>
        <row r="730">
          <cell r="AG730">
            <v>1661.56</v>
          </cell>
          <cell r="AN730" t="str">
            <v>1567-820156</v>
          </cell>
          <cell r="AT730" t="str">
            <v>820156</v>
          </cell>
        </row>
        <row r="731">
          <cell r="AG731">
            <v>1325.98</v>
          </cell>
          <cell r="AN731" t="str">
            <v>1567-820156</v>
          </cell>
          <cell r="AT731" t="str">
            <v>820156-1</v>
          </cell>
        </row>
        <row r="732">
          <cell r="AG732">
            <v>616.66999999999996</v>
          </cell>
          <cell r="AN732" t="str">
            <v>1567-820156</v>
          </cell>
          <cell r="AT732" t="str">
            <v>820156</v>
          </cell>
        </row>
        <row r="733">
          <cell r="AG733">
            <v>393.07</v>
          </cell>
          <cell r="AN733" t="str">
            <v>1567-999999</v>
          </cell>
          <cell r="AT733" t="str">
            <v>820156</v>
          </cell>
        </row>
        <row r="734">
          <cell r="AG734">
            <v>244.43</v>
          </cell>
          <cell r="AN734" t="str">
            <v>1567-999999</v>
          </cell>
          <cell r="AT734" t="str">
            <v>820156</v>
          </cell>
        </row>
        <row r="735">
          <cell r="AG735">
            <v>985.19</v>
          </cell>
          <cell r="AN735" t="str">
            <v>1567-999999</v>
          </cell>
          <cell r="AT735" t="str">
            <v>820156</v>
          </cell>
        </row>
        <row r="736">
          <cell r="AG736">
            <v>993.06</v>
          </cell>
          <cell r="AN736" t="str">
            <v>1567-820156</v>
          </cell>
          <cell r="AT736" t="str">
            <v>820156</v>
          </cell>
        </row>
        <row r="737">
          <cell r="AG737">
            <v>1461.69</v>
          </cell>
          <cell r="AN737" t="str">
            <v>1567-820156</v>
          </cell>
          <cell r="AT737" t="str">
            <v>820156</v>
          </cell>
        </row>
        <row r="738">
          <cell r="AG738">
            <v>883.87</v>
          </cell>
          <cell r="AN738" t="str">
            <v>1567-820156</v>
          </cell>
          <cell r="AT738" t="str">
            <v>820156</v>
          </cell>
        </row>
        <row r="739">
          <cell r="AG739">
            <v>733.62</v>
          </cell>
          <cell r="AN739" t="str">
            <v>1567-820156</v>
          </cell>
          <cell r="AT739" t="str">
            <v>820156</v>
          </cell>
        </row>
        <row r="740">
          <cell r="AG740">
            <v>0</v>
          </cell>
          <cell r="AN740" t="str">
            <v>1567-820156</v>
          </cell>
          <cell r="AT740" t="str">
            <v>999999</v>
          </cell>
        </row>
        <row r="741">
          <cell r="AG741">
            <v>0</v>
          </cell>
          <cell r="AN741" t="str">
            <v>1567-820156</v>
          </cell>
          <cell r="AT741" t="str">
            <v>999999</v>
          </cell>
        </row>
        <row r="742">
          <cell r="AG742">
            <v>33.5</v>
          </cell>
          <cell r="AN742" t="str">
            <v>1567-820156</v>
          </cell>
          <cell r="AT742" t="str">
            <v>999999</v>
          </cell>
        </row>
        <row r="743">
          <cell r="AG743">
            <v>0</v>
          </cell>
          <cell r="AN743" t="str">
            <v>1567-820156</v>
          </cell>
          <cell r="AT743" t="str">
            <v>999999</v>
          </cell>
        </row>
        <row r="744">
          <cell r="AG744">
            <v>0</v>
          </cell>
          <cell r="AN744" t="str">
            <v>1567-820156</v>
          </cell>
          <cell r="AT744" t="str">
            <v>999999</v>
          </cell>
        </row>
        <row r="745">
          <cell r="AG745">
            <v>0</v>
          </cell>
          <cell r="AN745" t="str">
            <v>1567-820156</v>
          </cell>
          <cell r="AT745" t="str">
            <v>999999</v>
          </cell>
        </row>
        <row r="746">
          <cell r="AG746">
            <v>0</v>
          </cell>
          <cell r="AN746" t="str">
            <v>1567-820156</v>
          </cell>
          <cell r="AT746" t="str">
            <v>820156</v>
          </cell>
        </row>
        <row r="747">
          <cell r="AG747">
            <v>531.55999999999995</v>
          </cell>
          <cell r="AN747" t="str">
            <v>1567-820156</v>
          </cell>
          <cell r="AT747" t="str">
            <v>820156</v>
          </cell>
        </row>
        <row r="748">
          <cell r="AG748">
            <v>0</v>
          </cell>
          <cell r="AN748" t="str">
            <v>1567-820156</v>
          </cell>
          <cell r="AT748" t="str">
            <v>820156</v>
          </cell>
        </row>
        <row r="749">
          <cell r="AG749">
            <v>982.49</v>
          </cell>
          <cell r="AN749" t="str">
            <v>1567-820156</v>
          </cell>
          <cell r="AT749" t="str">
            <v>820156</v>
          </cell>
        </row>
        <row r="750">
          <cell r="AG750">
            <v>795.18</v>
          </cell>
          <cell r="AN750" t="str">
            <v>1567-820156</v>
          </cell>
          <cell r="AT750" t="str">
            <v>820156-1</v>
          </cell>
        </row>
        <row r="751">
          <cell r="AG751">
            <v>1010.83</v>
          </cell>
          <cell r="AN751" t="str">
            <v>1567-820156-1</v>
          </cell>
          <cell r="AT751" t="str">
            <v>820098</v>
          </cell>
        </row>
        <row r="752">
          <cell r="AG752">
            <v>753.78</v>
          </cell>
          <cell r="AN752" t="str">
            <v>1567-820156</v>
          </cell>
          <cell r="AT752" t="str">
            <v>820156</v>
          </cell>
        </row>
        <row r="753">
          <cell r="AG753">
            <v>0</v>
          </cell>
          <cell r="AN753" t="str">
            <v>1567-820098</v>
          </cell>
          <cell r="AT753" t="str">
            <v>999999</v>
          </cell>
        </row>
        <row r="754">
          <cell r="AG754">
            <v>1634.67</v>
          </cell>
          <cell r="AN754" t="str">
            <v>1567-820098</v>
          </cell>
          <cell r="AT754" t="str">
            <v>820156</v>
          </cell>
        </row>
        <row r="755">
          <cell r="AG755">
            <v>1483.5</v>
          </cell>
          <cell r="AN755" t="str">
            <v>1567-820098</v>
          </cell>
          <cell r="AT755" t="str">
            <v>820156</v>
          </cell>
        </row>
        <row r="756">
          <cell r="AG756">
            <v>1457.87</v>
          </cell>
          <cell r="AN756" t="str">
            <v>1567-999999</v>
          </cell>
          <cell r="AT756" t="str">
            <v>820156</v>
          </cell>
        </row>
        <row r="757">
          <cell r="AG757">
            <v>0</v>
          </cell>
          <cell r="AN757" t="str">
            <v>1567-999999</v>
          </cell>
          <cell r="AT757" t="str">
            <v>999999</v>
          </cell>
        </row>
        <row r="758">
          <cell r="AG758">
            <v>-8.8817841970012523E-16</v>
          </cell>
          <cell r="AN758" t="str">
            <v>1503-999999</v>
          </cell>
          <cell r="AT758" t="str">
            <v>820156</v>
          </cell>
        </row>
        <row r="759">
          <cell r="AG759">
            <v>312.35000000000002</v>
          </cell>
          <cell r="AN759" t="str">
            <v>1503-999999</v>
          </cell>
          <cell r="AT759" t="str">
            <v>820156-1</v>
          </cell>
        </row>
        <row r="760">
          <cell r="AG760">
            <v>0</v>
          </cell>
          <cell r="AN760" t="str">
            <v>1503-820510</v>
          </cell>
          <cell r="AT760" t="str">
            <v>999999</v>
          </cell>
        </row>
        <row r="761">
          <cell r="AG761">
            <v>0</v>
          </cell>
          <cell r="AN761" t="str">
            <v>1503-820510</v>
          </cell>
          <cell r="AT761" t="str">
            <v>999999</v>
          </cell>
        </row>
        <row r="762">
          <cell r="AG762">
            <v>0</v>
          </cell>
          <cell r="AN762" t="str">
            <v>1503-820510</v>
          </cell>
          <cell r="AT762" t="str">
            <v>999999</v>
          </cell>
        </row>
        <row r="763">
          <cell r="AG763">
            <v>0</v>
          </cell>
          <cell r="AN763" t="str">
            <v>1503-999999</v>
          </cell>
          <cell r="AT763" t="str">
            <v>999999</v>
          </cell>
        </row>
        <row r="764">
          <cell r="AG764">
            <v>0</v>
          </cell>
          <cell r="AN764" t="str">
            <v>1563-820156</v>
          </cell>
          <cell r="AT764" t="str">
            <v>999999</v>
          </cell>
        </row>
        <row r="765">
          <cell r="AG765">
            <v>0</v>
          </cell>
          <cell r="AN765" t="str">
            <v>1563-820156</v>
          </cell>
          <cell r="AT765" t="str">
            <v>999999</v>
          </cell>
        </row>
        <row r="766">
          <cell r="AG766">
            <v>0</v>
          </cell>
          <cell r="AN766" t="str">
            <v>1563-820156</v>
          </cell>
          <cell r="AT766" t="str">
            <v>999999</v>
          </cell>
        </row>
        <row r="767">
          <cell r="AG767">
            <v>0</v>
          </cell>
          <cell r="AN767" t="str">
            <v>1563-820156</v>
          </cell>
          <cell r="AT767" t="str">
            <v>999999</v>
          </cell>
        </row>
        <row r="768">
          <cell r="AG768">
            <v>0</v>
          </cell>
          <cell r="AN768" t="str">
            <v>1563-820156</v>
          </cell>
          <cell r="AT768" t="str">
            <v>999999</v>
          </cell>
        </row>
        <row r="769">
          <cell r="AG769">
            <v>969.27</v>
          </cell>
          <cell r="AN769" t="str">
            <v>1563-820156</v>
          </cell>
          <cell r="AT769" t="str">
            <v>820156</v>
          </cell>
        </row>
        <row r="770">
          <cell r="AG770">
            <v>127.44</v>
          </cell>
          <cell r="AN770" t="str">
            <v>1563-820156</v>
          </cell>
          <cell r="AT770" t="str">
            <v>820156</v>
          </cell>
        </row>
        <row r="771">
          <cell r="AG771">
            <v>1400.88</v>
          </cell>
          <cell r="AN771" t="str">
            <v>1563-820156</v>
          </cell>
          <cell r="AT771" t="str">
            <v>820156</v>
          </cell>
        </row>
        <row r="772">
          <cell r="AG772">
            <v>1195.92</v>
          </cell>
          <cell r="AN772" t="str">
            <v>1563-820156</v>
          </cell>
          <cell r="AT772" t="str">
            <v>820156</v>
          </cell>
        </row>
        <row r="773">
          <cell r="AG773">
            <v>1389.12</v>
          </cell>
          <cell r="AN773" t="str">
            <v>1563-820156</v>
          </cell>
          <cell r="AT773" t="str">
            <v>820156</v>
          </cell>
        </row>
        <row r="774">
          <cell r="AG774">
            <v>1346.78</v>
          </cell>
          <cell r="AN774" t="str">
            <v>1563-999999</v>
          </cell>
          <cell r="AT774" t="str">
            <v>820156</v>
          </cell>
        </row>
        <row r="775">
          <cell r="AG775">
            <v>20.9</v>
          </cell>
          <cell r="AN775" t="str">
            <v>1563-820156</v>
          </cell>
          <cell r="AT775" t="str">
            <v>999999</v>
          </cell>
        </row>
        <row r="776">
          <cell r="AG776">
            <v>519.28</v>
          </cell>
          <cell r="AN776" t="str">
            <v>1563-820156</v>
          </cell>
          <cell r="AT776" t="str">
            <v>820156</v>
          </cell>
        </row>
        <row r="777">
          <cell r="AG777">
            <v>333.74</v>
          </cell>
          <cell r="AN777" t="str">
            <v>1563-820156</v>
          </cell>
          <cell r="AT777" t="str">
            <v>820156</v>
          </cell>
        </row>
        <row r="778">
          <cell r="AG778">
            <v>859.9</v>
          </cell>
          <cell r="AN778" t="str">
            <v>1563-999999</v>
          </cell>
          <cell r="AT778" t="str">
            <v>820156</v>
          </cell>
        </row>
        <row r="779">
          <cell r="AG779">
            <v>1640.08</v>
          </cell>
          <cell r="AN779" t="str">
            <v>1563-820156-1</v>
          </cell>
          <cell r="AT779" t="str">
            <v>820156</v>
          </cell>
        </row>
        <row r="780">
          <cell r="AG780">
            <v>149.82</v>
          </cell>
          <cell r="AN780" t="str">
            <v>1563-820156</v>
          </cell>
          <cell r="AT780" t="str">
            <v>999999</v>
          </cell>
        </row>
        <row r="781">
          <cell r="AG781">
            <v>0</v>
          </cell>
          <cell r="AN781" t="str">
            <v>1563-820156</v>
          </cell>
          <cell r="AT781" t="str">
            <v>999999</v>
          </cell>
        </row>
        <row r="782">
          <cell r="AG782">
            <v>451.24</v>
          </cell>
          <cell r="AN782" t="str">
            <v>1563-820156</v>
          </cell>
          <cell r="AT782" t="str">
            <v>820156</v>
          </cell>
        </row>
        <row r="783">
          <cell r="AG783">
            <v>0</v>
          </cell>
          <cell r="AN783" t="str">
            <v>1563-820156</v>
          </cell>
          <cell r="AT783" t="str">
            <v>820156</v>
          </cell>
        </row>
        <row r="784">
          <cell r="AG784">
            <v>1092.3900000000001</v>
          </cell>
          <cell r="AN784" t="str">
            <v>1563-820156-1</v>
          </cell>
          <cell r="AT784" t="str">
            <v>820156</v>
          </cell>
        </row>
        <row r="785">
          <cell r="AG785">
            <v>1526.35</v>
          </cell>
          <cell r="AN785" t="str">
            <v>1563-820156-1</v>
          </cell>
          <cell r="AT785" t="str">
            <v>820156</v>
          </cell>
        </row>
        <row r="786">
          <cell r="AG786">
            <v>1675.29</v>
          </cell>
          <cell r="AN786" t="str">
            <v>1563-820156</v>
          </cell>
          <cell r="AT786" t="str">
            <v>820156</v>
          </cell>
        </row>
        <row r="787">
          <cell r="AG787">
            <v>1365.69</v>
          </cell>
          <cell r="AN787" t="str">
            <v>1563-820156</v>
          </cell>
          <cell r="AT787" t="str">
            <v>820156</v>
          </cell>
        </row>
        <row r="788">
          <cell r="AG788">
            <v>1627.41</v>
          </cell>
          <cell r="AN788" t="str">
            <v>1563-999999</v>
          </cell>
          <cell r="AT788" t="str">
            <v>820156</v>
          </cell>
        </row>
        <row r="789">
          <cell r="AG789">
            <v>2.5</v>
          </cell>
          <cell r="AN789" t="str">
            <v>1563-820494</v>
          </cell>
          <cell r="AT789" t="str">
            <v>820156</v>
          </cell>
        </row>
        <row r="790">
          <cell r="AG790">
            <v>0</v>
          </cell>
          <cell r="AN790" t="str">
            <v>1563-820494</v>
          </cell>
          <cell r="AT790" t="str">
            <v>999999</v>
          </cell>
        </row>
        <row r="791">
          <cell r="AG791">
            <v>1652.56</v>
          </cell>
          <cell r="AN791" t="str">
            <v>1563-820494</v>
          </cell>
          <cell r="AT791" t="str">
            <v>820156</v>
          </cell>
        </row>
        <row r="792">
          <cell r="AG792">
            <v>1277.28</v>
          </cell>
          <cell r="AN792" t="str">
            <v>1563-820494</v>
          </cell>
          <cell r="AT792" t="str">
            <v>820156-1</v>
          </cell>
        </row>
        <row r="793">
          <cell r="AG793">
            <v>1169.22</v>
          </cell>
          <cell r="AN793" t="str">
            <v>1563-820494</v>
          </cell>
          <cell r="AT793" t="str">
            <v>820156</v>
          </cell>
        </row>
        <row r="794">
          <cell r="AG794">
            <v>0</v>
          </cell>
          <cell r="AN794" t="str">
            <v>1563-999999</v>
          </cell>
          <cell r="AT794" t="str">
            <v>820156</v>
          </cell>
        </row>
        <row r="795">
          <cell r="AG795">
            <v>0</v>
          </cell>
          <cell r="AN795" t="str">
            <v>1563-999999</v>
          </cell>
          <cell r="AT795" t="str">
            <v>820156</v>
          </cell>
        </row>
        <row r="796">
          <cell r="AG796">
            <v>742.21</v>
          </cell>
          <cell r="AN796" t="str">
            <v>1563-999999</v>
          </cell>
          <cell r="AT796" t="str">
            <v>820156</v>
          </cell>
        </row>
        <row r="797">
          <cell r="AG797">
            <v>0</v>
          </cell>
          <cell r="AN797" t="str">
            <v>1563-820494</v>
          </cell>
          <cell r="AT797" t="str">
            <v>820156</v>
          </cell>
        </row>
        <row r="798">
          <cell r="AG798">
            <v>0</v>
          </cell>
          <cell r="AN798" t="str">
            <v>1563-999999</v>
          </cell>
          <cell r="AT798" t="str">
            <v>820156</v>
          </cell>
        </row>
        <row r="799">
          <cell r="AG799">
            <v>0</v>
          </cell>
          <cell r="AN799" t="str">
            <v>1563-820494</v>
          </cell>
          <cell r="AT799" t="str">
            <v>999999</v>
          </cell>
        </row>
        <row r="800">
          <cell r="AG800">
            <v>1431.97</v>
          </cell>
          <cell r="AN800" t="str">
            <v>1563-820494</v>
          </cell>
          <cell r="AT800" t="str">
            <v>820156</v>
          </cell>
        </row>
        <row r="801">
          <cell r="AG801">
            <v>0</v>
          </cell>
          <cell r="AN801" t="str">
            <v>1563-820494</v>
          </cell>
          <cell r="AT801" t="str">
            <v>999999</v>
          </cell>
        </row>
        <row r="802">
          <cell r="AG802">
            <v>0</v>
          </cell>
          <cell r="AN802" t="str">
            <v>1563-820494</v>
          </cell>
          <cell r="AT802" t="str">
            <v>999999</v>
          </cell>
        </row>
        <row r="803">
          <cell r="AG803">
            <v>0</v>
          </cell>
          <cell r="AN803" t="str">
            <v>1563-999999</v>
          </cell>
          <cell r="AT803" t="str">
            <v>999999</v>
          </cell>
        </row>
        <row r="804">
          <cell r="AG804">
            <v>602.9</v>
          </cell>
          <cell r="AN804" t="str">
            <v>1563-820494</v>
          </cell>
          <cell r="AT804" t="str">
            <v>820156</v>
          </cell>
        </row>
        <row r="805">
          <cell r="AG805">
            <v>0</v>
          </cell>
          <cell r="AN805" t="str">
            <v>1563-820494</v>
          </cell>
          <cell r="AT805" t="str">
            <v>999999</v>
          </cell>
        </row>
        <row r="806">
          <cell r="AG806">
            <v>1524.22</v>
          </cell>
          <cell r="AN806" t="str">
            <v>1563-820494</v>
          </cell>
          <cell r="AT806" t="str">
            <v>820156</v>
          </cell>
        </row>
        <row r="807">
          <cell r="AG807">
            <v>0</v>
          </cell>
          <cell r="AN807" t="str">
            <v>1563-999999</v>
          </cell>
          <cell r="AT807" t="str">
            <v>999999</v>
          </cell>
        </row>
        <row r="808">
          <cell r="AG808">
            <v>1425.01</v>
          </cell>
          <cell r="AN808" t="str">
            <v>911-999999</v>
          </cell>
          <cell r="AT808" t="str">
            <v>820156</v>
          </cell>
        </row>
        <row r="809">
          <cell r="AG809">
            <v>1344.59</v>
          </cell>
          <cell r="AN809" t="str">
            <v>911-999999</v>
          </cell>
          <cell r="AT809" t="str">
            <v>820156</v>
          </cell>
        </row>
        <row r="810">
          <cell r="AG810">
            <v>1702.16</v>
          </cell>
          <cell r="AN810" t="str">
            <v>911-999999</v>
          </cell>
          <cell r="AT810" t="str">
            <v>820156</v>
          </cell>
        </row>
        <row r="811">
          <cell r="AG811">
            <v>1497.08</v>
          </cell>
          <cell r="AN811" t="str">
            <v>911-999999</v>
          </cell>
          <cell r="AT811" t="str">
            <v>820156</v>
          </cell>
        </row>
        <row r="812">
          <cell r="AG812">
            <v>7.5</v>
          </cell>
          <cell r="AN812" t="str">
            <v>911-999999</v>
          </cell>
          <cell r="AT812" t="str">
            <v>999999</v>
          </cell>
        </row>
        <row r="813">
          <cell r="AG813">
            <v>0</v>
          </cell>
          <cell r="AN813" t="str">
            <v>911-999999</v>
          </cell>
          <cell r="AT813" t="str">
            <v>820156</v>
          </cell>
        </row>
        <row r="814">
          <cell r="AG814">
            <v>424.02</v>
          </cell>
          <cell r="AN814" t="str">
            <v>911-999999</v>
          </cell>
          <cell r="AT814" t="str">
            <v>820156</v>
          </cell>
        </row>
        <row r="815">
          <cell r="AG815">
            <v>179.25</v>
          </cell>
          <cell r="AN815" t="str">
            <v>911-999999</v>
          </cell>
          <cell r="AT815" t="str">
            <v>820156</v>
          </cell>
        </row>
        <row r="816">
          <cell r="AG816">
            <v>1156.0999999999999</v>
          </cell>
          <cell r="AN816" t="str">
            <v>911-999999</v>
          </cell>
          <cell r="AT816" t="str">
            <v>820156-1</v>
          </cell>
        </row>
        <row r="817">
          <cell r="AG817">
            <v>1381.64</v>
          </cell>
          <cell r="AN817" t="str">
            <v>911-999999</v>
          </cell>
          <cell r="AT817" t="str">
            <v>820156</v>
          </cell>
        </row>
        <row r="818">
          <cell r="AG818">
            <v>1500.34</v>
          </cell>
          <cell r="AN818" t="str">
            <v>1565-820494</v>
          </cell>
          <cell r="AT818" t="str">
            <v>820156</v>
          </cell>
        </row>
        <row r="819">
          <cell r="AG819">
            <v>1065.6199999999999</v>
          </cell>
          <cell r="AN819" t="str">
            <v>1565-820494</v>
          </cell>
          <cell r="AT819" t="str">
            <v>820156-1</v>
          </cell>
        </row>
        <row r="820">
          <cell r="AG820">
            <v>0</v>
          </cell>
          <cell r="AN820" t="str">
            <v>1565-999999</v>
          </cell>
          <cell r="AT820" t="str">
            <v>999999</v>
          </cell>
        </row>
        <row r="821">
          <cell r="AG821">
            <v>1316.85</v>
          </cell>
          <cell r="AN821" t="str">
            <v>1565-820494</v>
          </cell>
          <cell r="AT821" t="str">
            <v>820156</v>
          </cell>
        </row>
        <row r="822">
          <cell r="AG822">
            <v>1537.41</v>
          </cell>
          <cell r="AN822" t="str">
            <v>1565-820494</v>
          </cell>
          <cell r="AT822" t="str">
            <v>820156</v>
          </cell>
        </row>
        <row r="823">
          <cell r="AG823">
            <v>1516.3</v>
          </cell>
          <cell r="AN823" t="str">
            <v>1565-820494</v>
          </cell>
          <cell r="AT823" t="str">
            <v>820156</v>
          </cell>
        </row>
        <row r="824">
          <cell r="AG824">
            <v>1509.19</v>
          </cell>
          <cell r="AN824" t="str">
            <v>1565-820494</v>
          </cell>
          <cell r="AT824" t="str">
            <v>820156</v>
          </cell>
        </row>
        <row r="825">
          <cell r="AG825">
            <v>-3.5527136788005009E-15</v>
          </cell>
          <cell r="AN825" t="str">
            <v>1565-820494</v>
          </cell>
          <cell r="AT825" t="str">
            <v>999999</v>
          </cell>
        </row>
        <row r="826">
          <cell r="AG826">
            <v>2.6</v>
          </cell>
          <cell r="AN826" t="str">
            <v>1565-820494</v>
          </cell>
          <cell r="AT826" t="str">
            <v>999999</v>
          </cell>
        </row>
        <row r="827">
          <cell r="AG827">
            <v>0</v>
          </cell>
          <cell r="AN827" t="str">
            <v>1565-820494</v>
          </cell>
          <cell r="AT827" t="str">
            <v>999999</v>
          </cell>
        </row>
        <row r="828">
          <cell r="AG828">
            <v>0</v>
          </cell>
          <cell r="AN828" t="str">
            <v>1565-820494</v>
          </cell>
          <cell r="AT828" t="str">
            <v>999999</v>
          </cell>
        </row>
        <row r="829">
          <cell r="AG829">
            <v>0</v>
          </cell>
          <cell r="AN829" t="str">
            <v>1565-820494</v>
          </cell>
          <cell r="AT829" t="str">
            <v>999999</v>
          </cell>
        </row>
        <row r="830">
          <cell r="AG830">
            <v>1124.08</v>
          </cell>
          <cell r="AN830" t="str">
            <v>1565-820494</v>
          </cell>
          <cell r="AT830" t="str">
            <v>820098</v>
          </cell>
        </row>
        <row r="831">
          <cell r="AG831">
            <v>0</v>
          </cell>
          <cell r="AN831" t="str">
            <v>1565-820494</v>
          </cell>
          <cell r="AT831" t="str">
            <v>820098</v>
          </cell>
        </row>
        <row r="832">
          <cell r="AG832">
            <v>600.86</v>
          </cell>
          <cell r="AN832" t="str">
            <v>1565-820494</v>
          </cell>
          <cell r="AT832" t="str">
            <v>820156</v>
          </cell>
        </row>
        <row r="833">
          <cell r="AG833">
            <v>1579.1</v>
          </cell>
          <cell r="AN833" t="str">
            <v>1565-820494</v>
          </cell>
          <cell r="AT833" t="str">
            <v>820156</v>
          </cell>
        </row>
        <row r="834">
          <cell r="AG834">
            <v>1501.61</v>
          </cell>
          <cell r="AN834" t="str">
            <v>1565-820494</v>
          </cell>
          <cell r="AT834" t="str">
            <v>820156</v>
          </cell>
        </row>
        <row r="835">
          <cell r="AG835">
            <v>0</v>
          </cell>
          <cell r="AN835" t="str">
            <v>1565-820494</v>
          </cell>
          <cell r="AT835" t="str">
            <v>820156</v>
          </cell>
        </row>
        <row r="836">
          <cell r="AG836">
            <v>380.79</v>
          </cell>
          <cell r="AN836" t="str">
            <v>1565-820494</v>
          </cell>
          <cell r="AT836" t="str">
            <v>820098</v>
          </cell>
        </row>
        <row r="837">
          <cell r="AG837">
            <v>0</v>
          </cell>
          <cell r="AN837" t="str">
            <v>1565-999999</v>
          </cell>
          <cell r="AT837" t="str">
            <v>999999</v>
          </cell>
        </row>
        <row r="838">
          <cell r="AG838">
            <v>0</v>
          </cell>
          <cell r="AN838" t="str">
            <v>1565-999999</v>
          </cell>
          <cell r="AT838" t="str">
            <v>999999</v>
          </cell>
        </row>
        <row r="839">
          <cell r="AG839">
            <v>0</v>
          </cell>
          <cell r="AN839" t="str">
            <v>1565-820494</v>
          </cell>
          <cell r="AT839" t="str">
            <v>999999</v>
          </cell>
        </row>
        <row r="840">
          <cell r="AG840">
            <v>0</v>
          </cell>
          <cell r="AN840" t="str">
            <v>1565-820494</v>
          </cell>
          <cell r="AT840" t="str">
            <v>999999</v>
          </cell>
        </row>
        <row r="841">
          <cell r="AG841">
            <v>1577.01</v>
          </cell>
          <cell r="AN841" t="str">
            <v>1565-820494</v>
          </cell>
          <cell r="AT841" t="str">
            <v>820156</v>
          </cell>
        </row>
        <row r="842">
          <cell r="AG842">
            <v>1451.59</v>
          </cell>
          <cell r="AN842" t="str">
            <v>1565-820494</v>
          </cell>
          <cell r="AT842" t="str">
            <v>820156</v>
          </cell>
        </row>
        <row r="843">
          <cell r="AG843">
            <v>280.45999999999998</v>
          </cell>
          <cell r="AN843" t="str">
            <v>1565-999999</v>
          </cell>
          <cell r="AT843" t="str">
            <v>820156</v>
          </cell>
        </row>
        <row r="844">
          <cell r="AG844">
            <v>910.25</v>
          </cell>
          <cell r="AN844" t="str">
            <v>1565-820494</v>
          </cell>
          <cell r="AT844" t="str">
            <v>820156</v>
          </cell>
        </row>
        <row r="845">
          <cell r="AG845">
            <v>90.82</v>
          </cell>
          <cell r="AN845" t="str">
            <v>1565-820494</v>
          </cell>
          <cell r="AT845" t="str">
            <v>820156</v>
          </cell>
        </row>
        <row r="846">
          <cell r="AG846">
            <v>1638.07</v>
          </cell>
          <cell r="AN846" t="str">
            <v>1565-820494</v>
          </cell>
          <cell r="AT846" t="str">
            <v>820156</v>
          </cell>
        </row>
        <row r="847">
          <cell r="AG847">
            <v>1551.89</v>
          </cell>
          <cell r="AN847" t="str">
            <v>1565-820494</v>
          </cell>
          <cell r="AT847" t="str">
            <v>820156</v>
          </cell>
        </row>
        <row r="848">
          <cell r="AG848">
            <v>0</v>
          </cell>
          <cell r="AN848" t="str">
            <v>1565-820494</v>
          </cell>
          <cell r="AT848" t="str">
            <v>820156</v>
          </cell>
        </row>
        <row r="849">
          <cell r="AG849">
            <v>1587.2</v>
          </cell>
          <cell r="AN849" t="str">
            <v>1565-820494</v>
          </cell>
          <cell r="AT849" t="str">
            <v>820156-1</v>
          </cell>
        </row>
        <row r="850">
          <cell r="AG850">
            <v>1473.83</v>
          </cell>
          <cell r="AN850" t="str">
            <v>1565-999999</v>
          </cell>
          <cell r="AT850" t="str">
            <v>820156</v>
          </cell>
        </row>
        <row r="851">
          <cell r="AG851">
            <v>1338.01</v>
          </cell>
          <cell r="AN851" t="str">
            <v>1565-820494</v>
          </cell>
          <cell r="AT851" t="str">
            <v>820156</v>
          </cell>
        </row>
        <row r="852">
          <cell r="AG852">
            <v>0</v>
          </cell>
          <cell r="AN852" t="str">
            <v>1565-820494</v>
          </cell>
          <cell r="AT852" t="str">
            <v>999999</v>
          </cell>
        </row>
        <row r="853">
          <cell r="AG853">
            <v>1499.19</v>
          </cell>
          <cell r="AN853" t="str">
            <v>1565-999999</v>
          </cell>
          <cell r="AT853" t="str">
            <v>820156</v>
          </cell>
        </row>
        <row r="854">
          <cell r="AG854">
            <v>1270.58</v>
          </cell>
          <cell r="AN854" t="str">
            <v>1565-820494</v>
          </cell>
          <cell r="AT854" t="str">
            <v>820156</v>
          </cell>
        </row>
        <row r="855">
          <cell r="AG855">
            <v>414.95</v>
          </cell>
          <cell r="AN855" t="str">
            <v>1565-820494</v>
          </cell>
          <cell r="AT855" t="str">
            <v>820098</v>
          </cell>
        </row>
        <row r="856">
          <cell r="AG856">
            <v>1358.15</v>
          </cell>
          <cell r="AN856" t="str">
            <v>1565-820494</v>
          </cell>
          <cell r="AT856" t="str">
            <v>820156</v>
          </cell>
        </row>
        <row r="857">
          <cell r="AG857">
            <v>0</v>
          </cell>
          <cell r="AN857" t="str">
            <v>1565-820494</v>
          </cell>
          <cell r="AT857" t="str">
            <v>999999</v>
          </cell>
        </row>
        <row r="858">
          <cell r="AG858">
            <v>439.02</v>
          </cell>
          <cell r="AN858" t="str">
            <v>1565-820494</v>
          </cell>
          <cell r="AT858" t="str">
            <v>820156</v>
          </cell>
        </row>
        <row r="859">
          <cell r="AG859">
            <v>933.37</v>
          </cell>
          <cell r="AN859" t="str">
            <v>1565-820494</v>
          </cell>
          <cell r="AT859" t="str">
            <v>820156</v>
          </cell>
        </row>
        <row r="860">
          <cell r="AG860">
            <v>0</v>
          </cell>
          <cell r="AN860" t="str">
            <v>1565-820494</v>
          </cell>
          <cell r="AT860" t="str">
            <v>820156</v>
          </cell>
        </row>
        <row r="861">
          <cell r="AG861">
            <v>1410.12</v>
          </cell>
          <cell r="AN861" t="str">
            <v>1565-820494</v>
          </cell>
          <cell r="AT861" t="str">
            <v>820156-1</v>
          </cell>
        </row>
        <row r="862">
          <cell r="AG862">
            <v>8</v>
          </cell>
          <cell r="AN862" t="str">
            <v>1565-820494</v>
          </cell>
          <cell r="AT862" t="str">
            <v>820156</v>
          </cell>
        </row>
        <row r="863">
          <cell r="AG863">
            <v>0</v>
          </cell>
          <cell r="AN863" t="str">
            <v>1565-820494</v>
          </cell>
          <cell r="AT863" t="str">
            <v>999999</v>
          </cell>
        </row>
        <row r="864">
          <cell r="AG864">
            <v>0</v>
          </cell>
          <cell r="AN864" t="str">
            <v>1565-999999</v>
          </cell>
          <cell r="AT864" t="str">
            <v>820098</v>
          </cell>
        </row>
        <row r="865">
          <cell r="AG865">
            <v>1563.44</v>
          </cell>
          <cell r="AN865" t="str">
            <v>1565-999999</v>
          </cell>
          <cell r="AT865" t="str">
            <v>820156</v>
          </cell>
        </row>
        <row r="866">
          <cell r="AG866">
            <v>1469.99</v>
          </cell>
          <cell r="AN866" t="str">
            <v>1565-820494</v>
          </cell>
          <cell r="AT866" t="str">
            <v>820156</v>
          </cell>
        </row>
        <row r="867">
          <cell r="AG867">
            <v>0</v>
          </cell>
          <cell r="AN867" t="str">
            <v>1565-999999</v>
          </cell>
          <cell r="AT867" t="str">
            <v>820156</v>
          </cell>
        </row>
        <row r="868">
          <cell r="AG868">
            <v>1008.64</v>
          </cell>
          <cell r="AN868" t="str">
            <v>1565-999999</v>
          </cell>
          <cell r="AT868" t="str">
            <v>820156</v>
          </cell>
        </row>
        <row r="869">
          <cell r="AG869">
            <v>0</v>
          </cell>
          <cell r="AN869" t="str">
            <v>1565-820494</v>
          </cell>
          <cell r="AT869" t="str">
            <v>820156</v>
          </cell>
        </row>
        <row r="870">
          <cell r="AG870">
            <v>714.86</v>
          </cell>
          <cell r="AN870" t="str">
            <v>1565-820494</v>
          </cell>
          <cell r="AT870" t="str">
            <v>820098</v>
          </cell>
        </row>
        <row r="871">
          <cell r="AG871">
            <v>0</v>
          </cell>
          <cell r="AN871" t="str">
            <v>1565-820494</v>
          </cell>
          <cell r="AT871" t="str">
            <v>820098</v>
          </cell>
        </row>
        <row r="872">
          <cell r="AG872">
            <v>1029.17</v>
          </cell>
          <cell r="AN872" t="str">
            <v>1565-820494</v>
          </cell>
          <cell r="AT872" t="str">
            <v>820156</v>
          </cell>
        </row>
        <row r="873">
          <cell r="AG873">
            <v>0</v>
          </cell>
          <cell r="AN873" t="str">
            <v>1565-820494</v>
          </cell>
          <cell r="AT873" t="str">
            <v>999999</v>
          </cell>
        </row>
        <row r="874">
          <cell r="AG874">
            <v>0</v>
          </cell>
          <cell r="AN874" t="str">
            <v>1565-820494</v>
          </cell>
          <cell r="AT874" t="str">
            <v>999999</v>
          </cell>
        </row>
        <row r="875">
          <cell r="AG875">
            <v>0</v>
          </cell>
          <cell r="AN875" t="str">
            <v>1565-820494</v>
          </cell>
          <cell r="AT875" t="str">
            <v>999999</v>
          </cell>
        </row>
        <row r="876">
          <cell r="AG876">
            <v>168.29</v>
          </cell>
          <cell r="AN876" t="str">
            <v>1565-999999</v>
          </cell>
          <cell r="AT876" t="str">
            <v>999999</v>
          </cell>
        </row>
        <row r="877">
          <cell r="AG877">
            <v>0</v>
          </cell>
          <cell r="AN877" t="str">
            <v>1565-820494</v>
          </cell>
          <cell r="AT877" t="str">
            <v>999999</v>
          </cell>
        </row>
        <row r="878">
          <cell r="AG878">
            <v>0</v>
          </cell>
          <cell r="AN878" t="str">
            <v>1565-820494</v>
          </cell>
          <cell r="AT878" t="str">
            <v>999999</v>
          </cell>
        </row>
        <row r="879">
          <cell r="AG879">
            <v>7</v>
          </cell>
          <cell r="AN879" t="str">
            <v>1565-820494</v>
          </cell>
          <cell r="AT879" t="str">
            <v>999999</v>
          </cell>
        </row>
        <row r="880">
          <cell r="AG880">
            <v>0</v>
          </cell>
          <cell r="AN880" t="str">
            <v>1565-820494</v>
          </cell>
          <cell r="AT880" t="str">
            <v>999999</v>
          </cell>
        </row>
        <row r="881">
          <cell r="AG881">
            <v>0</v>
          </cell>
          <cell r="AN881" t="str">
            <v>1565-999999</v>
          </cell>
          <cell r="AT881" t="str">
            <v>999999</v>
          </cell>
        </row>
        <row r="882">
          <cell r="AG882">
            <v>189.25</v>
          </cell>
          <cell r="AN882" t="str">
            <v>1565-820494</v>
          </cell>
          <cell r="AT882" t="str">
            <v>999999</v>
          </cell>
        </row>
        <row r="883">
          <cell r="AG883">
            <v>0</v>
          </cell>
          <cell r="AN883" t="str">
            <v>1565-999999</v>
          </cell>
          <cell r="AT883" t="str">
            <v>820510</v>
          </cell>
        </row>
        <row r="884">
          <cell r="AG884">
            <v>0</v>
          </cell>
          <cell r="AN884" t="str">
            <v>1565-820494</v>
          </cell>
          <cell r="AT884" t="str">
            <v>999999</v>
          </cell>
        </row>
        <row r="885">
          <cell r="AG885">
            <v>0</v>
          </cell>
          <cell r="AN885" t="str">
            <v>1565-820494</v>
          </cell>
          <cell r="AT885" t="str">
            <v>999999</v>
          </cell>
        </row>
        <row r="886">
          <cell r="AG886">
            <v>0</v>
          </cell>
          <cell r="AN886" t="str">
            <v>1565-820494</v>
          </cell>
          <cell r="AT886" t="str">
            <v>999999</v>
          </cell>
        </row>
        <row r="887">
          <cell r="AG887">
            <v>0</v>
          </cell>
          <cell r="AN887" t="str">
            <v>1565-999999</v>
          </cell>
          <cell r="AT887" t="str">
            <v>999999</v>
          </cell>
        </row>
        <row r="888">
          <cell r="AG888">
            <v>0</v>
          </cell>
          <cell r="AN888" t="str">
            <v>1565-999999</v>
          </cell>
          <cell r="AT888" t="str">
            <v>999999</v>
          </cell>
        </row>
        <row r="889">
          <cell r="AG889">
            <v>9.5</v>
          </cell>
          <cell r="AN889" t="str">
            <v>1565-999999</v>
          </cell>
          <cell r="AT889" t="str">
            <v>999999</v>
          </cell>
        </row>
        <row r="890">
          <cell r="AG890">
            <v>0</v>
          </cell>
          <cell r="AN890" t="str">
            <v>1565-820494</v>
          </cell>
          <cell r="AT890" t="str">
            <v>999999</v>
          </cell>
        </row>
        <row r="891">
          <cell r="AG891">
            <v>105</v>
          </cell>
          <cell r="AN891" t="str">
            <v>1565-820494</v>
          </cell>
          <cell r="AT891" t="str">
            <v>999999</v>
          </cell>
        </row>
        <row r="892">
          <cell r="AG892">
            <v>0</v>
          </cell>
          <cell r="AN892" t="str">
            <v>1565-820494</v>
          </cell>
          <cell r="AT892" t="str">
            <v>820510</v>
          </cell>
        </row>
        <row r="893">
          <cell r="AG893">
            <v>1483.6</v>
          </cell>
          <cell r="AN893" t="str">
            <v>1565-999999</v>
          </cell>
          <cell r="AT893" t="str">
            <v>820510</v>
          </cell>
        </row>
        <row r="894">
          <cell r="AG894">
            <v>1371.71</v>
          </cell>
          <cell r="AN894" t="str">
            <v>1565-820156</v>
          </cell>
          <cell r="AT894" t="str">
            <v>820510</v>
          </cell>
        </row>
        <row r="895">
          <cell r="AG895">
            <v>1339.6</v>
          </cell>
          <cell r="AN895" t="str">
            <v>1565-820156</v>
          </cell>
          <cell r="AT895" t="str">
            <v>820510</v>
          </cell>
        </row>
        <row r="896">
          <cell r="AG896">
            <v>607.69000000000005</v>
          </cell>
          <cell r="AN896" t="str">
            <v>1565-999999</v>
          </cell>
          <cell r="AT896" t="str">
            <v>820510</v>
          </cell>
        </row>
        <row r="897">
          <cell r="AG897">
            <v>0</v>
          </cell>
          <cell r="AN897" t="str">
            <v>1565-820156</v>
          </cell>
          <cell r="AT897" t="str">
            <v>999999</v>
          </cell>
        </row>
        <row r="898">
          <cell r="AG898">
            <v>0</v>
          </cell>
          <cell r="AN898" t="str">
            <v>1565-820156</v>
          </cell>
          <cell r="AT898" t="str">
            <v>999999</v>
          </cell>
        </row>
        <row r="899">
          <cell r="AG899">
            <v>0</v>
          </cell>
          <cell r="AN899" t="str">
            <v>1565-820156</v>
          </cell>
          <cell r="AT899" t="str">
            <v>999999</v>
          </cell>
        </row>
        <row r="900">
          <cell r="AG900">
            <v>50.24</v>
          </cell>
          <cell r="AN900" t="str">
            <v>1565-820156</v>
          </cell>
          <cell r="AT900" t="str">
            <v>999999</v>
          </cell>
        </row>
        <row r="901">
          <cell r="AG901">
            <v>1397</v>
          </cell>
          <cell r="AN901" t="str">
            <v>1565-820156</v>
          </cell>
          <cell r="AT901" t="str">
            <v>820510</v>
          </cell>
        </row>
        <row r="902">
          <cell r="AG902">
            <v>175</v>
          </cell>
          <cell r="AN902" t="str">
            <v>1565-999999</v>
          </cell>
          <cell r="AT902" t="str">
            <v>999999</v>
          </cell>
        </row>
        <row r="903">
          <cell r="AG903">
            <v>3</v>
          </cell>
          <cell r="AN903" t="str">
            <v>1565-820156</v>
          </cell>
          <cell r="AT903" t="str">
            <v>999999</v>
          </cell>
        </row>
        <row r="904">
          <cell r="AG904">
            <v>1560.57</v>
          </cell>
          <cell r="AN904" t="str">
            <v>1565-820156</v>
          </cell>
          <cell r="AT904" t="str">
            <v>820510</v>
          </cell>
        </row>
        <row r="905">
          <cell r="AG905">
            <v>370.63</v>
          </cell>
          <cell r="AN905" t="str">
            <v>1565-820156</v>
          </cell>
          <cell r="AT905" t="str">
            <v>820510</v>
          </cell>
        </row>
        <row r="906">
          <cell r="AG906">
            <v>657.2</v>
          </cell>
          <cell r="AN906" t="str">
            <v>1565-820156</v>
          </cell>
          <cell r="AT906" t="str">
            <v>820510</v>
          </cell>
        </row>
        <row r="907">
          <cell r="AG907">
            <v>0</v>
          </cell>
          <cell r="AN907" t="str">
            <v>1565-820156</v>
          </cell>
          <cell r="AT907" t="str">
            <v>820510</v>
          </cell>
        </row>
        <row r="908">
          <cell r="AG908">
            <v>0</v>
          </cell>
          <cell r="AN908" t="str">
            <v>1565-820156</v>
          </cell>
          <cell r="AT908" t="str">
            <v>999999</v>
          </cell>
        </row>
        <row r="909">
          <cell r="AG909">
            <v>0</v>
          </cell>
          <cell r="AN909" t="str">
            <v>1565-820156</v>
          </cell>
          <cell r="AT909" t="str">
            <v>820510</v>
          </cell>
        </row>
        <row r="910">
          <cell r="AG910">
            <v>0</v>
          </cell>
          <cell r="AN910" t="str">
            <v>1565-820156</v>
          </cell>
          <cell r="AT910" t="str">
            <v>820510</v>
          </cell>
        </row>
        <row r="911">
          <cell r="AG911">
            <v>0</v>
          </cell>
          <cell r="AN911" t="str">
            <v>1565-820156</v>
          </cell>
          <cell r="AT911" t="str">
            <v>999999</v>
          </cell>
        </row>
        <row r="912">
          <cell r="AG912">
            <v>112</v>
          </cell>
          <cell r="AN912" t="str">
            <v>1565-820156-1</v>
          </cell>
          <cell r="AT912" t="str">
            <v>999999</v>
          </cell>
        </row>
        <row r="913">
          <cell r="AG913">
            <v>0</v>
          </cell>
          <cell r="AN913" t="str">
            <v>1565-820156</v>
          </cell>
          <cell r="AT913" t="str">
            <v>820510</v>
          </cell>
        </row>
        <row r="914">
          <cell r="AG914">
            <v>0</v>
          </cell>
          <cell r="AN914" t="str">
            <v>1565-820156</v>
          </cell>
          <cell r="AT914" t="str">
            <v>820510</v>
          </cell>
        </row>
        <row r="915">
          <cell r="AG915">
            <v>1691.76</v>
          </cell>
          <cell r="AN915" t="str">
            <v>1565-820156-1</v>
          </cell>
          <cell r="AT915" t="str">
            <v>820510</v>
          </cell>
        </row>
        <row r="916">
          <cell r="AG916">
            <v>1675.6</v>
          </cell>
          <cell r="AN916" t="str">
            <v>1565-999999</v>
          </cell>
          <cell r="AT916" t="str">
            <v>820510</v>
          </cell>
        </row>
        <row r="917">
          <cell r="AG917">
            <v>1575.59</v>
          </cell>
          <cell r="AN917" t="str">
            <v>1565-820156</v>
          </cell>
          <cell r="AT917" t="str">
            <v>820510</v>
          </cell>
        </row>
        <row r="918">
          <cell r="AG918">
            <v>0</v>
          </cell>
          <cell r="AN918" t="str">
            <v>1565-820098</v>
          </cell>
          <cell r="AT918" t="str">
            <v>820510</v>
          </cell>
        </row>
        <row r="919">
          <cell r="AG919">
            <v>1064.1500000000001</v>
          </cell>
          <cell r="AN919" t="str">
            <v>1565-820098</v>
          </cell>
          <cell r="AT919" t="str">
            <v>820510</v>
          </cell>
        </row>
        <row r="920">
          <cell r="AG920">
            <v>357.25</v>
          </cell>
          <cell r="AN920" t="str">
            <v>1565-820098</v>
          </cell>
          <cell r="AT920" t="str">
            <v>999999</v>
          </cell>
        </row>
        <row r="921">
          <cell r="AG921">
            <v>0</v>
          </cell>
          <cell r="AN921" t="str">
            <v>1565-820156-1</v>
          </cell>
          <cell r="AT921" t="str">
            <v>999999</v>
          </cell>
        </row>
        <row r="922">
          <cell r="AG922">
            <v>0</v>
          </cell>
          <cell r="AN922" t="str">
            <v>1565-820156</v>
          </cell>
          <cell r="AT922" t="str">
            <v>999999</v>
          </cell>
        </row>
        <row r="923">
          <cell r="AG923">
            <v>-1.7763568394002505E-15</v>
          </cell>
          <cell r="AN923" t="str">
            <v>1565-999999</v>
          </cell>
          <cell r="AT923" t="str">
            <v>999999</v>
          </cell>
        </row>
        <row r="924">
          <cell r="AG924">
            <v>0</v>
          </cell>
          <cell r="AN924" t="str">
            <v>1565-999999</v>
          </cell>
          <cell r="AT924" t="str">
            <v>999999</v>
          </cell>
        </row>
        <row r="925">
          <cell r="AG925">
            <v>0</v>
          </cell>
          <cell r="AN925" t="str">
            <v>1565-820098</v>
          </cell>
          <cell r="AT925" t="str">
            <v>999999</v>
          </cell>
        </row>
        <row r="926">
          <cell r="AG926">
            <v>0</v>
          </cell>
          <cell r="AN926" t="str">
            <v>1565-820156-1</v>
          </cell>
          <cell r="AT926" t="str">
            <v>999999</v>
          </cell>
        </row>
        <row r="927">
          <cell r="AG927">
            <v>0</v>
          </cell>
          <cell r="AN927" t="str">
            <v>1565-820098</v>
          </cell>
          <cell r="AT927" t="str">
            <v>999999</v>
          </cell>
        </row>
        <row r="928">
          <cell r="AG928">
            <v>0</v>
          </cell>
          <cell r="AN928" t="str">
            <v>1565-820098</v>
          </cell>
          <cell r="AT928" t="str">
            <v>999999</v>
          </cell>
        </row>
        <row r="929">
          <cell r="AG929">
            <v>0</v>
          </cell>
          <cell r="AN929" t="str">
            <v>1565-820156</v>
          </cell>
          <cell r="AT929" t="str">
            <v>999999</v>
          </cell>
        </row>
        <row r="930">
          <cell r="AG930">
            <v>0</v>
          </cell>
          <cell r="AN930" t="str">
            <v>1565-999999</v>
          </cell>
          <cell r="AT930" t="str">
            <v>999999</v>
          </cell>
        </row>
        <row r="931">
          <cell r="AG931">
            <v>0</v>
          </cell>
          <cell r="AN931" t="str">
            <v>1565-820156-1</v>
          </cell>
          <cell r="AT931" t="str">
            <v>999999</v>
          </cell>
        </row>
        <row r="932">
          <cell r="AG932">
            <v>0</v>
          </cell>
          <cell r="AN932" t="str">
            <v>1565-820156</v>
          </cell>
          <cell r="AT932" t="str">
            <v>999999</v>
          </cell>
        </row>
        <row r="933">
          <cell r="AG933">
            <v>0</v>
          </cell>
          <cell r="AN933" t="str">
            <v>1565-820156</v>
          </cell>
          <cell r="AT933" t="str">
            <v>999999</v>
          </cell>
        </row>
        <row r="934">
          <cell r="AG934">
            <v>0</v>
          </cell>
          <cell r="AN934" t="str">
            <v>1565-999999</v>
          </cell>
          <cell r="AT934" t="str">
            <v>999999</v>
          </cell>
        </row>
        <row r="935">
          <cell r="AG935">
            <v>0</v>
          </cell>
          <cell r="AN935" t="str">
            <v>1565-820156-1</v>
          </cell>
          <cell r="AT935" t="str">
            <v>999999</v>
          </cell>
        </row>
        <row r="936">
          <cell r="AG936">
            <v>0</v>
          </cell>
          <cell r="AN936" t="str">
            <v>1565-820156-1</v>
          </cell>
          <cell r="AT936" t="str">
            <v>999999</v>
          </cell>
        </row>
        <row r="937">
          <cell r="AG937">
            <v>0</v>
          </cell>
          <cell r="AN937" t="str">
            <v>1565-820156</v>
          </cell>
          <cell r="AT937" t="str">
            <v>999999</v>
          </cell>
        </row>
        <row r="938">
          <cell r="AG938">
            <v>229.69</v>
          </cell>
          <cell r="AN938" t="str">
            <v>1565-820156</v>
          </cell>
          <cell r="AT938" t="str">
            <v>999999</v>
          </cell>
        </row>
        <row r="939">
          <cell r="AG939">
            <v>15.03</v>
          </cell>
          <cell r="AN939" t="str">
            <v>1565-820098</v>
          </cell>
          <cell r="AT939" t="str">
            <v>999999</v>
          </cell>
        </row>
        <row r="940">
          <cell r="AG940">
            <v>492.36</v>
          </cell>
          <cell r="AN940" t="str">
            <v>1565-820156</v>
          </cell>
          <cell r="AT940" t="str">
            <v>820156</v>
          </cell>
        </row>
        <row r="941">
          <cell r="AG941">
            <v>691.25</v>
          </cell>
          <cell r="AN941" t="str">
            <v>1565-820098</v>
          </cell>
          <cell r="AT941" t="str">
            <v>820156</v>
          </cell>
        </row>
        <row r="942">
          <cell r="AG942">
            <v>0</v>
          </cell>
          <cell r="AN942" t="str">
            <v>1565-820098</v>
          </cell>
          <cell r="AT942" t="str">
            <v>820156</v>
          </cell>
        </row>
        <row r="943">
          <cell r="AG943">
            <v>914.64</v>
          </cell>
          <cell r="AN943" t="str">
            <v>1565-820098</v>
          </cell>
          <cell r="AT943" t="str">
            <v>820156</v>
          </cell>
        </row>
        <row r="944">
          <cell r="AG944">
            <v>522.88</v>
          </cell>
          <cell r="AN944" t="str">
            <v>1565-999999</v>
          </cell>
          <cell r="AT944" t="str">
            <v>820156</v>
          </cell>
        </row>
        <row r="945">
          <cell r="AG945">
            <v>16.899999999999999</v>
          </cell>
          <cell r="AN945" t="str">
            <v>911-999999</v>
          </cell>
          <cell r="AT945" t="str">
            <v>999999</v>
          </cell>
        </row>
        <row r="946">
          <cell r="AG946">
            <v>1423.64</v>
          </cell>
          <cell r="AN946" t="str">
            <v>911-999999</v>
          </cell>
          <cell r="AT946" t="str">
            <v>820156-1</v>
          </cell>
        </row>
        <row r="947">
          <cell r="AG947">
            <v>1545.81</v>
          </cell>
          <cell r="AN947" t="str">
            <v>911-999999</v>
          </cell>
          <cell r="AT947" t="str">
            <v>820156</v>
          </cell>
        </row>
        <row r="948">
          <cell r="AG948">
            <v>229.85</v>
          </cell>
          <cell r="AN948" t="str">
            <v>911-999999</v>
          </cell>
          <cell r="AT948" t="str">
            <v>820156</v>
          </cell>
        </row>
        <row r="949">
          <cell r="AG949">
            <v>1019.78</v>
          </cell>
          <cell r="AN949" t="str">
            <v>911-999999</v>
          </cell>
          <cell r="AT949" t="str">
            <v>820156</v>
          </cell>
        </row>
        <row r="950">
          <cell r="AG950">
            <v>116.81</v>
          </cell>
          <cell r="AN950" t="str">
            <v>911-999999</v>
          </cell>
          <cell r="AT950" t="str">
            <v>999999</v>
          </cell>
        </row>
        <row r="951">
          <cell r="AG951">
            <v>1157.3699999999999</v>
          </cell>
          <cell r="AN951" t="str">
            <v>911-999999</v>
          </cell>
          <cell r="AT951" t="str">
            <v>820156</v>
          </cell>
        </row>
        <row r="952">
          <cell r="AG952">
            <v>0</v>
          </cell>
          <cell r="AN952" t="str">
            <v>911-999999</v>
          </cell>
          <cell r="AT952" t="str">
            <v>820156-1</v>
          </cell>
        </row>
        <row r="953">
          <cell r="AG953">
            <v>904.79</v>
          </cell>
          <cell r="AN953" t="str">
            <v>911-999999</v>
          </cell>
          <cell r="AT953" t="str">
            <v>820156-1</v>
          </cell>
        </row>
        <row r="954">
          <cell r="AG954">
            <v>0</v>
          </cell>
          <cell r="AN954" t="str">
            <v>911-999999</v>
          </cell>
          <cell r="AT954" t="str">
            <v>820156-1</v>
          </cell>
        </row>
        <row r="955">
          <cell r="AG955">
            <v>1304.81</v>
          </cell>
          <cell r="AN955" t="str">
            <v>911-999999</v>
          </cell>
          <cell r="AT955" t="str">
            <v>820156</v>
          </cell>
        </row>
        <row r="956">
          <cell r="AG956">
            <v>961.2</v>
          </cell>
          <cell r="AN956" t="str">
            <v>911-999999</v>
          </cell>
          <cell r="AT956" t="str">
            <v>820156</v>
          </cell>
        </row>
        <row r="957">
          <cell r="AG957">
            <v>0</v>
          </cell>
          <cell r="AN957" t="str">
            <v>911-999999</v>
          </cell>
          <cell r="AT957" t="str">
            <v>820156-1</v>
          </cell>
        </row>
        <row r="958">
          <cell r="AG958">
            <v>1537.54</v>
          </cell>
          <cell r="AN958" t="str">
            <v>911-999999</v>
          </cell>
          <cell r="AT958" t="str">
            <v>820156-1</v>
          </cell>
        </row>
        <row r="959">
          <cell r="AG959">
            <v>58.21</v>
          </cell>
          <cell r="AN959" t="str">
            <v>911-999999</v>
          </cell>
          <cell r="AT959" t="str">
            <v>820156-1</v>
          </cell>
        </row>
        <row r="960">
          <cell r="AG960">
            <v>1321.08</v>
          </cell>
          <cell r="AN960" t="str">
            <v>911-999999</v>
          </cell>
          <cell r="AT960" t="str">
            <v>820156-1</v>
          </cell>
        </row>
        <row r="961">
          <cell r="AG961">
            <v>0</v>
          </cell>
          <cell r="AN961" t="str">
            <v>911-999999</v>
          </cell>
          <cell r="AT961" t="str">
            <v>820156</v>
          </cell>
        </row>
        <row r="962">
          <cell r="AG962">
            <v>1505.45</v>
          </cell>
          <cell r="AN962" t="str">
            <v>911-999999</v>
          </cell>
          <cell r="AT962" t="str">
            <v>820156</v>
          </cell>
        </row>
        <row r="963">
          <cell r="AG963">
            <v>649.13</v>
          </cell>
          <cell r="AN963" t="str">
            <v>911-999999</v>
          </cell>
          <cell r="AT963" t="str">
            <v>820156</v>
          </cell>
        </row>
        <row r="964">
          <cell r="AG964">
            <v>0</v>
          </cell>
          <cell r="AN964" t="str">
            <v>911-999999</v>
          </cell>
          <cell r="AT964" t="str">
            <v>820156</v>
          </cell>
        </row>
        <row r="965">
          <cell r="AG965">
            <v>0</v>
          </cell>
          <cell r="AN965" t="str">
            <v>911-999999</v>
          </cell>
          <cell r="AT965" t="str">
            <v>999999</v>
          </cell>
        </row>
        <row r="966">
          <cell r="AG966">
            <v>0</v>
          </cell>
          <cell r="AN966" t="str">
            <v>911-999999</v>
          </cell>
          <cell r="AT966" t="str">
            <v>999999</v>
          </cell>
        </row>
        <row r="967">
          <cell r="AG967">
            <v>0</v>
          </cell>
          <cell r="AN967" t="str">
            <v>911-999999</v>
          </cell>
          <cell r="AT967" t="str">
            <v>999999</v>
          </cell>
        </row>
        <row r="968">
          <cell r="AG968">
            <v>0</v>
          </cell>
          <cell r="AN968" t="str">
            <v>911-999999</v>
          </cell>
          <cell r="AT968" t="str">
            <v>999999</v>
          </cell>
        </row>
        <row r="969">
          <cell r="AG969">
            <v>0</v>
          </cell>
          <cell r="AN969" t="str">
            <v>911-999999</v>
          </cell>
          <cell r="AT969" t="str">
            <v>999999</v>
          </cell>
        </row>
        <row r="970">
          <cell r="AG970">
            <v>0</v>
          </cell>
          <cell r="AN970" t="str">
            <v>911-999999</v>
          </cell>
          <cell r="AT970" t="str">
            <v>820156-1</v>
          </cell>
        </row>
        <row r="971">
          <cell r="AG971">
            <v>0</v>
          </cell>
          <cell r="AN971" t="str">
            <v>911-999999</v>
          </cell>
          <cell r="AT971" t="str">
            <v>999999</v>
          </cell>
        </row>
        <row r="972">
          <cell r="AG972">
            <v>86.5</v>
          </cell>
          <cell r="AN972" t="str">
            <v>911-999999</v>
          </cell>
          <cell r="AT972" t="str">
            <v>999999</v>
          </cell>
        </row>
        <row r="973">
          <cell r="AG973">
            <v>423.86</v>
          </cell>
          <cell r="AN973" t="str">
            <v>911-999999</v>
          </cell>
          <cell r="AT973" t="str">
            <v>999999</v>
          </cell>
        </row>
        <row r="974">
          <cell r="AG974">
            <v>7.5</v>
          </cell>
          <cell r="AN974" t="str">
            <v>911-999999</v>
          </cell>
          <cell r="AT974" t="str">
            <v>820156</v>
          </cell>
        </row>
        <row r="975">
          <cell r="AG975">
            <v>1046.94</v>
          </cell>
          <cell r="AN975" t="str">
            <v>911-999999</v>
          </cell>
          <cell r="AT975" t="str">
            <v>820098</v>
          </cell>
        </row>
        <row r="976">
          <cell r="AG976">
            <v>1051.6300000000001</v>
          </cell>
          <cell r="AN976" t="str">
            <v>911-999999</v>
          </cell>
          <cell r="AT976" t="str">
            <v>820098</v>
          </cell>
        </row>
        <row r="977">
          <cell r="AG977">
            <v>846.88</v>
          </cell>
          <cell r="AN977" t="str">
            <v>911-999999</v>
          </cell>
          <cell r="AT977" t="str">
            <v>820098</v>
          </cell>
        </row>
        <row r="978">
          <cell r="AG978">
            <v>0</v>
          </cell>
          <cell r="AN978" t="str">
            <v>911-999999</v>
          </cell>
          <cell r="AT978" t="str">
            <v>820156</v>
          </cell>
        </row>
        <row r="979">
          <cell r="AG979">
            <v>26.88</v>
          </cell>
          <cell r="AN979" t="str">
            <v>911-999999</v>
          </cell>
          <cell r="AT979" t="str">
            <v>999999</v>
          </cell>
        </row>
        <row r="980">
          <cell r="AG980">
            <v>66.569999999999993</v>
          </cell>
          <cell r="AN980" t="str">
            <v>911-999999</v>
          </cell>
          <cell r="AT980" t="str">
            <v>820156-1</v>
          </cell>
        </row>
        <row r="981">
          <cell r="AG981">
            <v>730.37</v>
          </cell>
          <cell r="AN981" t="str">
            <v>911-999999</v>
          </cell>
          <cell r="AT981" t="str">
            <v>820156-1</v>
          </cell>
        </row>
        <row r="982">
          <cell r="AG982">
            <v>245.22</v>
          </cell>
          <cell r="AN982" t="str">
            <v>911-999999</v>
          </cell>
          <cell r="AT982" t="str">
            <v>820156-1</v>
          </cell>
        </row>
        <row r="983">
          <cell r="AG983">
            <v>1490.87</v>
          </cell>
          <cell r="AN983" t="str">
            <v>911-999999</v>
          </cell>
          <cell r="AT983" t="str">
            <v>820156</v>
          </cell>
        </row>
        <row r="984">
          <cell r="AG984">
            <v>681.27</v>
          </cell>
          <cell r="AN984" t="str">
            <v>911-999999</v>
          </cell>
          <cell r="AT984" t="str">
            <v>820098</v>
          </cell>
        </row>
        <row r="985">
          <cell r="AG985">
            <v>926.92</v>
          </cell>
          <cell r="AN985" t="str">
            <v>911-999999</v>
          </cell>
          <cell r="AT985" t="str">
            <v>820098</v>
          </cell>
        </row>
        <row r="986">
          <cell r="AG986">
            <v>1081.0999999999999</v>
          </cell>
          <cell r="AN986" t="str">
            <v>911-999999</v>
          </cell>
          <cell r="AT986" t="str">
            <v>820098</v>
          </cell>
        </row>
        <row r="987">
          <cell r="AG987">
            <v>165.96</v>
          </cell>
          <cell r="AN987" t="str">
            <v>911-999999</v>
          </cell>
          <cell r="AT987" t="str">
            <v>820156</v>
          </cell>
        </row>
        <row r="988">
          <cell r="AG988">
            <v>68.75</v>
          </cell>
          <cell r="AN988" t="str">
            <v>911-999999</v>
          </cell>
          <cell r="AT988" t="str">
            <v>999999</v>
          </cell>
        </row>
        <row r="989">
          <cell r="AG989">
            <v>1374.17</v>
          </cell>
          <cell r="AN989" t="str">
            <v>911-999999</v>
          </cell>
          <cell r="AT989" t="str">
            <v>820156</v>
          </cell>
        </row>
        <row r="990">
          <cell r="AG990">
            <v>375.03</v>
          </cell>
          <cell r="AN990" t="str">
            <v>911-999999</v>
          </cell>
          <cell r="AT990" t="str">
            <v>820156</v>
          </cell>
        </row>
        <row r="991">
          <cell r="AG991">
            <v>1294.03</v>
          </cell>
          <cell r="AN991" t="str">
            <v>1564-820098</v>
          </cell>
          <cell r="AT991" t="str">
            <v>820156</v>
          </cell>
        </row>
        <row r="992">
          <cell r="AG992">
            <v>752.61</v>
          </cell>
          <cell r="AN992" t="str">
            <v>1564-820156</v>
          </cell>
          <cell r="AT992" t="str">
            <v>820156-1</v>
          </cell>
        </row>
        <row r="993">
          <cell r="AG993">
            <v>508.62</v>
          </cell>
          <cell r="AN993" t="str">
            <v>1564-820156</v>
          </cell>
          <cell r="AT993" t="str">
            <v>999999</v>
          </cell>
        </row>
        <row r="994">
          <cell r="AG994">
            <v>436.06</v>
          </cell>
          <cell r="AN994" t="str">
            <v>1564-820156</v>
          </cell>
          <cell r="AT994" t="str">
            <v>820156-1</v>
          </cell>
        </row>
        <row r="995">
          <cell r="AG995">
            <v>0</v>
          </cell>
          <cell r="AN995" t="str">
            <v>1564-820156</v>
          </cell>
          <cell r="AT995" t="str">
            <v>999999</v>
          </cell>
        </row>
        <row r="996">
          <cell r="AG996">
            <v>0</v>
          </cell>
          <cell r="AN996" t="str">
            <v>1564-820156-1</v>
          </cell>
          <cell r="AT996" t="str">
            <v>820098</v>
          </cell>
        </row>
        <row r="997">
          <cell r="AG997">
            <v>472.11</v>
          </cell>
          <cell r="AN997" t="str">
            <v>1564-820156</v>
          </cell>
          <cell r="AT997" t="str">
            <v>820098</v>
          </cell>
        </row>
        <row r="998">
          <cell r="AG998">
            <v>0</v>
          </cell>
          <cell r="AN998" t="str">
            <v>1564-820156</v>
          </cell>
          <cell r="AT998" t="str">
            <v>820156</v>
          </cell>
        </row>
        <row r="999">
          <cell r="AG999">
            <v>0</v>
          </cell>
          <cell r="AN999" t="str">
            <v>1564-820098</v>
          </cell>
          <cell r="AT999" t="str">
            <v>999999</v>
          </cell>
        </row>
        <row r="1000">
          <cell r="AG1000">
            <v>1.7763568394002505E-15</v>
          </cell>
          <cell r="AN1000" t="str">
            <v>1564-820156</v>
          </cell>
          <cell r="AT1000" t="str">
            <v>820156</v>
          </cell>
        </row>
        <row r="1001">
          <cell r="AG1001">
            <v>0</v>
          </cell>
          <cell r="AN1001" t="str">
            <v>1564-820156</v>
          </cell>
          <cell r="AT1001" t="str">
            <v>820156</v>
          </cell>
        </row>
        <row r="1002">
          <cell r="AG1002">
            <v>83.33</v>
          </cell>
          <cell r="AN1002" t="str">
            <v>1564-820156-1</v>
          </cell>
          <cell r="AT1002" t="str">
            <v>999999</v>
          </cell>
        </row>
        <row r="1003">
          <cell r="AG1003">
            <v>1367.86</v>
          </cell>
          <cell r="AN1003" t="str">
            <v>1564-820156</v>
          </cell>
          <cell r="AT1003" t="str">
            <v>820156</v>
          </cell>
        </row>
        <row r="1004">
          <cell r="AG1004">
            <v>0</v>
          </cell>
          <cell r="AN1004" t="str">
            <v>1564-820156</v>
          </cell>
          <cell r="AT1004" t="str">
            <v>820156</v>
          </cell>
        </row>
        <row r="1005">
          <cell r="AG1005">
            <v>1768.27</v>
          </cell>
          <cell r="AN1005" t="str">
            <v>1564-820156</v>
          </cell>
          <cell r="AT1005" t="str">
            <v>820156</v>
          </cell>
        </row>
        <row r="1006">
          <cell r="AG1006">
            <v>1378.19</v>
          </cell>
          <cell r="AN1006" t="str">
            <v>1564-999999</v>
          </cell>
          <cell r="AT1006" t="str">
            <v>820156-1</v>
          </cell>
        </row>
        <row r="1007">
          <cell r="AG1007">
            <v>1269.98</v>
          </cell>
          <cell r="AN1007" t="str">
            <v>1564-999999</v>
          </cell>
          <cell r="AT1007" t="str">
            <v>820156</v>
          </cell>
        </row>
        <row r="1008">
          <cell r="AG1008">
            <v>526.04</v>
          </cell>
          <cell r="AN1008" t="str">
            <v>1564-999999</v>
          </cell>
          <cell r="AT1008" t="str">
            <v>820156</v>
          </cell>
        </row>
        <row r="1009">
          <cell r="AG1009">
            <v>644.13</v>
          </cell>
          <cell r="AN1009" t="str">
            <v>1564-999999</v>
          </cell>
          <cell r="AT1009" t="str">
            <v>820156</v>
          </cell>
        </row>
        <row r="1010">
          <cell r="AG1010">
            <v>1403.59</v>
          </cell>
          <cell r="AN1010" t="str">
            <v>1564-999999</v>
          </cell>
          <cell r="AT1010" t="str">
            <v>820156</v>
          </cell>
        </row>
        <row r="1011">
          <cell r="AG1011">
            <v>1575.18</v>
          </cell>
          <cell r="AN1011" t="str">
            <v>1564-999999</v>
          </cell>
          <cell r="AT1011" t="str">
            <v>820156</v>
          </cell>
        </row>
        <row r="1012">
          <cell r="AG1012">
            <v>640.27</v>
          </cell>
          <cell r="AN1012" t="str">
            <v>1564-820156</v>
          </cell>
          <cell r="AT1012" t="str">
            <v>820156</v>
          </cell>
        </row>
        <row r="1013">
          <cell r="AG1013">
            <v>1312.44</v>
          </cell>
          <cell r="AN1013" t="str">
            <v>1564-820156</v>
          </cell>
          <cell r="AT1013" t="str">
            <v>820156-1</v>
          </cell>
        </row>
        <row r="1014">
          <cell r="AG1014">
            <v>534.35</v>
          </cell>
          <cell r="AN1014" t="str">
            <v>1564-820156</v>
          </cell>
          <cell r="AT1014" t="str">
            <v>820156</v>
          </cell>
        </row>
        <row r="1015">
          <cell r="AG1015">
            <v>580.36</v>
          </cell>
          <cell r="AN1015" t="str">
            <v>1564-999999</v>
          </cell>
          <cell r="AT1015" t="str">
            <v>820156</v>
          </cell>
        </row>
        <row r="1016">
          <cell r="AG1016">
            <v>21.59</v>
          </cell>
          <cell r="AN1016" t="str">
            <v>1564-820156</v>
          </cell>
          <cell r="AT1016" t="str">
            <v>820156</v>
          </cell>
        </row>
        <row r="1017">
          <cell r="AG1017">
            <v>162.02000000000001</v>
          </cell>
          <cell r="AN1017" t="str">
            <v>1564-999999</v>
          </cell>
          <cell r="AT1017" t="str">
            <v>820156</v>
          </cell>
        </row>
        <row r="1018">
          <cell r="AG1018">
            <v>1424.69</v>
          </cell>
          <cell r="AN1018" t="str">
            <v>1564-820156</v>
          </cell>
          <cell r="AT1018" t="str">
            <v>820156</v>
          </cell>
        </row>
        <row r="1019">
          <cell r="AG1019">
            <v>385.63</v>
          </cell>
          <cell r="AN1019" t="str">
            <v>1564-999999</v>
          </cell>
          <cell r="AT1019" t="str">
            <v>820156</v>
          </cell>
        </row>
        <row r="1020">
          <cell r="AG1020">
            <v>271.19</v>
          </cell>
          <cell r="AN1020" t="str">
            <v>1564-820156</v>
          </cell>
          <cell r="AT1020" t="str">
            <v>820156</v>
          </cell>
        </row>
        <row r="1021">
          <cell r="AG1021">
            <v>0</v>
          </cell>
          <cell r="AN1021" t="str">
            <v>1564-820156</v>
          </cell>
          <cell r="AT1021" t="str">
            <v>999999</v>
          </cell>
        </row>
        <row r="1022">
          <cell r="AG1022">
            <v>0</v>
          </cell>
          <cell r="AN1022" t="str">
            <v>1564-999999</v>
          </cell>
          <cell r="AT1022" t="str">
            <v>999999</v>
          </cell>
        </row>
        <row r="1023">
          <cell r="AG1023">
            <v>0</v>
          </cell>
          <cell r="AN1023" t="str">
            <v>1569-820494</v>
          </cell>
          <cell r="AT1023" t="str">
            <v>999999</v>
          </cell>
        </row>
        <row r="1024">
          <cell r="AG1024">
            <v>0</v>
          </cell>
          <cell r="AN1024" t="str">
            <v>1569-820494</v>
          </cell>
          <cell r="AT1024" t="str">
            <v>999999</v>
          </cell>
        </row>
        <row r="1025">
          <cell r="AG1025">
            <v>1537.79</v>
          </cell>
          <cell r="AN1025" t="str">
            <v>1569-820494</v>
          </cell>
          <cell r="AT1025" t="str">
            <v>820156</v>
          </cell>
        </row>
        <row r="1026">
          <cell r="AG1026">
            <v>1484.26</v>
          </cell>
          <cell r="AN1026" t="str">
            <v>1569-820494</v>
          </cell>
          <cell r="AT1026" t="str">
            <v>820156</v>
          </cell>
        </row>
        <row r="1027">
          <cell r="AG1027">
            <v>496.68</v>
          </cell>
          <cell r="AN1027" t="str">
            <v>1569-820494</v>
          </cell>
          <cell r="AT1027" t="str">
            <v>820156</v>
          </cell>
        </row>
        <row r="1028">
          <cell r="AG1028">
            <v>0</v>
          </cell>
          <cell r="AN1028" t="str">
            <v>1569-820494</v>
          </cell>
          <cell r="AT1028" t="str">
            <v>999999</v>
          </cell>
        </row>
        <row r="1029">
          <cell r="AG1029">
            <v>1374.5</v>
          </cell>
          <cell r="AN1029" t="str">
            <v>1569-820494</v>
          </cell>
          <cell r="AT1029" t="str">
            <v>820156</v>
          </cell>
        </row>
        <row r="1030">
          <cell r="AG1030">
            <v>0</v>
          </cell>
          <cell r="AN1030" t="str">
            <v>1569-820494</v>
          </cell>
          <cell r="AT1030" t="str">
            <v>820156</v>
          </cell>
        </row>
        <row r="1031">
          <cell r="AG1031">
            <v>1672.92</v>
          </cell>
          <cell r="AN1031" t="str">
            <v>1569-820494</v>
          </cell>
          <cell r="AT1031" t="str">
            <v>820156</v>
          </cell>
        </row>
        <row r="1032">
          <cell r="AG1032">
            <v>0</v>
          </cell>
          <cell r="AN1032" t="str">
            <v>1569-820494</v>
          </cell>
          <cell r="AT1032" t="str">
            <v>820156</v>
          </cell>
        </row>
        <row r="1033">
          <cell r="AG1033">
            <v>1480.13</v>
          </cell>
          <cell r="AN1033" t="str">
            <v>1569-820494</v>
          </cell>
          <cell r="AT1033" t="str">
            <v>820156</v>
          </cell>
        </row>
        <row r="1034">
          <cell r="AG1034">
            <v>1481.34</v>
          </cell>
          <cell r="AN1034" t="str">
            <v>1569-820494</v>
          </cell>
          <cell r="AT1034" t="str">
            <v>820156</v>
          </cell>
        </row>
        <row r="1035">
          <cell r="AG1035">
            <v>2100.77</v>
          </cell>
          <cell r="AN1035" t="str">
            <v>1569-820494</v>
          </cell>
          <cell r="AT1035" t="str">
            <v>820156</v>
          </cell>
        </row>
        <row r="1036">
          <cell r="AG1036">
            <v>1570.29</v>
          </cell>
          <cell r="AN1036" t="str">
            <v>1569-820494</v>
          </cell>
          <cell r="AT1036" t="str">
            <v>820156</v>
          </cell>
        </row>
        <row r="1037">
          <cell r="AG1037">
            <v>1019.44</v>
          </cell>
          <cell r="AN1037" t="str">
            <v>1569-820494</v>
          </cell>
          <cell r="AT1037" t="str">
            <v>820156</v>
          </cell>
        </row>
        <row r="1038">
          <cell r="AG1038">
            <v>900.13</v>
          </cell>
          <cell r="AN1038" t="str">
            <v>1569-999999</v>
          </cell>
          <cell r="AT1038" t="str">
            <v>820156</v>
          </cell>
        </row>
        <row r="1039">
          <cell r="AG1039">
            <v>918.92</v>
          </cell>
          <cell r="AN1039" t="str">
            <v>1569-999999</v>
          </cell>
          <cell r="AT1039" t="str">
            <v>820156</v>
          </cell>
        </row>
        <row r="1040">
          <cell r="AG1040">
            <v>826.89</v>
          </cell>
          <cell r="AN1040" t="str">
            <v>1569-999999</v>
          </cell>
          <cell r="AT1040" t="str">
            <v>820156</v>
          </cell>
        </row>
        <row r="1041">
          <cell r="AG1041">
            <v>0</v>
          </cell>
          <cell r="AN1041" t="str">
            <v>1569-999999</v>
          </cell>
          <cell r="AT1041" t="str">
            <v>820156</v>
          </cell>
        </row>
        <row r="1042">
          <cell r="AG1042">
            <v>1136.55</v>
          </cell>
          <cell r="AN1042" t="str">
            <v>1569-999999</v>
          </cell>
          <cell r="AT1042" t="str">
            <v>820156</v>
          </cell>
        </row>
        <row r="1043">
          <cell r="AG1043">
            <v>0</v>
          </cell>
          <cell r="AN1043" t="str">
            <v>1569-999999</v>
          </cell>
          <cell r="AT1043" t="str">
            <v>999999</v>
          </cell>
        </row>
        <row r="1044">
          <cell r="AG1044">
            <v>0</v>
          </cell>
          <cell r="AN1044" t="str">
            <v>1569-820494</v>
          </cell>
          <cell r="AT1044" t="str">
            <v>820156-1</v>
          </cell>
        </row>
        <row r="1045">
          <cell r="AG1045">
            <v>200.29</v>
          </cell>
          <cell r="AN1045" t="str">
            <v>1569-820494</v>
          </cell>
          <cell r="AT1045" t="str">
            <v>820156</v>
          </cell>
        </row>
        <row r="1046">
          <cell r="AG1046">
            <v>0</v>
          </cell>
          <cell r="AN1046" t="str">
            <v>1569-820494</v>
          </cell>
          <cell r="AT1046" t="str">
            <v>820156</v>
          </cell>
        </row>
        <row r="1047">
          <cell r="AG1047">
            <v>0</v>
          </cell>
          <cell r="AN1047" t="str">
            <v>1569-820494</v>
          </cell>
          <cell r="AT1047" t="str">
            <v>820098</v>
          </cell>
        </row>
        <row r="1048">
          <cell r="AG1048">
            <v>0</v>
          </cell>
          <cell r="AN1048" t="str">
            <v>1569-820494</v>
          </cell>
          <cell r="AT1048" t="str">
            <v>820098</v>
          </cell>
        </row>
        <row r="1049">
          <cell r="AG1049">
            <v>0</v>
          </cell>
          <cell r="AN1049" t="str">
            <v>1569-820494</v>
          </cell>
          <cell r="AT1049" t="str">
            <v>820098</v>
          </cell>
        </row>
        <row r="1050">
          <cell r="AG1050">
            <v>0</v>
          </cell>
          <cell r="AN1050" t="str">
            <v>1569-999999</v>
          </cell>
          <cell r="AT1050" t="str">
            <v>999999</v>
          </cell>
        </row>
        <row r="1051">
          <cell r="AG1051">
            <v>0</v>
          </cell>
          <cell r="AN1051" t="str">
            <v>1569-820494</v>
          </cell>
          <cell r="AT1051" t="str">
            <v>999999</v>
          </cell>
        </row>
        <row r="1052">
          <cell r="AG1052">
            <v>0</v>
          </cell>
          <cell r="AN1052" t="str">
            <v>1569-820494</v>
          </cell>
          <cell r="AT1052" t="str">
            <v>820156</v>
          </cell>
        </row>
        <row r="1053">
          <cell r="AG1053">
            <v>0</v>
          </cell>
          <cell r="AN1053" t="str">
            <v>1569-820494</v>
          </cell>
          <cell r="AT1053" t="str">
            <v>999999</v>
          </cell>
        </row>
        <row r="1054">
          <cell r="AG1054">
            <v>0</v>
          </cell>
          <cell r="AN1054" t="str">
            <v>1569-820494</v>
          </cell>
          <cell r="AT1054" t="str">
            <v>999999</v>
          </cell>
        </row>
        <row r="1055">
          <cell r="AG1055">
            <v>0</v>
          </cell>
          <cell r="AN1055" t="str">
            <v>1569-820494</v>
          </cell>
          <cell r="AT1055" t="str">
            <v>999999</v>
          </cell>
        </row>
        <row r="1056">
          <cell r="AG1056">
            <v>0</v>
          </cell>
          <cell r="AN1056" t="str">
            <v>1569-820494</v>
          </cell>
          <cell r="AT1056" t="str">
            <v>999999</v>
          </cell>
        </row>
        <row r="1057">
          <cell r="AG1057">
            <v>0</v>
          </cell>
          <cell r="AN1057" t="str">
            <v>1569-820494</v>
          </cell>
          <cell r="AT1057" t="str">
            <v>999999</v>
          </cell>
        </row>
        <row r="1058">
          <cell r="AG1058">
            <v>0</v>
          </cell>
          <cell r="AN1058" t="str">
            <v>1569-820494</v>
          </cell>
          <cell r="AT1058" t="str">
            <v>999999</v>
          </cell>
        </row>
        <row r="1059">
          <cell r="AG1059">
            <v>0</v>
          </cell>
          <cell r="AN1059" t="str">
            <v>1569-820494</v>
          </cell>
          <cell r="AT1059" t="str">
            <v>999999</v>
          </cell>
        </row>
        <row r="1060">
          <cell r="AG1060">
            <v>0</v>
          </cell>
          <cell r="AN1060" t="str">
            <v>1569-820494</v>
          </cell>
          <cell r="AT1060" t="str">
            <v>820510</v>
          </cell>
        </row>
        <row r="1061">
          <cell r="AG1061">
            <v>978.63</v>
          </cell>
          <cell r="AN1061" t="str">
            <v>1569-820494</v>
          </cell>
          <cell r="AT1061" t="str">
            <v>820510</v>
          </cell>
        </row>
        <row r="1062">
          <cell r="AG1062">
            <v>1618.4</v>
          </cell>
          <cell r="AN1062" t="str">
            <v>1569-999999</v>
          </cell>
          <cell r="AT1062" t="str">
            <v>820510</v>
          </cell>
        </row>
        <row r="1063">
          <cell r="AG1063">
            <v>0</v>
          </cell>
          <cell r="AN1063" t="str">
            <v>1569-999999</v>
          </cell>
          <cell r="AT1063" t="str">
            <v>999999</v>
          </cell>
        </row>
        <row r="1064">
          <cell r="AG1064">
            <v>979.19</v>
          </cell>
          <cell r="AN1064" t="str">
            <v>1569-999999</v>
          </cell>
          <cell r="AT1064" t="str">
            <v>820156</v>
          </cell>
        </row>
        <row r="1065">
          <cell r="AG1065">
            <v>1368.03</v>
          </cell>
          <cell r="AN1065" t="str">
            <v>1569-999999</v>
          </cell>
          <cell r="AT1065" t="str">
            <v>820156</v>
          </cell>
        </row>
        <row r="1066">
          <cell r="AG1066">
            <v>122.23</v>
          </cell>
          <cell r="AN1066" t="str">
            <v>1569-820494</v>
          </cell>
          <cell r="AT1066" t="str">
            <v>820156</v>
          </cell>
        </row>
        <row r="1067">
          <cell r="AG1067">
            <v>905.96</v>
          </cell>
          <cell r="AN1067" t="str">
            <v>1569-820494</v>
          </cell>
          <cell r="AT1067" t="str">
            <v>820156</v>
          </cell>
        </row>
        <row r="1068">
          <cell r="AG1068">
            <v>1379</v>
          </cell>
          <cell r="AN1068" t="str">
            <v>1569-999999</v>
          </cell>
          <cell r="AT1068" t="str">
            <v>820156</v>
          </cell>
        </row>
        <row r="1069">
          <cell r="AG1069">
            <v>206.25</v>
          </cell>
          <cell r="AN1069" t="str">
            <v>1569-999999</v>
          </cell>
          <cell r="AT1069" t="str">
            <v>820156</v>
          </cell>
        </row>
        <row r="1070">
          <cell r="AG1070">
            <v>1296.7</v>
          </cell>
          <cell r="AN1070" t="str">
            <v>1569-999999</v>
          </cell>
          <cell r="AT1070" t="str">
            <v>820156</v>
          </cell>
        </row>
        <row r="1071">
          <cell r="AG1071">
            <v>189.67</v>
          </cell>
          <cell r="AN1071" t="str">
            <v>1569-999999</v>
          </cell>
          <cell r="AT1071" t="str">
            <v>820156</v>
          </cell>
        </row>
        <row r="1072">
          <cell r="AG1072">
            <v>129.36000000000001</v>
          </cell>
          <cell r="AN1072" t="str">
            <v>1569-999999</v>
          </cell>
          <cell r="AT1072" t="str">
            <v>820156</v>
          </cell>
        </row>
        <row r="1073">
          <cell r="AG1073">
            <v>415.3</v>
          </cell>
          <cell r="AN1073" t="str">
            <v>1569-999999</v>
          </cell>
          <cell r="AT1073" t="str">
            <v>820156</v>
          </cell>
        </row>
        <row r="1074">
          <cell r="AG1074">
            <v>15.87</v>
          </cell>
          <cell r="AN1074" t="str">
            <v>1567-820494</v>
          </cell>
          <cell r="AT1074" t="str">
            <v>820156</v>
          </cell>
        </row>
        <row r="1075">
          <cell r="AG1075">
            <v>832.04</v>
          </cell>
          <cell r="AN1075" t="str">
            <v>1567-820494</v>
          </cell>
          <cell r="AT1075" t="str">
            <v>820156</v>
          </cell>
        </row>
        <row r="1076">
          <cell r="AG1076">
            <v>0</v>
          </cell>
          <cell r="AN1076" t="str">
            <v>1567-820494</v>
          </cell>
          <cell r="AT1076" t="str">
            <v>999999</v>
          </cell>
        </row>
        <row r="1077">
          <cell r="AG1077">
            <v>0</v>
          </cell>
          <cell r="AN1077" t="str">
            <v>1567-820494</v>
          </cell>
          <cell r="AT1077" t="str">
            <v>999999</v>
          </cell>
        </row>
        <row r="1078">
          <cell r="AG1078">
            <v>1416.81</v>
          </cell>
          <cell r="AN1078" t="str">
            <v>1567-820494</v>
          </cell>
          <cell r="AT1078" t="str">
            <v>820156</v>
          </cell>
        </row>
        <row r="1079">
          <cell r="AG1079">
            <v>0</v>
          </cell>
          <cell r="AN1079" t="str">
            <v>1567-999999</v>
          </cell>
          <cell r="AT1079" t="str">
            <v>999999</v>
          </cell>
        </row>
        <row r="1080">
          <cell r="AG1080">
            <v>1446.56</v>
          </cell>
          <cell r="AN1080" t="str">
            <v>1567-999999</v>
          </cell>
          <cell r="AT1080" t="str">
            <v>820156</v>
          </cell>
        </row>
        <row r="1081">
          <cell r="AG1081">
            <v>245.17</v>
          </cell>
          <cell r="AN1081" t="str">
            <v>1567-820494</v>
          </cell>
          <cell r="AT1081" t="str">
            <v>820156</v>
          </cell>
        </row>
        <row r="1082">
          <cell r="AG1082">
            <v>4.5999999999999996</v>
          </cell>
          <cell r="AN1082" t="str">
            <v>1567-820494</v>
          </cell>
          <cell r="AT1082" t="str">
            <v>820156</v>
          </cell>
        </row>
        <row r="1083">
          <cell r="AG1083">
            <v>1470.26</v>
          </cell>
          <cell r="AN1083" t="str">
            <v>1567-820494</v>
          </cell>
          <cell r="AT1083" t="str">
            <v>820156</v>
          </cell>
        </row>
        <row r="1084">
          <cell r="AG1084">
            <v>0</v>
          </cell>
          <cell r="AN1084" t="str">
            <v>1567-820494</v>
          </cell>
          <cell r="AT1084" t="str">
            <v>999999</v>
          </cell>
        </row>
        <row r="1085">
          <cell r="AG1085">
            <v>105</v>
          </cell>
          <cell r="AN1085" t="str">
            <v>1567-820494</v>
          </cell>
          <cell r="AT1085" t="str">
            <v>999999</v>
          </cell>
        </row>
        <row r="1086">
          <cell r="AG1086">
            <v>56.39</v>
          </cell>
          <cell r="AN1086" t="str">
            <v>1567-820494</v>
          </cell>
          <cell r="AT1086" t="str">
            <v>999999</v>
          </cell>
        </row>
        <row r="1087">
          <cell r="AG1087">
            <v>0</v>
          </cell>
          <cell r="AN1087" t="str">
            <v>1567-999999</v>
          </cell>
          <cell r="AT1087" t="str">
            <v>820156-1</v>
          </cell>
        </row>
        <row r="1088">
          <cell r="AG1088">
            <v>0</v>
          </cell>
          <cell r="AN1088" t="str">
            <v>1567-999999</v>
          </cell>
          <cell r="AT1088" t="str">
            <v>820156-1</v>
          </cell>
        </row>
        <row r="1089">
          <cell r="AG1089">
            <v>1370.39</v>
          </cell>
          <cell r="AN1089" t="str">
            <v>1567-999999</v>
          </cell>
          <cell r="AT1089" t="str">
            <v>820156</v>
          </cell>
        </row>
        <row r="1090">
          <cell r="AG1090">
            <v>930.85</v>
          </cell>
          <cell r="AN1090" t="str">
            <v>1567-820494</v>
          </cell>
          <cell r="AT1090" t="str">
            <v>820156</v>
          </cell>
        </row>
        <row r="1091">
          <cell r="AG1091">
            <v>1432.09</v>
          </cell>
          <cell r="AN1091" t="str">
            <v>1567-820494</v>
          </cell>
          <cell r="AT1091" t="str">
            <v>820156</v>
          </cell>
        </row>
        <row r="1092">
          <cell r="AG1092">
            <v>1385.66</v>
          </cell>
          <cell r="AN1092" t="str">
            <v>1567-999999</v>
          </cell>
          <cell r="AT1092" t="str">
            <v>820156</v>
          </cell>
        </row>
        <row r="1093">
          <cell r="AG1093">
            <v>724.89</v>
          </cell>
          <cell r="AN1093" t="str">
            <v>1567-999999</v>
          </cell>
          <cell r="AT1093" t="str">
            <v>820156-1</v>
          </cell>
        </row>
        <row r="1094">
          <cell r="AG1094">
            <v>0</v>
          </cell>
          <cell r="AN1094" t="str">
            <v>1524-999999</v>
          </cell>
          <cell r="AT1094" t="str">
            <v>820156-1</v>
          </cell>
        </row>
        <row r="1095">
          <cell r="AG1095">
            <v>1095.8399999999999</v>
          </cell>
          <cell r="AN1095" t="str">
            <v>1524-999999</v>
          </cell>
          <cell r="AT1095" t="str">
            <v>820156</v>
          </cell>
        </row>
        <row r="1096">
          <cell r="AG1096">
            <v>407.45</v>
          </cell>
          <cell r="AN1096" t="str">
            <v>1524-999999</v>
          </cell>
          <cell r="AT1096" t="str">
            <v>820156</v>
          </cell>
        </row>
        <row r="1097">
          <cell r="AG1097">
            <v>414.58</v>
          </cell>
          <cell r="AN1097" t="str">
            <v>1524-999999</v>
          </cell>
          <cell r="AT1097" t="str">
            <v>820156-1</v>
          </cell>
        </row>
        <row r="1098">
          <cell r="AG1098">
            <v>526.28</v>
          </cell>
          <cell r="AN1098" t="str">
            <v>1524-999999</v>
          </cell>
          <cell r="AT1098" t="str">
            <v>820156</v>
          </cell>
        </row>
        <row r="1099">
          <cell r="AG1099">
            <v>8.3800000000000008</v>
          </cell>
          <cell r="AN1099" t="str">
            <v>1524-999999</v>
          </cell>
          <cell r="AT1099" t="str">
            <v>820156</v>
          </cell>
        </row>
        <row r="1100">
          <cell r="AG1100">
            <v>26.8</v>
          </cell>
          <cell r="AN1100" t="str">
            <v>1524-999999</v>
          </cell>
          <cell r="AT1100" t="str">
            <v>820156</v>
          </cell>
        </row>
        <row r="1101">
          <cell r="AG1101">
            <v>0</v>
          </cell>
          <cell r="AN1101" t="str">
            <v>1524-999999</v>
          </cell>
          <cell r="AT1101" t="str">
            <v>999999</v>
          </cell>
        </row>
        <row r="1102">
          <cell r="AG1102">
            <v>1528.12</v>
          </cell>
          <cell r="AN1102" t="str">
            <v>1524-999999</v>
          </cell>
          <cell r="AT1102" t="str">
            <v>820494</v>
          </cell>
        </row>
        <row r="1103">
          <cell r="AG1103">
            <v>1041.44</v>
          </cell>
          <cell r="AN1103" t="str">
            <v>1524-999999</v>
          </cell>
          <cell r="AT1103" t="str">
            <v>820494</v>
          </cell>
        </row>
        <row r="1104">
          <cell r="AG1104">
            <v>564.79999999999995</v>
          </cell>
          <cell r="AN1104" t="str">
            <v>1524-999999</v>
          </cell>
          <cell r="AT1104" t="str">
            <v>820494</v>
          </cell>
        </row>
        <row r="1105">
          <cell r="AG1105">
            <v>1365.52</v>
          </cell>
          <cell r="AN1105" t="str">
            <v>1524-999999</v>
          </cell>
          <cell r="AT1105" t="str">
            <v>820494</v>
          </cell>
        </row>
        <row r="1106">
          <cell r="AG1106">
            <v>1524.3</v>
          </cell>
          <cell r="AN1106" t="str">
            <v>1524-999999</v>
          </cell>
          <cell r="AT1106" t="str">
            <v>820494</v>
          </cell>
        </row>
        <row r="1107">
          <cell r="AG1107">
            <v>0</v>
          </cell>
          <cell r="AN1107" t="str">
            <v>1524-999999</v>
          </cell>
          <cell r="AT1107" t="str">
            <v>999999</v>
          </cell>
        </row>
        <row r="1108">
          <cell r="AG1108">
            <v>0</v>
          </cell>
          <cell r="AN1108" t="str">
            <v>1524-999999</v>
          </cell>
          <cell r="AT1108" t="str">
            <v>999999</v>
          </cell>
        </row>
        <row r="1109">
          <cell r="AG1109">
            <v>0</v>
          </cell>
          <cell r="AN1109" t="str">
            <v>1524-999999</v>
          </cell>
          <cell r="AT1109" t="str">
            <v>999999</v>
          </cell>
        </row>
        <row r="1110">
          <cell r="AG1110">
            <v>0</v>
          </cell>
          <cell r="AN1110" t="str">
            <v>1524-999999</v>
          </cell>
          <cell r="AT1110" t="str">
            <v>999999</v>
          </cell>
        </row>
        <row r="1111">
          <cell r="AG1111">
            <v>626.13</v>
          </cell>
          <cell r="AN1111" t="str">
            <v>1524-999999</v>
          </cell>
          <cell r="AT1111" t="str">
            <v>820494</v>
          </cell>
        </row>
        <row r="1112">
          <cell r="AG1112">
            <v>0</v>
          </cell>
          <cell r="AN1112" t="str">
            <v>1524-999999</v>
          </cell>
          <cell r="AT1112" t="str">
            <v>820494</v>
          </cell>
        </row>
        <row r="1113">
          <cell r="AG1113">
            <v>0</v>
          </cell>
          <cell r="AN1113" t="str">
            <v>1524-999999</v>
          </cell>
          <cell r="AT1113" t="str">
            <v>999999</v>
          </cell>
        </row>
        <row r="1114">
          <cell r="AG1114">
            <v>1324.05</v>
          </cell>
          <cell r="AN1114" t="str">
            <v>1524-999999</v>
          </cell>
          <cell r="AT1114" t="str">
            <v>820494</v>
          </cell>
        </row>
        <row r="1115">
          <cell r="AG1115">
            <v>1373.39</v>
          </cell>
          <cell r="AN1115" t="str">
            <v>1524-999999</v>
          </cell>
          <cell r="AT1115" t="str">
            <v>820494</v>
          </cell>
        </row>
        <row r="1116">
          <cell r="AG1116">
            <v>1802.1</v>
          </cell>
          <cell r="AN1116" t="str">
            <v>1524-999999</v>
          </cell>
          <cell r="AT1116" t="str">
            <v>820494</v>
          </cell>
        </row>
        <row r="1117">
          <cell r="AG1117">
            <v>1387.25</v>
          </cell>
          <cell r="AN1117" t="str">
            <v>1524-999999</v>
          </cell>
          <cell r="AT1117" t="str">
            <v>820494</v>
          </cell>
        </row>
        <row r="1118">
          <cell r="AG1118">
            <v>0</v>
          </cell>
          <cell r="AN1118" t="str">
            <v>1524-999999</v>
          </cell>
          <cell r="AT1118" t="str">
            <v>999999</v>
          </cell>
        </row>
        <row r="1119">
          <cell r="AG1119">
            <v>0</v>
          </cell>
          <cell r="AN1119" t="str">
            <v>1524-999999</v>
          </cell>
          <cell r="AT1119" t="str">
            <v>820494</v>
          </cell>
        </row>
        <row r="1120">
          <cell r="AG1120">
            <v>0</v>
          </cell>
          <cell r="AN1120" t="str">
            <v>1524-999999</v>
          </cell>
          <cell r="AT1120" t="str">
            <v>820494</v>
          </cell>
        </row>
        <row r="1121">
          <cell r="AG1121">
            <v>0</v>
          </cell>
          <cell r="AN1121" t="str">
            <v>1524-999999</v>
          </cell>
          <cell r="AT1121" t="str">
            <v>820494</v>
          </cell>
        </row>
        <row r="1122">
          <cell r="AG1122">
            <v>1473.17</v>
          </cell>
          <cell r="AN1122" t="str">
            <v>1524-999999</v>
          </cell>
          <cell r="AT1122" t="str">
            <v>820494</v>
          </cell>
        </row>
        <row r="1123">
          <cell r="AG1123">
            <v>0</v>
          </cell>
          <cell r="AN1123" t="str">
            <v>1524-999999</v>
          </cell>
          <cell r="AT1123" t="str">
            <v>999999</v>
          </cell>
        </row>
        <row r="1124">
          <cell r="AG1124">
            <v>0</v>
          </cell>
          <cell r="AN1124" t="str">
            <v>1524-999999</v>
          </cell>
          <cell r="AT1124" t="str">
            <v>999999</v>
          </cell>
        </row>
        <row r="1125">
          <cell r="AG1125">
            <v>0</v>
          </cell>
          <cell r="AN1125" t="str">
            <v>1524-999999</v>
          </cell>
          <cell r="AT1125" t="str">
            <v>999999</v>
          </cell>
        </row>
        <row r="1126">
          <cell r="AG1126">
            <v>0</v>
          </cell>
          <cell r="AN1126" t="str">
            <v>1524-999999</v>
          </cell>
          <cell r="AT1126" t="str">
            <v>999999</v>
          </cell>
        </row>
        <row r="1127">
          <cell r="AG1127">
            <v>0</v>
          </cell>
          <cell r="AN1127" t="str">
            <v>1524-999999</v>
          </cell>
          <cell r="AT1127" t="str">
            <v>999999</v>
          </cell>
        </row>
        <row r="1128">
          <cell r="AG1128">
            <v>0</v>
          </cell>
          <cell r="AN1128" t="str">
            <v>1567-999999</v>
          </cell>
          <cell r="AT1128" t="str">
            <v>999999</v>
          </cell>
        </row>
        <row r="1129">
          <cell r="AG1129">
            <v>0</v>
          </cell>
          <cell r="AN1129" t="str">
            <v>1567-820494</v>
          </cell>
          <cell r="AT1129" t="str">
            <v>999999</v>
          </cell>
        </row>
        <row r="1130">
          <cell r="AG1130">
            <v>0</v>
          </cell>
          <cell r="AN1130" t="str">
            <v>1567-820494</v>
          </cell>
          <cell r="AT1130" t="str">
            <v>999999</v>
          </cell>
        </row>
        <row r="1131">
          <cell r="AG1131">
            <v>0</v>
          </cell>
          <cell r="AN1131" t="str">
            <v>1567-820494</v>
          </cell>
          <cell r="AT1131" t="str">
            <v>999999</v>
          </cell>
        </row>
        <row r="1132">
          <cell r="AG1132">
            <v>0</v>
          </cell>
          <cell r="AN1132" t="str">
            <v>1567-820494</v>
          </cell>
          <cell r="AT1132" t="str">
            <v>999999</v>
          </cell>
        </row>
        <row r="1133">
          <cell r="AG1133">
            <v>0</v>
          </cell>
          <cell r="AN1133" t="str">
            <v>1567-820494</v>
          </cell>
          <cell r="AT1133" t="str">
            <v>999999</v>
          </cell>
        </row>
        <row r="1134">
          <cell r="AG1134">
            <v>0</v>
          </cell>
          <cell r="AN1134" t="str">
            <v>1567-820494</v>
          </cell>
          <cell r="AT1134" t="str">
            <v>999999</v>
          </cell>
        </row>
        <row r="1135">
          <cell r="AG1135">
            <v>0</v>
          </cell>
          <cell r="AN1135" t="str">
            <v>1567-999999</v>
          </cell>
          <cell r="AT1135" t="str">
            <v>999999</v>
          </cell>
        </row>
        <row r="1136">
          <cell r="AG1136">
            <v>539</v>
          </cell>
          <cell r="AN1136" t="str">
            <v>1567-820494</v>
          </cell>
          <cell r="AT1136" t="str">
            <v>999999</v>
          </cell>
        </row>
        <row r="1137">
          <cell r="AG1137">
            <v>0</v>
          </cell>
          <cell r="AN1137" t="str">
            <v>1567-820494</v>
          </cell>
          <cell r="AT1137" t="str">
            <v>999999</v>
          </cell>
        </row>
        <row r="1138">
          <cell r="AG1138">
            <v>192.4</v>
          </cell>
          <cell r="AN1138" t="str">
            <v>1567-820494</v>
          </cell>
          <cell r="AT1138" t="str">
            <v>820494</v>
          </cell>
        </row>
        <row r="1139">
          <cell r="AG1139">
            <v>856.67</v>
          </cell>
          <cell r="AN1139" t="str">
            <v>1567-820494</v>
          </cell>
          <cell r="AT1139" t="str">
            <v>820494</v>
          </cell>
        </row>
        <row r="1140">
          <cell r="AG1140">
            <v>1368.4</v>
          </cell>
          <cell r="AN1140" t="str">
            <v>1567-820494</v>
          </cell>
          <cell r="AT1140" t="str">
            <v>820494</v>
          </cell>
        </row>
        <row r="1141">
          <cell r="AG1141">
            <v>0</v>
          </cell>
          <cell r="AN1141" t="str">
            <v>1567-820494</v>
          </cell>
          <cell r="AT1141" t="str">
            <v>999999</v>
          </cell>
        </row>
        <row r="1142">
          <cell r="AG1142">
            <v>1318.6</v>
          </cell>
          <cell r="AN1142" t="str">
            <v>1567-820494</v>
          </cell>
          <cell r="AT1142" t="str">
            <v>820494</v>
          </cell>
        </row>
        <row r="1143">
          <cell r="AG1143">
            <v>425.32</v>
          </cell>
          <cell r="AN1143" t="str">
            <v>1567-820494</v>
          </cell>
          <cell r="AT1143" t="str">
            <v>820494</v>
          </cell>
        </row>
        <row r="1144">
          <cell r="AG1144">
            <v>0</v>
          </cell>
          <cell r="AN1144" t="str">
            <v>1567-820156</v>
          </cell>
          <cell r="AT1144" t="str">
            <v>820494</v>
          </cell>
        </row>
        <row r="1145">
          <cell r="AG1145">
            <v>2099.8000000000002</v>
          </cell>
          <cell r="AN1145" t="str">
            <v>1567-820494</v>
          </cell>
          <cell r="AT1145" t="str">
            <v>820494</v>
          </cell>
        </row>
        <row r="1146">
          <cell r="AG1146">
            <v>544.98</v>
          </cell>
          <cell r="AN1146" t="str">
            <v>1567-820494</v>
          </cell>
          <cell r="AT1146" t="str">
            <v>820494</v>
          </cell>
        </row>
        <row r="1147">
          <cell r="AG1147">
            <v>0</v>
          </cell>
          <cell r="AN1147" t="str">
            <v>1567-999999</v>
          </cell>
          <cell r="AT1147" t="str">
            <v>820494</v>
          </cell>
        </row>
        <row r="1148">
          <cell r="AG1148">
            <v>1600.19</v>
          </cell>
          <cell r="AN1148" t="str">
            <v>1567-820494</v>
          </cell>
          <cell r="AT1148" t="str">
            <v>820494</v>
          </cell>
        </row>
        <row r="1149">
          <cell r="AG1149">
            <v>-25.13</v>
          </cell>
          <cell r="AN1149" t="str">
            <v>1567-820494</v>
          </cell>
          <cell r="AT1149" t="str">
            <v>820494</v>
          </cell>
        </row>
        <row r="1150">
          <cell r="AG1150">
            <v>589.4</v>
          </cell>
          <cell r="AN1150" t="str">
            <v>1567-820494</v>
          </cell>
          <cell r="AT1150" t="str">
            <v>820494</v>
          </cell>
        </row>
        <row r="1151">
          <cell r="AG1151">
            <v>1373.34</v>
          </cell>
          <cell r="AN1151" t="str">
            <v>1567-820494</v>
          </cell>
          <cell r="AT1151" t="str">
            <v>820494</v>
          </cell>
        </row>
        <row r="1152">
          <cell r="AG1152">
            <v>0</v>
          </cell>
          <cell r="AN1152" t="str">
            <v>1567-999999</v>
          </cell>
          <cell r="AT1152" t="str">
            <v>999999</v>
          </cell>
        </row>
        <row r="1153">
          <cell r="AG1153">
            <v>1485.63</v>
          </cell>
          <cell r="AN1153" t="str">
            <v>911-820495</v>
          </cell>
          <cell r="AT1153" t="str">
            <v>820494</v>
          </cell>
        </row>
        <row r="1154">
          <cell r="AG1154">
            <v>1670.58</v>
          </cell>
          <cell r="AN1154" t="str">
            <v>911-820495</v>
          </cell>
          <cell r="AT1154" t="str">
            <v>820494</v>
          </cell>
        </row>
        <row r="1155">
          <cell r="AG1155">
            <v>1267.81</v>
          </cell>
          <cell r="AN1155" t="str">
            <v>911-820495</v>
          </cell>
          <cell r="AT1155" t="str">
            <v>820494</v>
          </cell>
        </row>
        <row r="1156">
          <cell r="AG1156">
            <v>447.7</v>
          </cell>
          <cell r="AN1156" t="str">
            <v>911-820495</v>
          </cell>
          <cell r="AT1156" t="str">
            <v>820494</v>
          </cell>
        </row>
        <row r="1157">
          <cell r="AG1157">
            <v>0</v>
          </cell>
          <cell r="AN1157" t="str">
            <v>911-820495</v>
          </cell>
          <cell r="AT1157" t="str">
            <v>820156</v>
          </cell>
        </row>
        <row r="1158">
          <cell r="AG1158">
            <v>312.99</v>
          </cell>
          <cell r="AN1158" t="str">
            <v>911-820495</v>
          </cell>
          <cell r="AT1158" t="str">
            <v>820494</v>
          </cell>
        </row>
        <row r="1159">
          <cell r="AG1159">
            <v>630.08000000000004</v>
          </cell>
          <cell r="AN1159" t="str">
            <v>911-820495</v>
          </cell>
          <cell r="AT1159" t="str">
            <v>820494</v>
          </cell>
        </row>
        <row r="1160">
          <cell r="AG1160">
            <v>1360.55</v>
          </cell>
          <cell r="AN1160" t="str">
            <v>911-820495</v>
          </cell>
          <cell r="AT1160" t="str">
            <v>820494</v>
          </cell>
        </row>
        <row r="1161">
          <cell r="AG1161">
            <v>1404.46</v>
          </cell>
          <cell r="AN1161" t="str">
            <v>911-820495</v>
          </cell>
          <cell r="AT1161" t="str">
            <v>820494</v>
          </cell>
        </row>
        <row r="1162">
          <cell r="AG1162">
            <v>489.51</v>
          </cell>
          <cell r="AN1162" t="str">
            <v>911-820495</v>
          </cell>
          <cell r="AT1162" t="str">
            <v>820494</v>
          </cell>
        </row>
        <row r="1163">
          <cell r="AG1163">
            <v>4</v>
          </cell>
          <cell r="AN1163" t="str">
            <v>911-999999</v>
          </cell>
          <cell r="AT1163" t="str">
            <v>999999</v>
          </cell>
        </row>
        <row r="1164">
          <cell r="AG1164">
            <v>0</v>
          </cell>
          <cell r="AN1164" t="str">
            <v>911-820495</v>
          </cell>
          <cell r="AT1164" t="str">
            <v>999999</v>
          </cell>
        </row>
        <row r="1165">
          <cell r="AG1165">
            <v>83.6</v>
          </cell>
          <cell r="AN1165" t="str">
            <v>911-999999</v>
          </cell>
          <cell r="AT1165" t="str">
            <v>820494</v>
          </cell>
        </row>
        <row r="1166">
          <cell r="AG1166">
            <v>1374.6</v>
          </cell>
          <cell r="AN1166" t="str">
            <v>911-820495</v>
          </cell>
          <cell r="AT1166" t="str">
            <v>820494</v>
          </cell>
        </row>
        <row r="1167">
          <cell r="AG1167">
            <v>0</v>
          </cell>
          <cell r="AN1167" t="str">
            <v>911-820495</v>
          </cell>
          <cell r="AT1167" t="str">
            <v>820494</v>
          </cell>
        </row>
        <row r="1168">
          <cell r="AG1168">
            <v>228.87</v>
          </cell>
          <cell r="AN1168" t="str">
            <v>911-820495</v>
          </cell>
          <cell r="AT1168" t="str">
            <v>820494</v>
          </cell>
        </row>
        <row r="1169">
          <cell r="AG1169">
            <v>0</v>
          </cell>
          <cell r="AN1169" t="str">
            <v>911-820495</v>
          </cell>
          <cell r="AT1169" t="str">
            <v>820494</v>
          </cell>
        </row>
        <row r="1170">
          <cell r="AG1170">
            <v>0</v>
          </cell>
          <cell r="AN1170" t="str">
            <v>911-999999</v>
          </cell>
          <cell r="AT1170" t="str">
            <v>999999</v>
          </cell>
        </row>
        <row r="1171">
          <cell r="AG1171">
            <v>1077.3699999999999</v>
          </cell>
          <cell r="AN1171" t="str">
            <v>911-999999</v>
          </cell>
          <cell r="AT1171" t="str">
            <v>820494</v>
          </cell>
        </row>
        <row r="1172">
          <cell r="AG1172">
            <v>0</v>
          </cell>
          <cell r="AN1172" t="str">
            <v>911-820495</v>
          </cell>
          <cell r="AT1172" t="str">
            <v>820494</v>
          </cell>
        </row>
        <row r="1173">
          <cell r="AG1173">
            <v>862.58</v>
          </cell>
          <cell r="AN1173" t="str">
            <v>911-820495</v>
          </cell>
          <cell r="AT1173" t="str">
            <v>820494</v>
          </cell>
        </row>
        <row r="1174">
          <cell r="AG1174">
            <v>46.9</v>
          </cell>
          <cell r="AN1174" t="str">
            <v>911-820495</v>
          </cell>
          <cell r="AT1174" t="str">
            <v>820494</v>
          </cell>
        </row>
        <row r="1175">
          <cell r="AG1175">
            <v>0</v>
          </cell>
          <cell r="AN1175" t="str">
            <v>911-820495</v>
          </cell>
          <cell r="AT1175" t="str">
            <v>820494</v>
          </cell>
        </row>
        <row r="1176">
          <cell r="AG1176">
            <v>0</v>
          </cell>
          <cell r="AN1176" t="str">
            <v>911-999999</v>
          </cell>
          <cell r="AT1176" t="str">
            <v>820494</v>
          </cell>
        </row>
        <row r="1177">
          <cell r="AG1177">
            <v>0</v>
          </cell>
          <cell r="AN1177" t="str">
            <v>911-999999</v>
          </cell>
          <cell r="AT1177" t="str">
            <v>999999</v>
          </cell>
        </row>
        <row r="1178">
          <cell r="AG1178">
            <v>1849.68</v>
          </cell>
          <cell r="AN1178" t="str">
            <v>911-999999</v>
          </cell>
          <cell r="AT1178" t="str">
            <v>820494</v>
          </cell>
        </row>
        <row r="1179">
          <cell r="AG1179">
            <v>1541.81</v>
          </cell>
          <cell r="AN1179" t="str">
            <v>911-820495</v>
          </cell>
          <cell r="AT1179" t="str">
            <v>820494</v>
          </cell>
        </row>
        <row r="1180">
          <cell r="AG1180">
            <v>16</v>
          </cell>
          <cell r="AN1180" t="str">
            <v>911-820495</v>
          </cell>
          <cell r="AT1180" t="str">
            <v>999999</v>
          </cell>
        </row>
        <row r="1181">
          <cell r="AG1181">
            <v>0</v>
          </cell>
          <cell r="AN1181" t="str">
            <v>911-820495</v>
          </cell>
          <cell r="AT1181" t="str">
            <v>999999</v>
          </cell>
        </row>
        <row r="1182">
          <cell r="AG1182">
            <v>749.79</v>
          </cell>
          <cell r="AN1182" t="str">
            <v>911-820495</v>
          </cell>
          <cell r="AT1182" t="str">
            <v>820494</v>
          </cell>
        </row>
        <row r="1183">
          <cell r="AG1183">
            <v>869.08</v>
          </cell>
          <cell r="AN1183" t="str">
            <v>911-820495</v>
          </cell>
          <cell r="AT1183" t="str">
            <v>820494</v>
          </cell>
        </row>
        <row r="1184">
          <cell r="AG1184">
            <v>1667.49</v>
          </cell>
          <cell r="AN1184" t="str">
            <v>911-820495</v>
          </cell>
          <cell r="AT1184" t="str">
            <v>820494</v>
          </cell>
        </row>
        <row r="1185">
          <cell r="AG1185">
            <v>1707.73</v>
          </cell>
          <cell r="AN1185" t="str">
            <v>911-999999</v>
          </cell>
          <cell r="AT1185" t="str">
            <v>820494</v>
          </cell>
        </row>
        <row r="1186">
          <cell r="AG1186">
            <v>1697.54</v>
          </cell>
          <cell r="AN1186" t="str">
            <v>1567-820156</v>
          </cell>
          <cell r="AT1186" t="str">
            <v>820494</v>
          </cell>
        </row>
        <row r="1187">
          <cell r="AG1187">
            <v>1629.55</v>
          </cell>
          <cell r="AN1187" t="str">
            <v>1567-820494</v>
          </cell>
          <cell r="AT1187" t="str">
            <v>820494</v>
          </cell>
        </row>
        <row r="1188">
          <cell r="AG1188">
            <v>1874.49</v>
          </cell>
          <cell r="AN1188" t="str">
            <v>1567-820494</v>
          </cell>
          <cell r="AT1188" t="str">
            <v>820494</v>
          </cell>
        </row>
        <row r="1189">
          <cell r="AG1189">
            <v>1767.9</v>
          </cell>
          <cell r="AN1189" t="str">
            <v>1567-999999</v>
          </cell>
          <cell r="AT1189" t="str">
            <v>820494</v>
          </cell>
        </row>
        <row r="1190">
          <cell r="AG1190">
            <v>1637.83</v>
          </cell>
          <cell r="AN1190" t="str">
            <v>1567-820494</v>
          </cell>
          <cell r="AT1190" t="str">
            <v>820494</v>
          </cell>
        </row>
        <row r="1191">
          <cell r="AG1191">
            <v>1741.4</v>
          </cell>
          <cell r="AN1191" t="str">
            <v>1567-820494</v>
          </cell>
          <cell r="AT1191" t="str">
            <v>820494</v>
          </cell>
        </row>
        <row r="1192">
          <cell r="AG1192">
            <v>0</v>
          </cell>
          <cell r="AN1192" t="str">
            <v>1567-820494</v>
          </cell>
          <cell r="AT1192" t="str">
            <v>999999</v>
          </cell>
        </row>
        <row r="1193">
          <cell r="AG1193">
            <v>0</v>
          </cell>
          <cell r="AN1193" t="str">
            <v>1567-820494</v>
          </cell>
          <cell r="AT1193" t="str">
            <v>999999</v>
          </cell>
        </row>
        <row r="1194">
          <cell r="AG1194">
            <v>1480.67</v>
          </cell>
          <cell r="AN1194" t="str">
            <v>1567-820494</v>
          </cell>
          <cell r="AT1194" t="str">
            <v>820494</v>
          </cell>
        </row>
        <row r="1195">
          <cell r="AG1195">
            <v>0</v>
          </cell>
          <cell r="AN1195" t="str">
            <v>1567-820494</v>
          </cell>
          <cell r="AT1195" t="str">
            <v>820494</v>
          </cell>
        </row>
        <row r="1196">
          <cell r="AG1196">
            <v>0</v>
          </cell>
          <cell r="AN1196" t="str">
            <v>1567-820494</v>
          </cell>
          <cell r="AT1196" t="str">
            <v>999999</v>
          </cell>
        </row>
        <row r="1197">
          <cell r="AG1197">
            <v>0</v>
          </cell>
          <cell r="AN1197" t="str">
            <v>1567-820494</v>
          </cell>
          <cell r="AT1197" t="str">
            <v>999999</v>
          </cell>
        </row>
        <row r="1198">
          <cell r="AG1198">
            <v>0</v>
          </cell>
          <cell r="AN1198" t="str">
            <v>1567-999999</v>
          </cell>
          <cell r="AT1198" t="str">
            <v>820494</v>
          </cell>
        </row>
        <row r="1199">
          <cell r="AG1199">
            <v>1917.69</v>
          </cell>
          <cell r="AN1199" t="str">
            <v>1503-999999</v>
          </cell>
          <cell r="AT1199" t="str">
            <v>820494</v>
          </cell>
        </row>
        <row r="1200">
          <cell r="AG1200">
            <v>1215.54</v>
          </cell>
          <cell r="AN1200" t="str">
            <v>1503-820510</v>
          </cell>
          <cell r="AT1200" t="str">
            <v>820494</v>
          </cell>
        </row>
        <row r="1201">
          <cell r="AG1201">
            <v>920.02</v>
          </cell>
          <cell r="AN1201" t="str">
            <v>1503-820510</v>
          </cell>
          <cell r="AT1201" t="str">
            <v>820494</v>
          </cell>
        </row>
        <row r="1202">
          <cell r="AG1202">
            <v>553.01</v>
          </cell>
          <cell r="AN1202" t="str">
            <v>1503-999999</v>
          </cell>
          <cell r="AT1202" t="str">
            <v>820494</v>
          </cell>
        </row>
        <row r="1203">
          <cell r="AG1203">
            <v>0</v>
          </cell>
          <cell r="AN1203" t="str">
            <v>1503-999999</v>
          </cell>
          <cell r="AT1203" t="str">
            <v>820494</v>
          </cell>
        </row>
        <row r="1204">
          <cell r="AG1204">
            <v>1893.02</v>
          </cell>
          <cell r="AN1204" t="str">
            <v>1503-999999</v>
          </cell>
          <cell r="AT1204" t="str">
            <v>820494</v>
          </cell>
        </row>
        <row r="1205">
          <cell r="AG1205">
            <v>1935.35</v>
          </cell>
          <cell r="AN1205" t="str">
            <v>1503-820510</v>
          </cell>
          <cell r="AT1205" t="str">
            <v>820494</v>
          </cell>
        </row>
        <row r="1206">
          <cell r="AG1206">
            <v>1526.23</v>
          </cell>
          <cell r="AN1206" t="str">
            <v>1503-820510</v>
          </cell>
          <cell r="AT1206" t="str">
            <v>820494</v>
          </cell>
        </row>
        <row r="1207">
          <cell r="AG1207">
            <v>0</v>
          </cell>
          <cell r="AN1207" t="str">
            <v>1503-820510</v>
          </cell>
          <cell r="AT1207" t="str">
            <v>999999</v>
          </cell>
        </row>
        <row r="1208">
          <cell r="AG1208">
            <v>1511.05</v>
          </cell>
          <cell r="AN1208" t="str">
            <v>1503-820510</v>
          </cell>
          <cell r="AT1208" t="str">
            <v>820494</v>
          </cell>
        </row>
        <row r="1209">
          <cell r="AG1209">
            <v>1672.91</v>
          </cell>
          <cell r="AN1209" t="str">
            <v>1503-820510</v>
          </cell>
          <cell r="AT1209" t="str">
            <v>820494</v>
          </cell>
        </row>
        <row r="1210">
          <cell r="AG1210">
            <v>234.6</v>
          </cell>
          <cell r="AN1210" t="str">
            <v>1503-820510</v>
          </cell>
          <cell r="AT1210" t="str">
            <v>820494</v>
          </cell>
        </row>
        <row r="1211">
          <cell r="AG1211">
            <v>452.23</v>
          </cell>
          <cell r="AN1211" t="str">
            <v>1503-999999</v>
          </cell>
          <cell r="AT1211" t="str">
            <v>820494</v>
          </cell>
        </row>
        <row r="1212">
          <cell r="AG1212">
            <v>384.7</v>
          </cell>
          <cell r="AN1212" t="str">
            <v>1564-999999</v>
          </cell>
          <cell r="AT1212" t="str">
            <v>820494</v>
          </cell>
        </row>
        <row r="1213">
          <cell r="AG1213">
            <v>0</v>
          </cell>
          <cell r="AN1213" t="str">
            <v>1564-820156</v>
          </cell>
          <cell r="AT1213" t="str">
            <v>999999</v>
          </cell>
        </row>
        <row r="1214">
          <cell r="AG1214">
            <v>532.41999999999996</v>
          </cell>
          <cell r="AN1214" t="str">
            <v>1564-820156</v>
          </cell>
          <cell r="AT1214" t="str">
            <v>820494</v>
          </cell>
        </row>
        <row r="1215">
          <cell r="AG1215">
            <v>0</v>
          </cell>
          <cell r="AN1215" t="str">
            <v>1564-820156</v>
          </cell>
          <cell r="AT1215" t="str">
            <v>999999</v>
          </cell>
        </row>
        <row r="1216">
          <cell r="AG1216">
            <v>1580.9</v>
          </cell>
          <cell r="AN1216" t="str">
            <v>1564-820156</v>
          </cell>
          <cell r="AT1216" t="str">
            <v>820494</v>
          </cell>
        </row>
        <row r="1217">
          <cell r="AG1217">
            <v>1518.43</v>
          </cell>
          <cell r="AN1217" t="str">
            <v>1564-999999</v>
          </cell>
          <cell r="AT1217" t="str">
            <v>820494</v>
          </cell>
        </row>
        <row r="1218">
          <cell r="AG1218">
            <v>77.12</v>
          </cell>
          <cell r="AN1218" t="str">
            <v>1564-999999</v>
          </cell>
          <cell r="AT1218" t="str">
            <v>820494</v>
          </cell>
        </row>
        <row r="1219">
          <cell r="AG1219">
            <v>1419.5</v>
          </cell>
          <cell r="AN1219" t="str">
            <v>1564-820156</v>
          </cell>
          <cell r="AT1219" t="str">
            <v>820494</v>
          </cell>
        </row>
        <row r="1220">
          <cell r="AG1220">
            <v>0</v>
          </cell>
          <cell r="AN1220" t="str">
            <v>1564-820156</v>
          </cell>
          <cell r="AT1220" t="str">
            <v>999999</v>
          </cell>
        </row>
        <row r="1221">
          <cell r="AG1221">
            <v>0</v>
          </cell>
          <cell r="AN1221" t="str">
            <v>1564-820156</v>
          </cell>
          <cell r="AT1221" t="str">
            <v>999999</v>
          </cell>
        </row>
        <row r="1222">
          <cell r="AG1222">
            <v>14.5</v>
          </cell>
          <cell r="AN1222" t="str">
            <v>1564-999999</v>
          </cell>
          <cell r="AT1222" t="str">
            <v>999999</v>
          </cell>
        </row>
        <row r="1223">
          <cell r="AG1223">
            <v>148.47</v>
          </cell>
          <cell r="AN1223" t="str">
            <v>1564-999999</v>
          </cell>
          <cell r="AT1223" t="str">
            <v>820494</v>
          </cell>
        </row>
        <row r="1224">
          <cell r="AG1224">
            <v>455.97</v>
          </cell>
          <cell r="AN1224" t="str">
            <v>1564-820156-1</v>
          </cell>
          <cell r="AT1224" t="str">
            <v>820494</v>
          </cell>
        </row>
        <row r="1225">
          <cell r="AG1225">
            <v>0</v>
          </cell>
          <cell r="AN1225" t="str">
            <v>1564-820156</v>
          </cell>
          <cell r="AT1225" t="str">
            <v>820494</v>
          </cell>
        </row>
        <row r="1226">
          <cell r="AG1226">
            <v>0</v>
          </cell>
          <cell r="AN1226" t="str">
            <v>1564-820156</v>
          </cell>
          <cell r="AT1226" t="str">
            <v>999999</v>
          </cell>
        </row>
        <row r="1227">
          <cell r="AG1227">
            <v>1575.08</v>
          </cell>
          <cell r="AN1227" t="str">
            <v>1564-820156</v>
          </cell>
          <cell r="AT1227" t="str">
            <v>820156</v>
          </cell>
        </row>
        <row r="1228">
          <cell r="AG1228">
            <v>1387.64</v>
          </cell>
          <cell r="AN1228" t="str">
            <v>1564-820156</v>
          </cell>
          <cell r="AT1228" t="str">
            <v>820156</v>
          </cell>
        </row>
        <row r="1229">
          <cell r="AG1229">
            <v>10.5</v>
          </cell>
          <cell r="AN1229" t="str">
            <v>1564-820156</v>
          </cell>
          <cell r="AT1229" t="str">
            <v>999999</v>
          </cell>
        </row>
        <row r="1230">
          <cell r="AG1230">
            <v>80</v>
          </cell>
          <cell r="AN1230" t="str">
            <v>1564-820156</v>
          </cell>
          <cell r="AT1230" t="str">
            <v>820156</v>
          </cell>
        </row>
        <row r="1231">
          <cell r="AG1231">
            <v>131.38999999999999</v>
          </cell>
          <cell r="AN1231" t="str">
            <v>1564-999999</v>
          </cell>
          <cell r="AT1231" t="str">
            <v>820156</v>
          </cell>
        </row>
        <row r="1232">
          <cell r="AG1232">
            <v>201.31</v>
          </cell>
          <cell r="AN1232" t="str">
            <v>1564-999999</v>
          </cell>
          <cell r="AT1232" t="str">
            <v>820156</v>
          </cell>
        </row>
        <row r="1233">
          <cell r="AG1233">
            <v>141.19999999999999</v>
          </cell>
          <cell r="AN1233" t="str">
            <v>1503-999999</v>
          </cell>
          <cell r="AT1233" t="str">
            <v>820156</v>
          </cell>
        </row>
        <row r="1234">
          <cell r="AG1234">
            <v>1600.39</v>
          </cell>
          <cell r="AN1234" t="str">
            <v>1503-999999</v>
          </cell>
          <cell r="AT1234" t="str">
            <v>820156</v>
          </cell>
        </row>
        <row r="1235">
          <cell r="AG1235">
            <v>1614.3</v>
          </cell>
          <cell r="AN1235" t="str">
            <v>1503-820510</v>
          </cell>
          <cell r="AT1235" t="str">
            <v>820156</v>
          </cell>
        </row>
        <row r="1236">
          <cell r="AG1236">
            <v>0</v>
          </cell>
          <cell r="AN1236" t="str">
            <v>1503-820510</v>
          </cell>
          <cell r="AT1236" t="str">
            <v>999999</v>
          </cell>
        </row>
        <row r="1237">
          <cell r="AG1237">
            <v>1429.2</v>
          </cell>
          <cell r="AN1237" t="str">
            <v>1503-820510</v>
          </cell>
          <cell r="AT1237" t="str">
            <v>820156</v>
          </cell>
        </row>
        <row r="1238">
          <cell r="AG1238">
            <v>16.3</v>
          </cell>
          <cell r="AN1238" t="str">
            <v>1503-820510</v>
          </cell>
          <cell r="AT1238" t="str">
            <v>820156</v>
          </cell>
        </row>
        <row r="1239">
          <cell r="AG1239">
            <v>1498.87</v>
          </cell>
          <cell r="AN1239" t="str">
            <v>1503-999999</v>
          </cell>
          <cell r="AT1239" t="str">
            <v>820156</v>
          </cell>
        </row>
        <row r="1240">
          <cell r="AG1240">
            <v>1586.25</v>
          </cell>
          <cell r="AN1240" t="str">
            <v>1567-820156</v>
          </cell>
          <cell r="AT1240" t="str">
            <v>820156</v>
          </cell>
        </row>
        <row r="1241">
          <cell r="AG1241">
            <v>683.93</v>
          </cell>
          <cell r="AN1241" t="str">
            <v>1567-820156</v>
          </cell>
          <cell r="AT1241" t="str">
            <v>820156</v>
          </cell>
        </row>
        <row r="1242">
          <cell r="AG1242">
            <v>799.87</v>
          </cell>
          <cell r="AN1242" t="str">
            <v>1567-820156</v>
          </cell>
          <cell r="AT1242" t="str">
            <v>820156</v>
          </cell>
        </row>
        <row r="1243">
          <cell r="AG1243">
            <v>1415.96</v>
          </cell>
          <cell r="AN1243" t="str">
            <v>1567-820156</v>
          </cell>
          <cell r="AT1243" t="str">
            <v>820156</v>
          </cell>
        </row>
        <row r="1244">
          <cell r="AG1244">
            <v>1581.56</v>
          </cell>
          <cell r="AN1244" t="str">
            <v>1567-820156</v>
          </cell>
          <cell r="AT1244" t="str">
            <v>820156</v>
          </cell>
        </row>
        <row r="1245">
          <cell r="AG1245">
            <v>1550.83</v>
          </cell>
          <cell r="AN1245" t="str">
            <v>1567-820156</v>
          </cell>
          <cell r="AT1245" t="str">
            <v>820156</v>
          </cell>
        </row>
        <row r="1246">
          <cell r="AG1246">
            <v>1541.11</v>
          </cell>
          <cell r="AN1246" t="str">
            <v>1567-820156</v>
          </cell>
          <cell r="AT1246" t="str">
            <v>820156</v>
          </cell>
        </row>
        <row r="1247">
          <cell r="AG1247">
            <v>1504.95</v>
          </cell>
          <cell r="AN1247" t="str">
            <v>1567-820156</v>
          </cell>
          <cell r="AT1247" t="str">
            <v>820156</v>
          </cell>
        </row>
        <row r="1248">
          <cell r="AG1248">
            <v>0.5</v>
          </cell>
          <cell r="AN1248" t="str">
            <v>1567-820156</v>
          </cell>
          <cell r="AT1248" t="str">
            <v>999999</v>
          </cell>
        </row>
        <row r="1249">
          <cell r="AG1249">
            <v>884.94</v>
          </cell>
          <cell r="AN1249" t="str">
            <v>1567-820156-1</v>
          </cell>
          <cell r="AT1249" t="str">
            <v>820156-1</v>
          </cell>
        </row>
        <row r="1250">
          <cell r="AG1250">
            <v>1545.55</v>
          </cell>
          <cell r="AN1250" t="str">
            <v>1567-820156</v>
          </cell>
          <cell r="AT1250" t="str">
            <v>820156</v>
          </cell>
        </row>
        <row r="1251">
          <cell r="AG1251">
            <v>1501.59</v>
          </cell>
          <cell r="AN1251" t="str">
            <v>1567-999999</v>
          </cell>
          <cell r="AT1251" t="str">
            <v>820156</v>
          </cell>
        </row>
        <row r="1252">
          <cell r="AG1252">
            <v>0</v>
          </cell>
          <cell r="AN1252" t="str">
            <v>1567-820156</v>
          </cell>
          <cell r="AT1252" t="str">
            <v>999999</v>
          </cell>
        </row>
        <row r="1253">
          <cell r="AG1253">
            <v>564.29999999999995</v>
          </cell>
          <cell r="AN1253" t="str">
            <v>1567-820156</v>
          </cell>
          <cell r="AT1253" t="str">
            <v>820156-1</v>
          </cell>
        </row>
        <row r="1254">
          <cell r="AG1254">
            <v>0</v>
          </cell>
          <cell r="AN1254" t="str">
            <v>1567-999999</v>
          </cell>
          <cell r="AT1254" t="str">
            <v>820156-1</v>
          </cell>
        </row>
        <row r="1255">
          <cell r="AG1255">
            <v>0</v>
          </cell>
          <cell r="AN1255" t="str">
            <v>1567-820156-1</v>
          </cell>
          <cell r="AT1255" t="str">
            <v>820156</v>
          </cell>
        </row>
        <row r="1256">
          <cell r="AG1256">
            <v>0</v>
          </cell>
          <cell r="AN1256" t="str">
            <v>1567-820156</v>
          </cell>
          <cell r="AT1256" t="str">
            <v>999999</v>
          </cell>
        </row>
        <row r="1257">
          <cell r="AG1257">
            <v>1414.33</v>
          </cell>
          <cell r="AN1257" t="str">
            <v>1567-820156</v>
          </cell>
          <cell r="AT1257" t="str">
            <v>820156</v>
          </cell>
        </row>
        <row r="1258">
          <cell r="AG1258">
            <v>0</v>
          </cell>
          <cell r="AN1258" t="str">
            <v>1567-999999</v>
          </cell>
          <cell r="AT1258" t="str">
            <v>820098</v>
          </cell>
        </row>
        <row r="1259">
          <cell r="AG1259">
            <v>281.04000000000002</v>
          </cell>
          <cell r="AN1259" t="str">
            <v>1567-820156</v>
          </cell>
          <cell r="AT1259" t="str">
            <v>820098</v>
          </cell>
        </row>
        <row r="1260">
          <cell r="AG1260">
            <v>28.53</v>
          </cell>
          <cell r="AN1260" t="str">
            <v>1567-999999</v>
          </cell>
          <cell r="AT1260" t="str">
            <v>820098</v>
          </cell>
        </row>
        <row r="1261">
          <cell r="AG1261">
            <v>1519.55</v>
          </cell>
          <cell r="AN1261" t="str">
            <v>1524-999999</v>
          </cell>
          <cell r="AT1261" t="str">
            <v>820098</v>
          </cell>
        </row>
        <row r="1262">
          <cell r="AG1262">
            <v>0</v>
          </cell>
          <cell r="AN1262" t="str">
            <v>1524-999999</v>
          </cell>
          <cell r="AT1262" t="str">
            <v>820098</v>
          </cell>
        </row>
        <row r="1263">
          <cell r="AG1263">
            <v>0</v>
          </cell>
          <cell r="AN1263" t="str">
            <v>1524-999999</v>
          </cell>
          <cell r="AT1263" t="str">
            <v>820156-1</v>
          </cell>
        </row>
        <row r="1264">
          <cell r="AG1264">
            <v>0</v>
          </cell>
          <cell r="AN1264" t="str">
            <v>1524-999999</v>
          </cell>
          <cell r="AT1264" t="str">
            <v>820156-1</v>
          </cell>
        </row>
        <row r="1265">
          <cell r="AG1265">
            <v>193.9</v>
          </cell>
          <cell r="AN1265" t="str">
            <v>1524-999999</v>
          </cell>
          <cell r="AT1265" t="str">
            <v>820156-1</v>
          </cell>
        </row>
        <row r="1266">
          <cell r="AG1266">
            <v>0</v>
          </cell>
          <cell r="AN1266" t="str">
            <v>1524-999999</v>
          </cell>
          <cell r="AT1266" t="str">
            <v>820156-1</v>
          </cell>
        </row>
        <row r="1267">
          <cell r="AG1267">
            <v>1554.19</v>
          </cell>
          <cell r="AN1267" t="str">
            <v>1524-999999</v>
          </cell>
          <cell r="AT1267" t="str">
            <v>820156</v>
          </cell>
        </row>
        <row r="1268">
          <cell r="AG1268">
            <v>0</v>
          </cell>
          <cell r="AN1268" t="str">
            <v>1524-999999</v>
          </cell>
          <cell r="AT1268" t="str">
            <v>999999</v>
          </cell>
        </row>
        <row r="1269">
          <cell r="AG1269">
            <v>0</v>
          </cell>
          <cell r="AN1269" t="str">
            <v>1524-999999</v>
          </cell>
          <cell r="AT1269" t="str">
            <v>999999</v>
          </cell>
        </row>
        <row r="1270">
          <cell r="AG1270">
            <v>553.38</v>
          </cell>
          <cell r="AN1270" t="str">
            <v>1524-999999</v>
          </cell>
          <cell r="AT1270" t="str">
            <v>820098</v>
          </cell>
        </row>
        <row r="1271">
          <cell r="AG1271">
            <v>214.37</v>
          </cell>
          <cell r="AN1271" t="str">
            <v>1524-999999</v>
          </cell>
          <cell r="AT1271" t="str">
            <v>820156-1</v>
          </cell>
        </row>
        <row r="1272">
          <cell r="AG1272">
            <v>0</v>
          </cell>
          <cell r="AN1272" t="str">
            <v>1524-999999</v>
          </cell>
          <cell r="AT1272" t="str">
            <v>820098</v>
          </cell>
        </row>
        <row r="1273">
          <cell r="AG1273">
            <v>0</v>
          </cell>
          <cell r="AN1273" t="str">
            <v>1524-999999</v>
          </cell>
          <cell r="AT1273" t="str">
            <v>820098</v>
          </cell>
        </row>
        <row r="1274">
          <cell r="AG1274">
            <v>1531.45</v>
          </cell>
          <cell r="AN1274" t="str">
            <v>1524-999999</v>
          </cell>
          <cell r="AT1274" t="str">
            <v>820156</v>
          </cell>
        </row>
        <row r="1275">
          <cell r="AG1275">
            <v>0</v>
          </cell>
          <cell r="AN1275" t="str">
            <v>1524-999999</v>
          </cell>
          <cell r="AT1275" t="str">
            <v>999999</v>
          </cell>
        </row>
        <row r="1276">
          <cell r="AG1276">
            <v>213.21</v>
          </cell>
          <cell r="AN1276" t="str">
            <v>1524-999999</v>
          </cell>
          <cell r="AT1276" t="str">
            <v>820156-1</v>
          </cell>
        </row>
        <row r="1277">
          <cell r="AG1277">
            <v>1456.41</v>
          </cell>
          <cell r="AN1277" t="str">
            <v>1524-999999</v>
          </cell>
          <cell r="AT1277" t="str">
            <v>820156</v>
          </cell>
        </row>
        <row r="1278">
          <cell r="AG1278">
            <v>1346.06</v>
          </cell>
          <cell r="AN1278" t="str">
            <v>1524-999999</v>
          </cell>
          <cell r="AT1278" t="str">
            <v>820156</v>
          </cell>
        </row>
        <row r="1279">
          <cell r="AG1279">
            <v>92.26</v>
          </cell>
          <cell r="AN1279" t="str">
            <v>1524-999999</v>
          </cell>
          <cell r="AT1279" t="str">
            <v>999999</v>
          </cell>
        </row>
        <row r="1280">
          <cell r="AG1280">
            <v>0</v>
          </cell>
          <cell r="AN1280" t="str">
            <v>1524-999999</v>
          </cell>
          <cell r="AT1280" t="str">
            <v>820156-1</v>
          </cell>
        </row>
        <row r="1281">
          <cell r="AG1281">
            <v>0</v>
          </cell>
          <cell r="AN1281" t="str">
            <v>1524-999999</v>
          </cell>
          <cell r="AT1281" t="str">
            <v>820156-1</v>
          </cell>
        </row>
        <row r="1282">
          <cell r="AG1282">
            <v>1449.49</v>
          </cell>
          <cell r="AN1282" t="str">
            <v>1524-999999</v>
          </cell>
          <cell r="AT1282" t="str">
            <v>820156</v>
          </cell>
        </row>
        <row r="1283">
          <cell r="AG1283">
            <v>1153.24</v>
          </cell>
          <cell r="AN1283" t="str">
            <v>1524-999999</v>
          </cell>
          <cell r="AT1283" t="str">
            <v>820156</v>
          </cell>
        </row>
        <row r="1284">
          <cell r="AG1284">
            <v>1234.97</v>
          </cell>
          <cell r="AN1284" t="str">
            <v>1524-999999</v>
          </cell>
          <cell r="AT1284" t="str">
            <v>820098</v>
          </cell>
        </row>
        <row r="1285">
          <cell r="AG1285">
            <v>1093.0899999999999</v>
          </cell>
          <cell r="AN1285" t="str">
            <v>1524-999999</v>
          </cell>
          <cell r="AT1285" t="str">
            <v>820156</v>
          </cell>
        </row>
        <row r="1286">
          <cell r="AG1286">
            <v>879.25</v>
          </cell>
          <cell r="AN1286" t="str">
            <v>1524-999999</v>
          </cell>
          <cell r="AT1286" t="str">
            <v>820098</v>
          </cell>
        </row>
        <row r="1287">
          <cell r="AG1287">
            <v>0</v>
          </cell>
          <cell r="AN1287" t="str">
            <v>1524-999999</v>
          </cell>
          <cell r="AT1287" t="str">
            <v>820098</v>
          </cell>
        </row>
        <row r="1288">
          <cell r="AG1288">
            <v>1329.13</v>
          </cell>
          <cell r="AN1288" t="str">
            <v>1524-999999</v>
          </cell>
          <cell r="AT1288" t="str">
            <v>820098</v>
          </cell>
        </row>
        <row r="1289">
          <cell r="AG1289">
            <v>0</v>
          </cell>
          <cell r="AN1289" t="str">
            <v>1524-999999</v>
          </cell>
          <cell r="AT1289" t="str">
            <v>820156</v>
          </cell>
        </row>
        <row r="1290">
          <cell r="AG1290">
            <v>0</v>
          </cell>
          <cell r="AN1290" t="str">
            <v>1524-999999</v>
          </cell>
          <cell r="AT1290" t="str">
            <v>820156</v>
          </cell>
        </row>
        <row r="1291">
          <cell r="AG1291">
            <v>0</v>
          </cell>
          <cell r="AN1291" t="str">
            <v>1564-999999</v>
          </cell>
          <cell r="AT1291" t="str">
            <v>999999</v>
          </cell>
        </row>
        <row r="1292">
          <cell r="AG1292">
            <v>0</v>
          </cell>
          <cell r="AN1292" t="str">
            <v>1524-999999</v>
          </cell>
          <cell r="AT1292" t="str">
            <v>999999</v>
          </cell>
        </row>
        <row r="1293">
          <cell r="AG1293">
            <v>0</v>
          </cell>
          <cell r="AN1293" t="str">
            <v>1524-999999</v>
          </cell>
          <cell r="AT1293" t="str">
            <v>999999</v>
          </cell>
        </row>
        <row r="1294">
          <cell r="AG1294">
            <v>0</v>
          </cell>
          <cell r="AN1294" t="str">
            <v>1524-999999</v>
          </cell>
          <cell r="AT1294" t="str">
            <v>999999</v>
          </cell>
        </row>
        <row r="1295">
          <cell r="AG1295">
            <v>0</v>
          </cell>
          <cell r="AN1295" t="str">
            <v>1524-999999</v>
          </cell>
          <cell r="AT1295" t="str">
            <v>999999</v>
          </cell>
        </row>
        <row r="1296">
          <cell r="AG1296">
            <v>0</v>
          </cell>
          <cell r="AN1296" t="str">
            <v>1524-999999</v>
          </cell>
          <cell r="AT1296" t="str">
            <v>999999</v>
          </cell>
        </row>
        <row r="1297">
          <cell r="AG1297">
            <v>0</v>
          </cell>
          <cell r="AN1297" t="str">
            <v>1524-999999</v>
          </cell>
          <cell r="AT1297" t="str">
            <v>999999</v>
          </cell>
        </row>
        <row r="1298">
          <cell r="AG1298">
            <v>0</v>
          </cell>
          <cell r="AN1298" t="str">
            <v>1524-999999</v>
          </cell>
          <cell r="AT1298" t="str">
            <v>999999</v>
          </cell>
        </row>
        <row r="1299">
          <cell r="AG1299">
            <v>0</v>
          </cell>
          <cell r="AN1299" t="str">
            <v>1524-999999</v>
          </cell>
          <cell r="AT1299" t="str">
            <v>999999</v>
          </cell>
        </row>
        <row r="1300">
          <cell r="AG1300">
            <v>0</v>
          </cell>
          <cell r="AN1300" t="str">
            <v>1524-999999</v>
          </cell>
          <cell r="AT1300" t="str">
            <v>999999</v>
          </cell>
        </row>
        <row r="1301">
          <cell r="AG1301">
            <v>0</v>
          </cell>
          <cell r="AN1301" t="str">
            <v>1524-999999</v>
          </cell>
          <cell r="AT1301" t="str">
            <v>999999</v>
          </cell>
        </row>
        <row r="1302">
          <cell r="AG1302">
            <v>25</v>
          </cell>
          <cell r="AN1302" t="str">
            <v>1524-999999</v>
          </cell>
          <cell r="AT1302" t="str">
            <v>999999</v>
          </cell>
        </row>
        <row r="1303">
          <cell r="AG1303">
            <v>0</v>
          </cell>
          <cell r="AN1303" t="str">
            <v>1524-999999</v>
          </cell>
          <cell r="AT1303" t="str">
            <v>999999</v>
          </cell>
        </row>
        <row r="1304">
          <cell r="AG1304">
            <v>0</v>
          </cell>
          <cell r="AN1304" t="str">
            <v>1524-999999</v>
          </cell>
          <cell r="AT1304" t="str">
            <v>999999</v>
          </cell>
        </row>
        <row r="1305">
          <cell r="AG1305">
            <v>0</v>
          </cell>
          <cell r="AN1305" t="str">
            <v>1524-999999</v>
          </cell>
          <cell r="AT1305" t="str">
            <v>999999</v>
          </cell>
        </row>
        <row r="1306">
          <cell r="AG1306">
            <v>0</v>
          </cell>
          <cell r="AN1306" t="str">
            <v>1524-820098</v>
          </cell>
          <cell r="AT1306" t="str">
            <v>999999</v>
          </cell>
        </row>
        <row r="1307">
          <cell r="AG1307">
            <v>0</v>
          </cell>
          <cell r="AN1307" t="str">
            <v>1524-820098</v>
          </cell>
          <cell r="AT1307" t="str">
            <v>999999</v>
          </cell>
        </row>
        <row r="1308">
          <cell r="AG1308">
            <v>0</v>
          </cell>
          <cell r="AN1308" t="str">
            <v>1524-820098</v>
          </cell>
          <cell r="AT1308" t="str">
            <v>999999</v>
          </cell>
        </row>
        <row r="1309">
          <cell r="AG1309">
            <v>25.5</v>
          </cell>
          <cell r="AN1309" t="str">
            <v>1524-820098</v>
          </cell>
          <cell r="AT1309" t="str">
            <v>999999</v>
          </cell>
        </row>
        <row r="1310">
          <cell r="AG1310">
            <v>0</v>
          </cell>
          <cell r="AN1310" t="str">
            <v>1524-820098</v>
          </cell>
          <cell r="AT1310" t="str">
            <v>999999</v>
          </cell>
        </row>
        <row r="1311">
          <cell r="AG1311">
            <v>0</v>
          </cell>
          <cell r="AN1311" t="str">
            <v>1524-820098</v>
          </cell>
          <cell r="AT1311" t="str">
            <v>999999</v>
          </cell>
        </row>
        <row r="1312">
          <cell r="AG1312">
            <v>0</v>
          </cell>
          <cell r="AN1312" t="str">
            <v>1524-999999</v>
          </cell>
          <cell r="AT1312" t="str">
            <v>999999</v>
          </cell>
        </row>
        <row r="1313">
          <cell r="AG1313">
            <v>0</v>
          </cell>
          <cell r="AN1313" t="str">
            <v>1524-999999</v>
          </cell>
          <cell r="AT1313" t="str">
            <v>999999</v>
          </cell>
        </row>
        <row r="1314">
          <cell r="AG1314">
            <v>0</v>
          </cell>
          <cell r="AN1314" t="str">
            <v>1524-999999</v>
          </cell>
          <cell r="AT1314" t="str">
            <v>999999</v>
          </cell>
        </row>
        <row r="1315">
          <cell r="AG1315">
            <v>0</v>
          </cell>
          <cell r="AN1315" t="str">
            <v>1524-999999</v>
          </cell>
          <cell r="AT1315" t="str">
            <v>999999</v>
          </cell>
        </row>
        <row r="1316">
          <cell r="AG1316">
            <v>0</v>
          </cell>
          <cell r="AN1316" t="str">
            <v>912-999999</v>
          </cell>
          <cell r="AT1316" t="str">
            <v>999999</v>
          </cell>
        </row>
        <row r="1317">
          <cell r="AG1317">
            <v>0</v>
          </cell>
          <cell r="AN1317" t="str">
            <v>912-999999</v>
          </cell>
          <cell r="AT1317" t="str">
            <v>999999</v>
          </cell>
        </row>
        <row r="1318">
          <cell r="AG1318">
            <v>0</v>
          </cell>
          <cell r="AN1318" t="str">
            <v>912-999999</v>
          </cell>
          <cell r="AT1318" t="str">
            <v>999999</v>
          </cell>
        </row>
        <row r="1319">
          <cell r="AG1319">
            <v>0</v>
          </cell>
          <cell r="AN1319" t="str">
            <v>912-999999</v>
          </cell>
          <cell r="AT1319" t="str">
            <v>999999</v>
          </cell>
        </row>
        <row r="1320">
          <cell r="AG1320">
            <v>0</v>
          </cell>
          <cell r="AN1320" t="str">
            <v>912-999999</v>
          </cell>
          <cell r="AT1320" t="str">
            <v>999999</v>
          </cell>
        </row>
        <row r="1321">
          <cell r="AG1321">
            <v>0</v>
          </cell>
          <cell r="AN1321" t="str">
            <v>912-999999</v>
          </cell>
          <cell r="AT1321" t="str">
            <v>999999</v>
          </cell>
        </row>
        <row r="1322">
          <cell r="AG1322">
            <v>0</v>
          </cell>
          <cell r="AN1322" t="str">
            <v>912-999999</v>
          </cell>
          <cell r="AT1322" t="str">
            <v>999999</v>
          </cell>
        </row>
        <row r="1323">
          <cell r="AG1323">
            <v>0</v>
          </cell>
          <cell r="AN1323" t="str">
            <v>912-999999</v>
          </cell>
          <cell r="AT1323" t="str">
            <v>999999</v>
          </cell>
        </row>
        <row r="1324">
          <cell r="AG1324">
            <v>0</v>
          </cell>
          <cell r="AN1324" t="str">
            <v>912-999999</v>
          </cell>
          <cell r="AT1324" t="str">
            <v>999999</v>
          </cell>
        </row>
        <row r="1325">
          <cell r="AG1325">
            <v>0</v>
          </cell>
          <cell r="AN1325" t="str">
            <v>912-999999</v>
          </cell>
          <cell r="AT1325" t="str">
            <v>999999</v>
          </cell>
        </row>
        <row r="1326">
          <cell r="AG1326">
            <v>0</v>
          </cell>
          <cell r="AN1326" t="str">
            <v>912-999999</v>
          </cell>
          <cell r="AT1326" t="str">
            <v>999999</v>
          </cell>
        </row>
        <row r="1327">
          <cell r="AG1327">
            <v>0</v>
          </cell>
          <cell r="AN1327" t="str">
            <v>912-999999</v>
          </cell>
          <cell r="AT1327" t="str">
            <v>999999</v>
          </cell>
        </row>
        <row r="1328">
          <cell r="AG1328">
            <v>0</v>
          </cell>
          <cell r="AN1328" t="str">
            <v>912-999999</v>
          </cell>
          <cell r="AT1328" t="str">
            <v>999999</v>
          </cell>
        </row>
        <row r="1329">
          <cell r="AG1329">
            <v>0</v>
          </cell>
          <cell r="AN1329" t="str">
            <v>912-999999</v>
          </cell>
          <cell r="AT1329" t="str">
            <v>999999</v>
          </cell>
        </row>
        <row r="1330">
          <cell r="AG1330">
            <v>0</v>
          </cell>
          <cell r="AN1330" t="str">
            <v>912-999999</v>
          </cell>
          <cell r="AT1330" t="str">
            <v>999999</v>
          </cell>
        </row>
        <row r="1331">
          <cell r="AG1331">
            <v>0</v>
          </cell>
          <cell r="AN1331" t="str">
            <v>912-999999</v>
          </cell>
          <cell r="AT1331" t="str">
            <v>999999</v>
          </cell>
        </row>
        <row r="1332">
          <cell r="AG1332">
            <v>0</v>
          </cell>
          <cell r="AN1332" t="str">
            <v>912-999999</v>
          </cell>
          <cell r="AT1332" t="str">
            <v>999999</v>
          </cell>
        </row>
        <row r="1333">
          <cell r="AG1333">
            <v>-3.5527136788005009E-15</v>
          </cell>
          <cell r="AN1333" t="str">
            <v>912-999999</v>
          </cell>
          <cell r="AT1333" t="str">
            <v>999999</v>
          </cell>
        </row>
        <row r="1334">
          <cell r="AG1334">
            <v>0</v>
          </cell>
          <cell r="AN1334" t="str">
            <v>912-999999</v>
          </cell>
          <cell r="AT1334" t="str">
            <v>999999</v>
          </cell>
        </row>
        <row r="1335">
          <cell r="AG1335">
            <v>0</v>
          </cell>
          <cell r="AN1335" t="str">
            <v>912-999999</v>
          </cell>
          <cell r="AT1335" t="str">
            <v>999999</v>
          </cell>
        </row>
        <row r="1336">
          <cell r="AG1336">
            <v>0</v>
          </cell>
          <cell r="AN1336" t="str">
            <v>912-999999</v>
          </cell>
          <cell r="AT1336" t="str">
            <v>999999</v>
          </cell>
        </row>
        <row r="1337">
          <cell r="AG1337">
            <v>0</v>
          </cell>
          <cell r="AN1337" t="str">
            <v>912-999999</v>
          </cell>
          <cell r="AT1337" t="str">
            <v>999999</v>
          </cell>
        </row>
        <row r="1338">
          <cell r="AG1338">
            <v>0</v>
          </cell>
          <cell r="AN1338" t="str">
            <v>912-999999</v>
          </cell>
          <cell r="AT1338" t="str">
            <v>999999</v>
          </cell>
        </row>
        <row r="1339">
          <cell r="AG1339">
            <v>0</v>
          </cell>
          <cell r="AN1339" t="str">
            <v>912-999999</v>
          </cell>
          <cell r="AT1339" t="str">
            <v>999999</v>
          </cell>
        </row>
        <row r="1340">
          <cell r="AG1340">
            <v>0</v>
          </cell>
          <cell r="AN1340" t="str">
            <v>912-999999</v>
          </cell>
          <cell r="AT1340" t="str">
            <v>999999</v>
          </cell>
        </row>
        <row r="1341">
          <cell r="AG1341">
            <v>610.79999999999995</v>
          </cell>
          <cell r="AN1341" t="str">
            <v>912-999999</v>
          </cell>
          <cell r="AT1341" t="str">
            <v>999999</v>
          </cell>
        </row>
        <row r="1342">
          <cell r="AG1342">
            <v>0</v>
          </cell>
          <cell r="AN1342" t="str">
            <v>912-999999</v>
          </cell>
          <cell r="AT1342" t="str">
            <v>999999</v>
          </cell>
        </row>
        <row r="1343">
          <cell r="AG1343">
            <v>0</v>
          </cell>
          <cell r="AN1343" t="str">
            <v>912-999999</v>
          </cell>
          <cell r="AT1343" t="str">
            <v>999999</v>
          </cell>
        </row>
        <row r="1344">
          <cell r="AG1344">
            <v>0</v>
          </cell>
          <cell r="AN1344" t="str">
            <v>912-999999</v>
          </cell>
          <cell r="AT1344" t="str">
            <v>999999</v>
          </cell>
        </row>
        <row r="1345">
          <cell r="AG1345">
            <v>0</v>
          </cell>
          <cell r="AN1345" t="str">
            <v>912-999999</v>
          </cell>
          <cell r="AT1345" t="str">
            <v>999999</v>
          </cell>
        </row>
        <row r="1346">
          <cell r="AG1346">
            <v>0</v>
          </cell>
          <cell r="AN1346" t="str">
            <v>912-999999</v>
          </cell>
          <cell r="AT1346" t="str">
            <v>999999</v>
          </cell>
        </row>
        <row r="1347">
          <cell r="AG1347">
            <v>0</v>
          </cell>
          <cell r="AN1347" t="str">
            <v>912-999999</v>
          </cell>
          <cell r="AT1347" t="str">
            <v>999999</v>
          </cell>
        </row>
        <row r="1348">
          <cell r="AG1348">
            <v>0</v>
          </cell>
          <cell r="AN1348" t="str">
            <v>912-999999</v>
          </cell>
          <cell r="AT1348" t="str">
            <v>999999</v>
          </cell>
        </row>
        <row r="1349">
          <cell r="AG1349">
            <v>0</v>
          </cell>
          <cell r="AN1349" t="str">
            <v>912-999999</v>
          </cell>
          <cell r="AT1349" t="str">
            <v>999999</v>
          </cell>
        </row>
        <row r="1350">
          <cell r="AG1350">
            <v>0</v>
          </cell>
          <cell r="AN1350" t="str">
            <v>912-999999</v>
          </cell>
          <cell r="AT1350" t="str">
            <v>999999</v>
          </cell>
        </row>
        <row r="1351">
          <cell r="AG1351">
            <v>0</v>
          </cell>
          <cell r="AN1351" t="str">
            <v>912-999999</v>
          </cell>
          <cell r="AT1351" t="str">
            <v>999999</v>
          </cell>
        </row>
        <row r="1352">
          <cell r="AG1352">
            <v>0</v>
          </cell>
          <cell r="AN1352" t="str">
            <v>912-999999</v>
          </cell>
          <cell r="AT1352" t="str">
            <v>999999</v>
          </cell>
        </row>
        <row r="1353">
          <cell r="AG1353">
            <v>0</v>
          </cell>
          <cell r="AN1353" t="str">
            <v>912-999999</v>
          </cell>
          <cell r="AT1353" t="str">
            <v>999999</v>
          </cell>
        </row>
        <row r="1354">
          <cell r="AG1354">
            <v>0</v>
          </cell>
          <cell r="AN1354" t="str">
            <v>1555-999999</v>
          </cell>
          <cell r="AT1354" t="str">
            <v>999999</v>
          </cell>
        </row>
        <row r="1355">
          <cell r="AG1355">
            <v>0</v>
          </cell>
          <cell r="AN1355" t="str">
            <v>1555-999999</v>
          </cell>
          <cell r="AT1355" t="str">
            <v>999999</v>
          </cell>
        </row>
        <row r="1356">
          <cell r="AG1356">
            <v>0</v>
          </cell>
          <cell r="AN1356" t="str">
            <v>1555-999999</v>
          </cell>
          <cell r="AT1356" t="str">
            <v>999999</v>
          </cell>
        </row>
        <row r="1357">
          <cell r="AG1357">
            <v>0</v>
          </cell>
          <cell r="AN1357" t="str">
            <v>1555-999999</v>
          </cell>
          <cell r="AT1357" t="str">
            <v>999999</v>
          </cell>
        </row>
        <row r="1358">
          <cell r="AG1358">
            <v>0</v>
          </cell>
          <cell r="AT1358" t="str">
            <v>999999</v>
          </cell>
        </row>
        <row r="1359">
          <cell r="AG1359">
            <v>0</v>
          </cell>
          <cell r="AT1359" t="str">
            <v>999999</v>
          </cell>
        </row>
        <row r="1360">
          <cell r="AG1360">
            <v>0</v>
          </cell>
          <cell r="AT1360" t="str">
            <v>999999</v>
          </cell>
        </row>
        <row r="1361">
          <cell r="AG1361">
            <v>0</v>
          </cell>
          <cell r="AT1361" t="str">
            <v>999999</v>
          </cell>
        </row>
        <row r="1362">
          <cell r="AG1362">
            <v>0</v>
          </cell>
          <cell r="AT1362" t="str">
            <v>999999</v>
          </cell>
        </row>
        <row r="1363">
          <cell r="AG1363">
            <v>0</v>
          </cell>
          <cell r="AT1363" t="str">
            <v>999999</v>
          </cell>
        </row>
        <row r="1364">
          <cell r="AG1364">
            <v>0</v>
          </cell>
          <cell r="AT1364" t="str">
            <v>999999</v>
          </cell>
        </row>
        <row r="1365">
          <cell r="AG1365">
            <v>0</v>
          </cell>
          <cell r="AT1365" t="str">
            <v>999999</v>
          </cell>
        </row>
        <row r="1366">
          <cell r="AG1366">
            <v>0</v>
          </cell>
          <cell r="AT1366" t="str">
            <v>999999</v>
          </cell>
        </row>
        <row r="1367">
          <cell r="AG1367">
            <v>0</v>
          </cell>
          <cell r="AT1367" t="str">
            <v>999999</v>
          </cell>
        </row>
        <row r="1368">
          <cell r="AG1368">
            <v>0</v>
          </cell>
          <cell r="AT1368" t="str">
            <v>999999</v>
          </cell>
        </row>
        <row r="1369">
          <cell r="AG1369">
            <v>0</v>
          </cell>
          <cell r="AT1369" t="str">
            <v>999999</v>
          </cell>
        </row>
        <row r="1370">
          <cell r="AG1370">
            <v>0</v>
          </cell>
          <cell r="AT1370" t="str">
            <v>999999</v>
          </cell>
        </row>
        <row r="1371">
          <cell r="AG1371">
            <v>0</v>
          </cell>
          <cell r="AT1371" t="str">
            <v>999999</v>
          </cell>
        </row>
        <row r="1372">
          <cell r="AG1372">
            <v>0</v>
          </cell>
          <cell r="AT1372" t="str">
            <v>999999</v>
          </cell>
        </row>
        <row r="1373">
          <cell r="AG1373">
            <v>0</v>
          </cell>
          <cell r="AT1373" t="str">
            <v>999999</v>
          </cell>
        </row>
        <row r="1374">
          <cell r="AG1374">
            <v>0</v>
          </cell>
          <cell r="AT1374" t="str">
            <v>999999</v>
          </cell>
        </row>
        <row r="1375">
          <cell r="AG1375">
            <v>0</v>
          </cell>
          <cell r="AT1375" t="str">
            <v>999999</v>
          </cell>
        </row>
        <row r="1376">
          <cell r="AG1376">
            <v>0</v>
          </cell>
          <cell r="AT1376" t="str">
            <v>999999</v>
          </cell>
        </row>
        <row r="1377">
          <cell r="AG1377">
            <v>0</v>
          </cell>
          <cell r="AT1377" t="str">
            <v>999999</v>
          </cell>
        </row>
        <row r="1378">
          <cell r="AG1378">
            <v>0</v>
          </cell>
          <cell r="AT1378" t="str">
            <v>999999</v>
          </cell>
        </row>
        <row r="1379">
          <cell r="AG1379">
            <v>0</v>
          </cell>
          <cell r="AT1379" t="str">
            <v>999999</v>
          </cell>
        </row>
        <row r="1380">
          <cell r="AG1380">
            <v>0</v>
          </cell>
          <cell r="AT1380" t="str">
            <v>999999</v>
          </cell>
        </row>
        <row r="1381">
          <cell r="AG1381">
            <v>0</v>
          </cell>
          <cell r="AT1381" t="str">
            <v>999999</v>
          </cell>
        </row>
        <row r="1382">
          <cell r="AG1382">
            <v>0</v>
          </cell>
          <cell r="AT1382" t="str">
            <v>999999</v>
          </cell>
        </row>
        <row r="1383">
          <cell r="AG1383">
            <v>0</v>
          </cell>
          <cell r="AT1383" t="str">
            <v>999999</v>
          </cell>
        </row>
        <row r="1384">
          <cell r="AG1384">
            <v>0</v>
          </cell>
          <cell r="AT1384" t="str">
            <v>999999</v>
          </cell>
        </row>
        <row r="1385">
          <cell r="AG1385">
            <v>0</v>
          </cell>
          <cell r="AT1385" t="str">
            <v>999999</v>
          </cell>
        </row>
        <row r="1386">
          <cell r="AG1386">
            <v>0</v>
          </cell>
          <cell r="AT1386" t="str">
            <v>999999</v>
          </cell>
        </row>
        <row r="1387">
          <cell r="AG1387">
            <v>0</v>
          </cell>
          <cell r="AT1387" t="str">
            <v>999999</v>
          </cell>
        </row>
        <row r="1388">
          <cell r="AG1388">
            <v>0</v>
          </cell>
          <cell r="AT1388" t="str">
            <v>999999</v>
          </cell>
        </row>
        <row r="1389">
          <cell r="AG1389">
            <v>0</v>
          </cell>
          <cell r="AT1389" t="str">
            <v>999999</v>
          </cell>
        </row>
        <row r="1390">
          <cell r="AG1390">
            <v>0</v>
          </cell>
          <cell r="AT1390" t="str">
            <v>999999</v>
          </cell>
        </row>
        <row r="1391">
          <cell r="AG1391">
            <v>0</v>
          </cell>
          <cell r="AT1391" t="str">
            <v>999999</v>
          </cell>
        </row>
        <row r="1392">
          <cell r="AG1392">
            <v>0</v>
          </cell>
          <cell r="AT1392" t="str">
            <v>999999</v>
          </cell>
        </row>
        <row r="1393">
          <cell r="AG1393">
            <v>0</v>
          </cell>
          <cell r="AT1393" t="str">
            <v>999999</v>
          </cell>
        </row>
        <row r="1394">
          <cell r="AG1394">
            <v>0</v>
          </cell>
          <cell r="AT1394" t="str">
            <v>999999</v>
          </cell>
        </row>
        <row r="1395">
          <cell r="AG1395">
            <v>0</v>
          </cell>
          <cell r="AT1395" t="str">
            <v>999999</v>
          </cell>
        </row>
        <row r="1396">
          <cell r="AG1396">
            <v>0</v>
          </cell>
          <cell r="AT1396" t="str">
            <v>999999</v>
          </cell>
        </row>
        <row r="1397">
          <cell r="AG1397">
            <v>0</v>
          </cell>
          <cell r="AT1397" t="str">
            <v>999999</v>
          </cell>
        </row>
        <row r="1398">
          <cell r="AG1398">
            <v>0</v>
          </cell>
          <cell r="AT1398" t="str">
            <v>999999</v>
          </cell>
        </row>
        <row r="1399">
          <cell r="AG1399">
            <v>0</v>
          </cell>
          <cell r="AT1399" t="str">
            <v>999999</v>
          </cell>
        </row>
        <row r="1400">
          <cell r="AG1400">
            <v>0</v>
          </cell>
          <cell r="AT1400" t="str">
            <v>999999</v>
          </cell>
        </row>
        <row r="1401">
          <cell r="AG1401">
            <v>-35.43</v>
          </cell>
          <cell r="AT1401" t="str">
            <v>999999</v>
          </cell>
        </row>
        <row r="1402">
          <cell r="AG1402">
            <v>1217.81</v>
          </cell>
          <cell r="AT1402" t="str">
            <v>820098</v>
          </cell>
        </row>
        <row r="1403">
          <cell r="AG1403">
            <v>100.4</v>
          </cell>
          <cell r="AT1403" t="str">
            <v>820156</v>
          </cell>
        </row>
        <row r="1404">
          <cell r="AG1404">
            <v>98.44</v>
          </cell>
          <cell r="AT1404" t="str">
            <v>820156</v>
          </cell>
        </row>
        <row r="1405">
          <cell r="AG1405">
            <v>670.9</v>
          </cell>
          <cell r="AT1405" t="str">
            <v>820156</v>
          </cell>
        </row>
        <row r="1406">
          <cell r="AG1406">
            <v>-3.5527136788005009E-15</v>
          </cell>
          <cell r="AT1406" t="str">
            <v>820156</v>
          </cell>
        </row>
        <row r="1407">
          <cell r="AG1407">
            <v>1510.03</v>
          </cell>
          <cell r="AT1407" t="str">
            <v>820156-1</v>
          </cell>
        </row>
        <row r="1408">
          <cell r="AG1408">
            <v>325.64</v>
          </cell>
          <cell r="AT1408" t="str">
            <v>820156</v>
          </cell>
        </row>
        <row r="1409">
          <cell r="AG1409">
            <v>619.19000000000005</v>
          </cell>
          <cell r="AT1409" t="str">
            <v>820156</v>
          </cell>
        </row>
        <row r="1410">
          <cell r="AG1410">
            <v>0</v>
          </cell>
          <cell r="AT1410" t="str">
            <v>820156-1</v>
          </cell>
        </row>
        <row r="1411">
          <cell r="AG1411">
            <v>1429.93</v>
          </cell>
          <cell r="AT1411" t="str">
            <v>820098</v>
          </cell>
        </row>
        <row r="1412">
          <cell r="AG1412">
            <v>1528.1</v>
          </cell>
          <cell r="AT1412" t="str">
            <v>820156</v>
          </cell>
        </row>
        <row r="1413">
          <cell r="AG1413">
            <v>831.4</v>
          </cell>
          <cell r="AT1413" t="str">
            <v>820156</v>
          </cell>
        </row>
        <row r="1414">
          <cell r="AG1414">
            <v>128.18</v>
          </cell>
          <cell r="AT1414" t="str">
            <v>820156</v>
          </cell>
        </row>
        <row r="1415">
          <cell r="AG1415">
            <v>1501.95</v>
          </cell>
          <cell r="AT1415" t="str">
            <v>820156-1</v>
          </cell>
        </row>
        <row r="1416">
          <cell r="AG1416">
            <v>655.66</v>
          </cell>
          <cell r="AT1416" t="str">
            <v>820156</v>
          </cell>
        </row>
        <row r="1417">
          <cell r="AG1417">
            <v>126.91</v>
          </cell>
          <cell r="AT1417" t="str">
            <v>820156</v>
          </cell>
        </row>
        <row r="1418">
          <cell r="AG1418">
            <v>1590.33</v>
          </cell>
          <cell r="AT1418" t="str">
            <v>820156</v>
          </cell>
        </row>
        <row r="1419">
          <cell r="AG1419">
            <v>1399.96</v>
          </cell>
          <cell r="AT1419" t="str">
            <v>820156</v>
          </cell>
        </row>
        <row r="1420">
          <cell r="AG1420">
            <v>0</v>
          </cell>
          <cell r="AT1420" t="str">
            <v>999999</v>
          </cell>
        </row>
        <row r="1421">
          <cell r="AG1421">
            <v>26.99</v>
          </cell>
          <cell r="AT1421" t="str">
            <v>999999</v>
          </cell>
        </row>
        <row r="1422">
          <cell r="AG1422">
            <v>115.91</v>
          </cell>
          <cell r="AT1422" t="str">
            <v>999999</v>
          </cell>
        </row>
        <row r="1423">
          <cell r="AG1423">
            <v>0</v>
          </cell>
          <cell r="AT1423" t="str">
            <v>999999</v>
          </cell>
        </row>
        <row r="1424">
          <cell r="AG1424">
            <v>0</v>
          </cell>
          <cell r="AT1424" t="str">
            <v>999999</v>
          </cell>
        </row>
        <row r="1425">
          <cell r="AG1425">
            <v>0</v>
          </cell>
          <cell r="AT1425" t="str">
            <v>999999</v>
          </cell>
        </row>
        <row r="1426">
          <cell r="AG1426">
            <v>0</v>
          </cell>
          <cell r="AT1426" t="str">
            <v>999999</v>
          </cell>
        </row>
        <row r="1427">
          <cell r="AG1427">
            <v>240.29</v>
          </cell>
          <cell r="AT1427" t="str">
            <v>820156</v>
          </cell>
        </row>
        <row r="1428">
          <cell r="AG1428">
            <v>1137.33</v>
          </cell>
          <cell r="AT1428" t="str">
            <v>820156</v>
          </cell>
        </row>
        <row r="1429">
          <cell r="AG1429">
            <v>1441.92</v>
          </cell>
          <cell r="AT1429" t="str">
            <v>820156</v>
          </cell>
        </row>
        <row r="1430">
          <cell r="AG1430">
            <v>0</v>
          </cell>
          <cell r="AT1430" t="str">
            <v>999999</v>
          </cell>
        </row>
        <row r="1431">
          <cell r="AG1431">
            <v>672.5</v>
          </cell>
          <cell r="AT1431" t="str">
            <v>820156</v>
          </cell>
        </row>
        <row r="1432">
          <cell r="AG1432">
            <v>582.32000000000005</v>
          </cell>
          <cell r="AT1432" t="str">
            <v>820156</v>
          </cell>
        </row>
        <row r="1433">
          <cell r="AG1433">
            <v>8.8817841970012523E-16</v>
          </cell>
          <cell r="AT1433" t="str">
            <v>999999</v>
          </cell>
        </row>
        <row r="1434">
          <cell r="AG1434">
            <v>1426.13</v>
          </cell>
          <cell r="AT1434" t="str">
            <v>820156</v>
          </cell>
        </row>
        <row r="1435">
          <cell r="AG1435">
            <v>0</v>
          </cell>
          <cell r="AT1435" t="str">
            <v>999999</v>
          </cell>
        </row>
        <row r="1436">
          <cell r="AG1436">
            <v>1640.44</v>
          </cell>
          <cell r="AT1436" t="str">
            <v>820156</v>
          </cell>
        </row>
        <row r="1437">
          <cell r="AG1437">
            <v>1633.15</v>
          </cell>
          <cell r="AT1437" t="str">
            <v>820156</v>
          </cell>
        </row>
        <row r="1438">
          <cell r="AG1438">
            <v>0</v>
          </cell>
          <cell r="AT1438" t="str">
            <v>820156</v>
          </cell>
        </row>
        <row r="1439">
          <cell r="AG1439">
            <v>0</v>
          </cell>
          <cell r="AT1439" t="str">
            <v>999999</v>
          </cell>
        </row>
        <row r="1440">
          <cell r="AG1440">
            <v>1314.39</v>
          </cell>
          <cell r="AT1440" t="str">
            <v>820494</v>
          </cell>
        </row>
        <row r="1441">
          <cell r="AG1441">
            <v>1478.66</v>
          </cell>
          <cell r="AT1441" t="str">
            <v>820494</v>
          </cell>
        </row>
        <row r="1442">
          <cell r="AG1442">
            <v>1427.75</v>
          </cell>
          <cell r="AT1442" t="str">
            <v>820494</v>
          </cell>
        </row>
        <row r="1443">
          <cell r="AG1443">
            <v>1545.76</v>
          </cell>
          <cell r="AT1443" t="str">
            <v>820494</v>
          </cell>
        </row>
        <row r="1444">
          <cell r="AG1444">
            <v>17.5</v>
          </cell>
          <cell r="AT1444" t="str">
            <v>820494</v>
          </cell>
        </row>
        <row r="1445">
          <cell r="AG1445">
            <v>449.63</v>
          </cell>
          <cell r="AT1445" t="str">
            <v>820494</v>
          </cell>
        </row>
        <row r="1446">
          <cell r="AG1446">
            <v>1255.27</v>
          </cell>
          <cell r="AT1446" t="str">
            <v>820494</v>
          </cell>
        </row>
        <row r="1447">
          <cell r="AG1447">
            <v>1629.85</v>
          </cell>
          <cell r="AT1447" t="str">
            <v>820494</v>
          </cell>
        </row>
        <row r="1448">
          <cell r="AG1448">
            <v>1514.77</v>
          </cell>
          <cell r="AT1448" t="str">
            <v>820494</v>
          </cell>
        </row>
        <row r="1449">
          <cell r="AG1449">
            <v>1579.93</v>
          </cell>
          <cell r="AT1449" t="str">
            <v>820494</v>
          </cell>
        </row>
        <row r="1450">
          <cell r="AG1450">
            <v>1415.74</v>
          </cell>
          <cell r="AT1450" t="str">
            <v>820494</v>
          </cell>
        </row>
        <row r="1451">
          <cell r="AG1451">
            <v>1508.22</v>
          </cell>
          <cell r="AT1451" t="str">
            <v>820494</v>
          </cell>
        </row>
        <row r="1452">
          <cell r="AG1452">
            <v>0</v>
          </cell>
          <cell r="AT1452" t="str">
            <v>820156</v>
          </cell>
        </row>
        <row r="1453">
          <cell r="AG1453">
            <v>-1.4210854715202004E-14</v>
          </cell>
          <cell r="AT1453" t="str">
            <v>820494</v>
          </cell>
        </row>
        <row r="1454">
          <cell r="AG1454">
            <v>17.5</v>
          </cell>
          <cell r="AT1454" t="str">
            <v>820494</v>
          </cell>
        </row>
        <row r="1455">
          <cell r="AG1455">
            <v>943.4</v>
          </cell>
          <cell r="AT1455" t="str">
            <v>820494</v>
          </cell>
        </row>
        <row r="1456">
          <cell r="AG1456">
            <v>1229.46</v>
          </cell>
          <cell r="AT1456" t="str">
            <v>820494</v>
          </cell>
        </row>
        <row r="1457">
          <cell r="AG1457">
            <v>0</v>
          </cell>
          <cell r="AT1457" t="str">
            <v>999999</v>
          </cell>
        </row>
        <row r="1458">
          <cell r="AG1458">
            <v>0</v>
          </cell>
          <cell r="AT1458" t="str">
            <v>999999</v>
          </cell>
        </row>
        <row r="1459">
          <cell r="AG1459">
            <v>0</v>
          </cell>
          <cell r="AT1459" t="str">
            <v>999999</v>
          </cell>
        </row>
        <row r="1460">
          <cell r="AG1460">
            <v>0</v>
          </cell>
          <cell r="AT1460" t="str">
            <v>999999</v>
          </cell>
        </row>
        <row r="1461">
          <cell r="AG1461">
            <v>0</v>
          </cell>
          <cell r="AT1461" t="str">
            <v>999999</v>
          </cell>
        </row>
        <row r="1462">
          <cell r="AG1462">
            <v>0</v>
          </cell>
          <cell r="AT1462" t="str">
            <v>820494</v>
          </cell>
        </row>
        <row r="1463">
          <cell r="AG1463">
            <v>0</v>
          </cell>
          <cell r="AT1463" t="str">
            <v>999999</v>
          </cell>
        </row>
        <row r="1464">
          <cell r="AG1464">
            <v>1317.64</v>
          </cell>
          <cell r="AT1464" t="str">
            <v>820494</v>
          </cell>
        </row>
        <row r="1465">
          <cell r="AG1465">
            <v>111.65</v>
          </cell>
          <cell r="AT1465" t="str">
            <v>820494</v>
          </cell>
        </row>
        <row r="1466">
          <cell r="AG1466">
            <v>1185.9000000000001</v>
          </cell>
          <cell r="AT1466" t="str">
            <v>820494</v>
          </cell>
        </row>
        <row r="1467">
          <cell r="AG1467">
            <v>0</v>
          </cell>
          <cell r="AT1467" t="str">
            <v>820494</v>
          </cell>
        </row>
        <row r="1468">
          <cell r="AG1468">
            <v>10</v>
          </cell>
          <cell r="AT1468" t="str">
            <v>820494</v>
          </cell>
        </row>
        <row r="1469">
          <cell r="AG1469">
            <v>850.34</v>
          </cell>
          <cell r="AT1469" t="str">
            <v>820494</v>
          </cell>
        </row>
        <row r="1470">
          <cell r="AG1470">
            <v>511.25</v>
          </cell>
          <cell r="AT1470" t="str">
            <v>820494</v>
          </cell>
        </row>
        <row r="1471">
          <cell r="AG1471">
            <v>631.78</v>
          </cell>
          <cell r="AT1471" t="str">
            <v>820494</v>
          </cell>
        </row>
        <row r="1472">
          <cell r="AG1472">
            <v>16.7</v>
          </cell>
          <cell r="AT1472" t="str">
            <v>820494</v>
          </cell>
        </row>
        <row r="1473">
          <cell r="AG1473">
            <v>100.55</v>
          </cell>
          <cell r="AT1473" t="str">
            <v>820494</v>
          </cell>
        </row>
        <row r="1474">
          <cell r="AG1474">
            <v>0</v>
          </cell>
          <cell r="AT1474" t="str">
            <v>999999</v>
          </cell>
        </row>
        <row r="1475">
          <cell r="AG1475">
            <v>1413.01</v>
          </cell>
          <cell r="AT1475" t="str">
            <v>820494</v>
          </cell>
        </row>
        <row r="1476">
          <cell r="AG1476">
            <v>1495.13</v>
          </cell>
          <cell r="AT1476" t="str">
            <v>820494</v>
          </cell>
        </row>
        <row r="1477">
          <cell r="AG1477">
            <v>668.15</v>
          </cell>
          <cell r="AT1477" t="str">
            <v>820494</v>
          </cell>
        </row>
        <row r="1478">
          <cell r="AG1478">
            <v>1566.01</v>
          </cell>
          <cell r="AT1478" t="str">
            <v>820494</v>
          </cell>
        </row>
        <row r="1479">
          <cell r="AG1479">
            <v>1.1102230246251565E-15</v>
          </cell>
          <cell r="AT1479" t="str">
            <v>999999</v>
          </cell>
        </row>
        <row r="1480">
          <cell r="AG1480">
            <v>975.11</v>
          </cell>
          <cell r="AT1480" t="str">
            <v>820494</v>
          </cell>
        </row>
        <row r="1481">
          <cell r="AG1481">
            <v>938.42</v>
          </cell>
          <cell r="AT1481" t="str">
            <v>820494</v>
          </cell>
        </row>
        <row r="1482">
          <cell r="AG1482">
            <v>33.17</v>
          </cell>
          <cell r="AT1482" t="str">
            <v>820494</v>
          </cell>
        </row>
        <row r="1483">
          <cell r="AG1483">
            <v>380.06</v>
          </cell>
          <cell r="AT1483" t="str">
            <v>820494</v>
          </cell>
        </row>
        <row r="1484">
          <cell r="AG1484">
            <v>1448.09</v>
          </cell>
          <cell r="AT1484" t="str">
            <v>820494</v>
          </cell>
        </row>
        <row r="1485">
          <cell r="AG1485">
            <v>0</v>
          </cell>
          <cell r="AT1485" t="str">
            <v>820494</v>
          </cell>
        </row>
        <row r="1486">
          <cell r="AG1486">
            <v>1721.54</v>
          </cell>
          <cell r="AT1486" t="str">
            <v>820494</v>
          </cell>
        </row>
        <row r="1487">
          <cell r="AG1487">
            <v>0</v>
          </cell>
          <cell r="AT1487" t="str">
            <v>999999</v>
          </cell>
        </row>
        <row r="1488">
          <cell r="AG1488">
            <v>0</v>
          </cell>
          <cell r="AT1488" t="str">
            <v>999999</v>
          </cell>
        </row>
        <row r="1489">
          <cell r="AG1489">
            <v>0</v>
          </cell>
          <cell r="AT1489" t="str">
            <v>999999</v>
          </cell>
        </row>
        <row r="1490">
          <cell r="AG1490">
            <v>0</v>
          </cell>
          <cell r="AT1490" t="str">
            <v>999999</v>
          </cell>
        </row>
        <row r="1491">
          <cell r="AG1491">
            <v>0</v>
          </cell>
          <cell r="AT1491" t="str">
            <v>999999</v>
          </cell>
        </row>
        <row r="1492">
          <cell r="AG1492">
            <v>70.81</v>
          </cell>
          <cell r="AT1492" t="str">
            <v>820494</v>
          </cell>
        </row>
        <row r="1493">
          <cell r="AG1493">
            <v>0</v>
          </cell>
          <cell r="AT1493" t="str">
            <v>820494</v>
          </cell>
        </row>
        <row r="1494">
          <cell r="AG1494">
            <v>49.75</v>
          </cell>
          <cell r="AT1494" t="str">
            <v>820494</v>
          </cell>
        </row>
        <row r="1495">
          <cell r="AG1495">
            <v>0</v>
          </cell>
          <cell r="AT1495" t="str">
            <v>820494</v>
          </cell>
        </row>
        <row r="1496">
          <cell r="AG1496">
            <v>11.5</v>
          </cell>
          <cell r="AT1496" t="str">
            <v>999999</v>
          </cell>
        </row>
        <row r="1497">
          <cell r="AG1497">
            <v>0</v>
          </cell>
          <cell r="AT1497" t="str">
            <v>820494</v>
          </cell>
        </row>
        <row r="1498">
          <cell r="AG1498">
            <v>0</v>
          </cell>
          <cell r="AT1498" t="str">
            <v>999999</v>
          </cell>
        </row>
        <row r="1499">
          <cell r="AG1499">
            <v>0</v>
          </cell>
          <cell r="AT1499" t="str">
            <v>999999</v>
          </cell>
        </row>
        <row r="1500">
          <cell r="AG1500">
            <v>0</v>
          </cell>
          <cell r="AT1500" t="str">
            <v>999999</v>
          </cell>
        </row>
        <row r="1501">
          <cell r="AG1501">
            <v>0</v>
          </cell>
          <cell r="AT1501" t="str">
            <v>999999</v>
          </cell>
        </row>
        <row r="1502">
          <cell r="AG1502">
            <v>0</v>
          </cell>
          <cell r="AT1502" t="str">
            <v>999999</v>
          </cell>
        </row>
        <row r="1503">
          <cell r="AG1503">
            <v>0</v>
          </cell>
          <cell r="AT1503" t="str">
            <v>999999</v>
          </cell>
        </row>
        <row r="1504">
          <cell r="AG1504">
            <v>0</v>
          </cell>
          <cell r="AT1504" t="str">
            <v>999999</v>
          </cell>
        </row>
        <row r="1505">
          <cell r="AG1505">
            <v>0</v>
          </cell>
          <cell r="AT1505" t="str">
            <v>999999</v>
          </cell>
        </row>
        <row r="1506">
          <cell r="AG1506">
            <v>0</v>
          </cell>
          <cell r="AT1506" t="str">
            <v>999999</v>
          </cell>
        </row>
        <row r="1507">
          <cell r="AG1507">
            <v>0</v>
          </cell>
          <cell r="AT1507" t="str">
            <v>999999</v>
          </cell>
        </row>
        <row r="1508">
          <cell r="AG1508">
            <v>0</v>
          </cell>
          <cell r="AT1508" t="str">
            <v>820494</v>
          </cell>
        </row>
        <row r="1509">
          <cell r="AG1509">
            <v>142.58000000000001</v>
          </cell>
          <cell r="AT1509" t="str">
            <v>820494</v>
          </cell>
        </row>
        <row r="1510">
          <cell r="AG1510">
            <v>0</v>
          </cell>
          <cell r="AT1510" t="str">
            <v>999999</v>
          </cell>
        </row>
        <row r="1511">
          <cell r="AG1511">
            <v>98.62</v>
          </cell>
          <cell r="AT1511" t="str">
            <v>820494</v>
          </cell>
        </row>
        <row r="1512">
          <cell r="AG1512">
            <v>108.44</v>
          </cell>
          <cell r="AT1512" t="str">
            <v>820494</v>
          </cell>
        </row>
        <row r="1513">
          <cell r="AG1513">
            <v>371.28</v>
          </cell>
          <cell r="AT1513" t="str">
            <v>820494</v>
          </cell>
        </row>
        <row r="1514">
          <cell r="AG1514">
            <v>977.14000000000055</v>
          </cell>
          <cell r="AT1514" t="str">
            <v>820494</v>
          </cell>
        </row>
        <row r="1515">
          <cell r="AG1515">
            <v>1724.34</v>
          </cell>
          <cell r="AT1515" t="str">
            <v>820494</v>
          </cell>
        </row>
        <row r="1516">
          <cell r="AG1516">
            <v>863.2</v>
          </cell>
          <cell r="AT1516" t="str">
            <v>820494</v>
          </cell>
        </row>
        <row r="1517">
          <cell r="AG1517">
            <v>1143.9000000000001</v>
          </cell>
          <cell r="AT1517" t="str">
            <v>820494</v>
          </cell>
        </row>
        <row r="1518">
          <cell r="AG1518">
            <v>0</v>
          </cell>
          <cell r="AT1518" t="str">
            <v>999999</v>
          </cell>
        </row>
        <row r="1519">
          <cell r="AG1519">
            <v>0</v>
          </cell>
          <cell r="AT1519" t="str">
            <v>999999</v>
          </cell>
        </row>
        <row r="1520">
          <cell r="AG1520">
            <v>365.47</v>
          </cell>
          <cell r="AT1520" t="str">
            <v>820494</v>
          </cell>
        </row>
        <row r="1521">
          <cell r="AG1521">
            <v>1146.1400000000001</v>
          </cell>
          <cell r="AT1521" t="str">
            <v>820494</v>
          </cell>
        </row>
        <row r="1522">
          <cell r="AG1522">
            <v>501.09</v>
          </cell>
          <cell r="AT1522" t="str">
            <v>820494</v>
          </cell>
        </row>
        <row r="1523">
          <cell r="AG1523">
            <v>0</v>
          </cell>
          <cell r="AT1523" t="str">
            <v>820494</v>
          </cell>
        </row>
        <row r="1524">
          <cell r="AG1524">
            <v>1591.41</v>
          </cell>
          <cell r="AT1524" t="str">
            <v>820494</v>
          </cell>
        </row>
        <row r="1525">
          <cell r="AG1525">
            <v>109.51</v>
          </cell>
          <cell r="AT1525" t="str">
            <v>820494</v>
          </cell>
        </row>
        <row r="1526">
          <cell r="AG1526">
            <v>1705.52</v>
          </cell>
          <cell r="AT1526" t="str">
            <v>820494</v>
          </cell>
        </row>
        <row r="1527">
          <cell r="AG1527">
            <v>0</v>
          </cell>
          <cell r="AT1527" t="str">
            <v>999999</v>
          </cell>
        </row>
        <row r="1528">
          <cell r="AG1528">
            <v>0</v>
          </cell>
          <cell r="AT1528" t="str">
            <v>999999</v>
          </cell>
        </row>
        <row r="1529">
          <cell r="AG1529">
            <v>0</v>
          </cell>
          <cell r="AT1529" t="str">
            <v>999999</v>
          </cell>
        </row>
        <row r="1530">
          <cell r="AG1530">
            <v>11.99</v>
          </cell>
          <cell r="AT1530" t="str">
            <v>820494</v>
          </cell>
        </row>
        <row r="1531">
          <cell r="AG1531">
            <v>148.86000000000001</v>
          </cell>
          <cell r="AT1531" t="str">
            <v>820494</v>
          </cell>
        </row>
        <row r="1532">
          <cell r="AG1532">
            <v>0</v>
          </cell>
          <cell r="AT1532" t="str">
            <v>820494</v>
          </cell>
        </row>
        <row r="1533">
          <cell r="AG1533">
            <v>97.94</v>
          </cell>
          <cell r="AT1533" t="str">
            <v>820494</v>
          </cell>
        </row>
        <row r="1534">
          <cell r="AG1534">
            <v>877.67</v>
          </cell>
          <cell r="AT1534" t="str">
            <v>820494</v>
          </cell>
        </row>
        <row r="1535">
          <cell r="AG1535">
            <v>1515.5</v>
          </cell>
          <cell r="AT1535" t="str">
            <v>820494</v>
          </cell>
        </row>
        <row r="1536">
          <cell r="AG1536">
            <v>6</v>
          </cell>
          <cell r="AT1536" t="str">
            <v>999999</v>
          </cell>
        </row>
        <row r="1537">
          <cell r="AG1537">
            <v>6</v>
          </cell>
          <cell r="AT1537" t="str">
            <v>999999</v>
          </cell>
        </row>
        <row r="1538">
          <cell r="AG1538">
            <v>0</v>
          </cell>
          <cell r="AT1538" t="str">
            <v>999999</v>
          </cell>
        </row>
        <row r="1539">
          <cell r="AG1539">
            <v>0</v>
          </cell>
          <cell r="AT1539" t="str">
            <v>999999</v>
          </cell>
        </row>
        <row r="1540">
          <cell r="AG1540">
            <v>0</v>
          </cell>
          <cell r="AT1540" t="str">
            <v>999999</v>
          </cell>
        </row>
        <row r="1541">
          <cell r="AG1541">
            <v>0</v>
          </cell>
          <cell r="AT1541" t="str">
            <v>999999</v>
          </cell>
        </row>
        <row r="1542">
          <cell r="AG1542">
            <v>0</v>
          </cell>
          <cell r="AT1542" t="str">
            <v>999999</v>
          </cell>
        </row>
        <row r="1543">
          <cell r="AG1543">
            <v>0</v>
          </cell>
          <cell r="AT1543" t="str">
            <v>999999</v>
          </cell>
        </row>
        <row r="1544">
          <cell r="AG1544">
            <v>0</v>
          </cell>
          <cell r="AT1544" t="str">
            <v>999999</v>
          </cell>
        </row>
        <row r="1545">
          <cell r="AG1545">
            <v>0</v>
          </cell>
          <cell r="AT1545" t="str">
            <v>999999</v>
          </cell>
        </row>
        <row r="1546">
          <cell r="AG1546">
            <v>646.37</v>
          </cell>
          <cell r="AT1546" t="str">
            <v>999999</v>
          </cell>
        </row>
        <row r="1547">
          <cell r="AG1547">
            <v>0</v>
          </cell>
          <cell r="AT1547" t="str">
            <v>999999</v>
          </cell>
        </row>
        <row r="1548">
          <cell r="AG1548">
            <v>1387.48</v>
          </cell>
          <cell r="AT1548" t="str">
            <v>999999</v>
          </cell>
        </row>
        <row r="1549">
          <cell r="AG1549">
            <v>0</v>
          </cell>
          <cell r="AT1549" t="str">
            <v>999999</v>
          </cell>
        </row>
        <row r="1550">
          <cell r="AG1550">
            <v>944.44</v>
          </cell>
          <cell r="AT1550" t="str">
            <v>999999</v>
          </cell>
        </row>
        <row r="1551">
          <cell r="AG1551">
            <v>0</v>
          </cell>
          <cell r="AT1551" t="str">
            <v>999999</v>
          </cell>
        </row>
        <row r="1552">
          <cell r="AG1552">
            <v>0</v>
          </cell>
          <cell r="AT1552" t="str">
            <v>999999</v>
          </cell>
        </row>
        <row r="1553">
          <cell r="AG1553">
            <v>0</v>
          </cell>
          <cell r="AT1553" t="str">
            <v>999999</v>
          </cell>
        </row>
        <row r="1554">
          <cell r="AG1554">
            <v>0</v>
          </cell>
          <cell r="AT1554" t="str">
            <v>999999</v>
          </cell>
        </row>
        <row r="1555">
          <cell r="AG1555">
            <v>0</v>
          </cell>
          <cell r="AT1555" t="str">
            <v>999999</v>
          </cell>
        </row>
        <row r="1556">
          <cell r="AG1556">
            <v>0</v>
          </cell>
          <cell r="AT1556" t="str">
            <v>999999</v>
          </cell>
        </row>
        <row r="1557">
          <cell r="AG1557">
            <v>0</v>
          </cell>
          <cell r="AT1557" t="str">
            <v>999999</v>
          </cell>
        </row>
        <row r="1558">
          <cell r="AG1558">
            <v>1459.24</v>
          </cell>
          <cell r="AT1558" t="str">
            <v>999999</v>
          </cell>
        </row>
        <row r="1559">
          <cell r="AG1559">
            <v>0</v>
          </cell>
          <cell r="AT1559" t="str">
            <v>999999</v>
          </cell>
        </row>
        <row r="1560">
          <cell r="AG1560">
            <v>0</v>
          </cell>
          <cell r="AT1560" t="str">
            <v>999999</v>
          </cell>
        </row>
        <row r="1561">
          <cell r="AG1561">
            <v>1578</v>
          </cell>
          <cell r="AT1561" t="str">
            <v>999999</v>
          </cell>
        </row>
        <row r="1562">
          <cell r="AG1562">
            <v>0</v>
          </cell>
          <cell r="AT1562" t="str">
            <v>999999</v>
          </cell>
        </row>
        <row r="1563">
          <cell r="AG1563">
            <v>0</v>
          </cell>
          <cell r="AT1563" t="str">
            <v>999999</v>
          </cell>
        </row>
        <row r="1564">
          <cell r="AG1564">
            <v>1655.26</v>
          </cell>
          <cell r="AT1564" t="str">
            <v>999999</v>
          </cell>
        </row>
        <row r="1565">
          <cell r="AG1565">
            <v>757.98</v>
          </cell>
          <cell r="AT1565" t="str">
            <v>999999</v>
          </cell>
        </row>
        <row r="1566">
          <cell r="AG1566">
            <v>1172.49</v>
          </cell>
          <cell r="AT1566" t="str">
            <v>999999</v>
          </cell>
        </row>
        <row r="1567">
          <cell r="AG1567">
            <v>0</v>
          </cell>
          <cell r="AT1567" t="str">
            <v>999999</v>
          </cell>
        </row>
        <row r="1568">
          <cell r="AG1568">
            <v>0</v>
          </cell>
          <cell r="AT1568" t="str">
            <v>999999</v>
          </cell>
        </row>
        <row r="1569">
          <cell r="AG1569">
            <v>0</v>
          </cell>
          <cell r="AT1569" t="str">
            <v>999999</v>
          </cell>
        </row>
        <row r="1570">
          <cell r="AG1570">
            <v>0</v>
          </cell>
          <cell r="AT1570" t="str">
            <v>999999</v>
          </cell>
        </row>
        <row r="1571">
          <cell r="AG1571">
            <v>0</v>
          </cell>
          <cell r="AT1571" t="str">
            <v>999999</v>
          </cell>
        </row>
        <row r="1572">
          <cell r="AG1572">
            <v>0</v>
          </cell>
          <cell r="AT1572" t="str">
            <v>999999</v>
          </cell>
        </row>
        <row r="1573">
          <cell r="AG1573">
            <v>0</v>
          </cell>
          <cell r="AT1573" t="str">
            <v>999999</v>
          </cell>
        </row>
        <row r="1574">
          <cell r="AG1574">
            <v>0</v>
          </cell>
          <cell r="AT1574" t="str">
            <v>820494</v>
          </cell>
        </row>
        <row r="1575">
          <cell r="AG1575">
            <v>937.74</v>
          </cell>
          <cell r="AT1575" t="str">
            <v>820494</v>
          </cell>
        </row>
        <row r="1576">
          <cell r="AG1576">
            <v>954.50000000000057</v>
          </cell>
          <cell r="AT1576" t="str">
            <v>820494</v>
          </cell>
        </row>
        <row r="1577">
          <cell r="AG1577">
            <v>0</v>
          </cell>
          <cell r="AT1577" t="str">
            <v>820494</v>
          </cell>
        </row>
        <row r="1578">
          <cell r="AG1578">
            <v>832.21</v>
          </cell>
          <cell r="AT1578" t="str">
            <v>820494</v>
          </cell>
        </row>
        <row r="1579">
          <cell r="AG1579">
            <v>0</v>
          </cell>
          <cell r="AT1579" t="str">
            <v>820494</v>
          </cell>
        </row>
        <row r="1580">
          <cell r="AG1580">
            <v>429.65</v>
          </cell>
          <cell r="AT1580" t="str">
            <v>820494</v>
          </cell>
        </row>
        <row r="1581">
          <cell r="AG1581">
            <v>665.69</v>
          </cell>
          <cell r="AT1581" t="str">
            <v>820494</v>
          </cell>
        </row>
        <row r="1582">
          <cell r="AG1582">
            <v>0</v>
          </cell>
          <cell r="AT1582" t="str">
            <v>820494</v>
          </cell>
        </row>
        <row r="1583">
          <cell r="AG1583">
            <v>1421.33</v>
          </cell>
          <cell r="AT1583" t="str">
            <v>820494</v>
          </cell>
        </row>
        <row r="1584">
          <cell r="AG1584">
            <v>0</v>
          </cell>
          <cell r="AT1584" t="str">
            <v>999999</v>
          </cell>
        </row>
        <row r="1585">
          <cell r="AG1585">
            <v>159.88</v>
          </cell>
          <cell r="AT1585" t="str">
            <v>820494</v>
          </cell>
        </row>
        <row r="1586">
          <cell r="AG1586">
            <v>1787.27</v>
          </cell>
          <cell r="AT1586" t="str">
            <v>820494</v>
          </cell>
        </row>
        <row r="1587">
          <cell r="AG1587">
            <v>1395.98</v>
          </cell>
          <cell r="AT1587" t="str">
            <v>820494</v>
          </cell>
        </row>
        <row r="1588">
          <cell r="AG1588">
            <v>1871.91</v>
          </cell>
          <cell r="AT1588" t="str">
            <v>820494</v>
          </cell>
        </row>
        <row r="1589">
          <cell r="AG1589">
            <v>432.83</v>
          </cell>
          <cell r="AT1589" t="str">
            <v>820494</v>
          </cell>
        </row>
        <row r="1590">
          <cell r="AG1590">
            <v>0</v>
          </cell>
          <cell r="AT1590" t="str">
            <v>820494</v>
          </cell>
        </row>
        <row r="1591">
          <cell r="AG1591">
            <v>1131.24</v>
          </cell>
          <cell r="AT1591" t="str">
            <v>820494</v>
          </cell>
        </row>
        <row r="1592">
          <cell r="AG1592">
            <v>977.31</v>
          </cell>
          <cell r="AT1592" t="str">
            <v>820494</v>
          </cell>
        </row>
        <row r="1593">
          <cell r="AG1593">
            <v>1335.9</v>
          </cell>
          <cell r="AT1593" t="str">
            <v>820494</v>
          </cell>
        </row>
        <row r="1594">
          <cell r="AG1594">
            <v>0</v>
          </cell>
          <cell r="AT1594" t="str">
            <v>820156</v>
          </cell>
        </row>
        <row r="1595">
          <cell r="AG1595">
            <v>2017.84</v>
          </cell>
          <cell r="AT1595" t="str">
            <v>820494</v>
          </cell>
        </row>
        <row r="1596">
          <cell r="AG1596">
            <v>5</v>
          </cell>
          <cell r="AT1596" t="str">
            <v>820494</v>
          </cell>
        </row>
        <row r="1597">
          <cell r="AG1597">
            <v>0</v>
          </cell>
          <cell r="AT1597" t="str">
            <v>820494</v>
          </cell>
        </row>
        <row r="1598">
          <cell r="AG1598">
            <v>0</v>
          </cell>
          <cell r="AT1598" t="str">
            <v>999999</v>
          </cell>
        </row>
        <row r="1599">
          <cell r="AG1599">
            <v>1578.91</v>
          </cell>
          <cell r="AT1599" t="str">
            <v>820494</v>
          </cell>
        </row>
        <row r="1600">
          <cell r="AG1600">
            <v>1088.76</v>
          </cell>
          <cell r="AT1600" t="str">
            <v>820494</v>
          </cell>
        </row>
        <row r="1601">
          <cell r="AG1601">
            <v>0</v>
          </cell>
          <cell r="AT1601" t="str">
            <v>820494</v>
          </cell>
        </row>
        <row r="1602">
          <cell r="AG1602">
            <v>0</v>
          </cell>
          <cell r="AT1602" t="str">
            <v>999999</v>
          </cell>
        </row>
        <row r="1603">
          <cell r="AG1603">
            <v>0</v>
          </cell>
          <cell r="AT1603" t="str">
            <v>820494</v>
          </cell>
        </row>
        <row r="1604">
          <cell r="AG1604">
            <v>0</v>
          </cell>
          <cell r="AT1604" t="str">
            <v>999999</v>
          </cell>
        </row>
        <row r="1605">
          <cell r="AG1605">
            <v>1189.6500000000001</v>
          </cell>
          <cell r="AT1605" t="str">
            <v>820495</v>
          </cell>
        </row>
        <row r="1606">
          <cell r="AG1606">
            <v>1382.65</v>
          </cell>
          <cell r="AT1606" t="str">
            <v>820495</v>
          </cell>
        </row>
        <row r="1607">
          <cell r="AG1607">
            <v>1245.53</v>
          </cell>
          <cell r="AT1607" t="str">
            <v>820495</v>
          </cell>
        </row>
        <row r="1608">
          <cell r="AG1608">
            <v>883.06</v>
          </cell>
          <cell r="AT1608" t="str">
            <v>820495</v>
          </cell>
        </row>
        <row r="1609">
          <cell r="AG1609">
            <v>1159.28</v>
          </cell>
          <cell r="AT1609" t="str">
            <v>820495</v>
          </cell>
        </row>
        <row r="1610">
          <cell r="AG1610">
            <v>0</v>
          </cell>
          <cell r="AT1610" t="str">
            <v>820495</v>
          </cell>
        </row>
        <row r="1611">
          <cell r="AG1611">
            <v>859.84</v>
          </cell>
          <cell r="AT1611" t="str">
            <v>820495</v>
          </cell>
        </row>
        <row r="1612">
          <cell r="AG1612">
            <v>617.1</v>
          </cell>
          <cell r="AT1612" t="str">
            <v>820495</v>
          </cell>
        </row>
        <row r="1613">
          <cell r="AG1613">
            <v>1337.4</v>
          </cell>
          <cell r="AT1613" t="str">
            <v>820495</v>
          </cell>
        </row>
        <row r="1614">
          <cell r="AG1614">
            <v>1319.84</v>
          </cell>
          <cell r="AT1614" t="str">
            <v>820495</v>
          </cell>
        </row>
        <row r="1615">
          <cell r="AG1615">
            <v>0</v>
          </cell>
          <cell r="AT1615" t="str">
            <v>999999</v>
          </cell>
        </row>
        <row r="1616">
          <cell r="AG1616">
            <v>0</v>
          </cell>
          <cell r="AT1616" t="str">
            <v>999999</v>
          </cell>
        </row>
        <row r="1617">
          <cell r="AG1617">
            <v>714.07</v>
          </cell>
          <cell r="AT1617" t="str">
            <v>820495</v>
          </cell>
        </row>
        <row r="1618">
          <cell r="AG1618">
            <v>0</v>
          </cell>
          <cell r="AT1618" t="str">
            <v>999999</v>
          </cell>
        </row>
        <row r="1619">
          <cell r="AG1619">
            <v>0</v>
          </cell>
          <cell r="AT1619" t="str">
            <v>820495</v>
          </cell>
        </row>
        <row r="1620">
          <cell r="AG1620">
            <v>1334.65</v>
          </cell>
          <cell r="AT1620" t="str">
            <v>820495</v>
          </cell>
        </row>
        <row r="1621">
          <cell r="AG1621">
            <v>1628.6</v>
          </cell>
          <cell r="AT1621" t="str">
            <v>820495</v>
          </cell>
        </row>
        <row r="1622">
          <cell r="AG1622">
            <v>1238.83</v>
          </cell>
          <cell r="AT1622" t="str">
            <v>820495</v>
          </cell>
        </row>
        <row r="1623">
          <cell r="AG1623">
            <v>0</v>
          </cell>
          <cell r="AT1623" t="str">
            <v>999999</v>
          </cell>
        </row>
        <row r="1624">
          <cell r="AG1624">
            <v>0</v>
          </cell>
          <cell r="AT1624" t="str">
            <v>999999</v>
          </cell>
        </row>
        <row r="1625">
          <cell r="AG1625">
            <v>915.31</v>
          </cell>
          <cell r="AT1625" t="str">
            <v>820495</v>
          </cell>
        </row>
        <row r="1626">
          <cell r="AG1626">
            <v>1537.71</v>
          </cell>
          <cell r="AT1626" t="str">
            <v>820495</v>
          </cell>
        </row>
        <row r="1627">
          <cell r="AG1627">
            <v>1042.4000000000001</v>
          </cell>
          <cell r="AT1627" t="str">
            <v>820495</v>
          </cell>
        </row>
        <row r="1628">
          <cell r="AG1628">
            <v>933.74999999999932</v>
          </cell>
          <cell r="AT1628" t="str">
            <v>820495</v>
          </cell>
        </row>
        <row r="1629">
          <cell r="AG1629">
            <v>0</v>
          </cell>
          <cell r="AT1629" t="str">
            <v>999999</v>
          </cell>
        </row>
        <row r="1630">
          <cell r="AG1630">
            <v>0</v>
          </cell>
          <cell r="AT1630" t="str">
            <v>999999</v>
          </cell>
        </row>
        <row r="1631">
          <cell r="AG1631">
            <v>0</v>
          </cell>
          <cell r="AT1631" t="str">
            <v>999999</v>
          </cell>
        </row>
        <row r="1632">
          <cell r="AG1632">
            <v>0</v>
          </cell>
          <cell r="AT1632" t="str">
            <v>999999</v>
          </cell>
        </row>
        <row r="1633">
          <cell r="AG1633">
            <v>0</v>
          </cell>
          <cell r="AT1633" t="str">
            <v>999999</v>
          </cell>
        </row>
        <row r="1634">
          <cell r="AG1634">
            <v>752.05</v>
          </cell>
          <cell r="AT1634" t="str">
            <v>820495</v>
          </cell>
        </row>
        <row r="1635">
          <cell r="AG1635">
            <v>1526.71</v>
          </cell>
          <cell r="AT1635" t="str">
            <v>820495</v>
          </cell>
        </row>
        <row r="1636">
          <cell r="AG1636">
            <v>1214.57</v>
          </cell>
          <cell r="AT1636" t="str">
            <v>820495</v>
          </cell>
        </row>
        <row r="1637">
          <cell r="AG1637">
            <v>754.67</v>
          </cell>
          <cell r="AT1637" t="str">
            <v>820495</v>
          </cell>
        </row>
        <row r="1638">
          <cell r="AG1638">
            <v>992.9</v>
          </cell>
          <cell r="AT1638" t="str">
            <v>820495</v>
          </cell>
        </row>
        <row r="1639">
          <cell r="AG1639">
            <v>951.42</v>
          </cell>
          <cell r="AT1639" t="str">
            <v>820495</v>
          </cell>
        </row>
        <row r="1640">
          <cell r="AG1640">
            <v>184.12</v>
          </cell>
          <cell r="AT1640" t="str">
            <v>999999</v>
          </cell>
        </row>
        <row r="1641">
          <cell r="AG1641">
            <v>0</v>
          </cell>
          <cell r="AT1641" t="str">
            <v>999999</v>
          </cell>
        </row>
        <row r="1642">
          <cell r="AG1642">
            <v>0</v>
          </cell>
          <cell r="AT1642" t="str">
            <v>820156</v>
          </cell>
        </row>
        <row r="1643">
          <cell r="AG1643">
            <v>0</v>
          </cell>
          <cell r="AT1643" t="str">
            <v>820494</v>
          </cell>
        </row>
        <row r="1644">
          <cell r="AG1644">
            <v>794.92</v>
          </cell>
          <cell r="AT1644" t="str">
            <v>820494</v>
          </cell>
        </row>
        <row r="1645">
          <cell r="AG1645">
            <v>146.93</v>
          </cell>
          <cell r="AT1645" t="str">
            <v>820494</v>
          </cell>
        </row>
        <row r="1646">
          <cell r="AG1646">
            <v>0</v>
          </cell>
          <cell r="AT1646" t="str">
            <v>999999</v>
          </cell>
        </row>
        <row r="1647">
          <cell r="AG1647">
            <v>0</v>
          </cell>
          <cell r="AT1647" t="str">
            <v>999999</v>
          </cell>
        </row>
        <row r="1648">
          <cell r="AG1648">
            <v>1350.26</v>
          </cell>
          <cell r="AT1648" t="str">
            <v>820494</v>
          </cell>
        </row>
        <row r="1649">
          <cell r="AG1649">
            <v>1574.81</v>
          </cell>
          <cell r="AT1649" t="str">
            <v>820494</v>
          </cell>
        </row>
        <row r="1650">
          <cell r="AG1650">
            <v>501.5</v>
          </cell>
          <cell r="AT1650" t="str">
            <v>820494</v>
          </cell>
        </row>
        <row r="1651">
          <cell r="AG1651">
            <v>1.5</v>
          </cell>
          <cell r="AT1651" t="str">
            <v>999999</v>
          </cell>
        </row>
        <row r="1652">
          <cell r="AG1652">
            <v>1429.07</v>
          </cell>
          <cell r="AT1652" t="str">
            <v>820494</v>
          </cell>
        </row>
        <row r="1653">
          <cell r="AG1653">
            <v>1943.09</v>
          </cell>
          <cell r="AT1653" t="str">
            <v>820494</v>
          </cell>
        </row>
        <row r="1654">
          <cell r="AG1654">
            <v>1107.78</v>
          </cell>
          <cell r="AT1654" t="str">
            <v>820494</v>
          </cell>
        </row>
        <row r="1655">
          <cell r="AG1655">
            <v>1003.34</v>
          </cell>
          <cell r="AT1655" t="str">
            <v>820494</v>
          </cell>
        </row>
        <row r="1656">
          <cell r="AG1656">
            <v>822.97</v>
          </cell>
          <cell r="AT1656" t="str">
            <v>820494</v>
          </cell>
        </row>
        <row r="1657">
          <cell r="AG1657">
            <v>0</v>
          </cell>
          <cell r="AT1657" t="str">
            <v>999999</v>
          </cell>
        </row>
        <row r="1658">
          <cell r="AG1658">
            <v>0</v>
          </cell>
          <cell r="AT1658" t="str">
            <v>999999</v>
          </cell>
        </row>
        <row r="1659">
          <cell r="AG1659">
            <v>-25.2</v>
          </cell>
          <cell r="AT1659" t="str">
            <v>820510</v>
          </cell>
        </row>
        <row r="1660">
          <cell r="AG1660">
            <v>0</v>
          </cell>
          <cell r="AT1660" t="str">
            <v>999999</v>
          </cell>
        </row>
        <row r="1661">
          <cell r="AG1661">
            <v>0</v>
          </cell>
          <cell r="AT1661" t="str">
            <v>820510</v>
          </cell>
        </row>
        <row r="1662">
          <cell r="AG1662">
            <v>0</v>
          </cell>
          <cell r="AT1662" t="str">
            <v>999999</v>
          </cell>
        </row>
        <row r="1663">
          <cell r="AG1663">
            <v>91.5</v>
          </cell>
          <cell r="AT1663" t="str">
            <v>999999</v>
          </cell>
        </row>
        <row r="1664">
          <cell r="AG1664">
            <v>363.7</v>
          </cell>
          <cell r="AT1664" t="str">
            <v>999999</v>
          </cell>
        </row>
        <row r="1665">
          <cell r="AG1665">
            <v>6.7</v>
          </cell>
          <cell r="AT1665" t="str">
            <v>999999</v>
          </cell>
        </row>
        <row r="1666">
          <cell r="AG1666">
            <v>1200.8699999999999</v>
          </cell>
          <cell r="AT1666" t="str">
            <v>820510</v>
          </cell>
        </row>
        <row r="1667">
          <cell r="AG1667">
            <v>239.46</v>
          </cell>
          <cell r="AT1667" t="str">
            <v>820510</v>
          </cell>
        </row>
        <row r="1668">
          <cell r="AG1668">
            <v>293.43</v>
          </cell>
          <cell r="AT1668" t="str">
            <v>820510</v>
          </cell>
        </row>
        <row r="1669">
          <cell r="AG1669">
            <v>255.89</v>
          </cell>
          <cell r="AT1669" t="str">
            <v>820510</v>
          </cell>
        </row>
        <row r="1670">
          <cell r="AG1670">
            <v>0</v>
          </cell>
          <cell r="AT1670" t="str">
            <v>820510</v>
          </cell>
        </row>
        <row r="1671">
          <cell r="AG1671">
            <v>626.37</v>
          </cell>
          <cell r="AT1671" t="str">
            <v>820510</v>
          </cell>
        </row>
        <row r="1672">
          <cell r="AG1672">
            <v>1261.0999999999999</v>
          </cell>
          <cell r="AT1672" t="str">
            <v>820510</v>
          </cell>
        </row>
        <row r="1673">
          <cell r="AG1673">
            <v>462</v>
          </cell>
          <cell r="AT1673" t="str">
            <v>999999</v>
          </cell>
        </row>
        <row r="1674">
          <cell r="AG1674">
            <v>281.5</v>
          </cell>
          <cell r="AT1674" t="str">
            <v>999999</v>
          </cell>
        </row>
        <row r="1675">
          <cell r="AG1675">
            <v>461.64</v>
          </cell>
          <cell r="AT1675" t="str">
            <v>999999</v>
          </cell>
        </row>
        <row r="1676">
          <cell r="AG1676">
            <v>0</v>
          </cell>
          <cell r="AT1676" t="str">
            <v>999999</v>
          </cell>
        </row>
        <row r="1677">
          <cell r="AG1677">
            <v>1.59</v>
          </cell>
          <cell r="AT1677" t="str">
            <v>999999</v>
          </cell>
        </row>
        <row r="1678">
          <cell r="AG1678">
            <v>1387.75</v>
          </cell>
          <cell r="AT1678" t="str">
            <v>820156</v>
          </cell>
        </row>
        <row r="1679">
          <cell r="AG1679">
            <v>6.45</v>
          </cell>
          <cell r="AT1679" t="str">
            <v>999999</v>
          </cell>
        </row>
        <row r="1680">
          <cell r="AG1680">
            <v>620.02</v>
          </cell>
          <cell r="AT1680" t="str">
            <v>820156</v>
          </cell>
        </row>
        <row r="1681">
          <cell r="AG1681">
            <v>188.78</v>
          </cell>
          <cell r="AT1681" t="str">
            <v>820156</v>
          </cell>
        </row>
        <row r="1682">
          <cell r="AG1682">
            <v>0</v>
          </cell>
          <cell r="AT1682" t="str">
            <v>999999</v>
          </cell>
        </row>
        <row r="1683">
          <cell r="AG1683">
            <v>85.78</v>
          </cell>
          <cell r="AT1683" t="str">
            <v>999999</v>
          </cell>
        </row>
        <row r="1684">
          <cell r="AG1684">
            <v>885.66</v>
          </cell>
          <cell r="AT1684" t="str">
            <v>820156</v>
          </cell>
        </row>
        <row r="1685">
          <cell r="AG1685">
            <v>1315.56</v>
          </cell>
          <cell r="AT1685" t="str">
            <v>820156</v>
          </cell>
        </row>
        <row r="1686">
          <cell r="AG1686">
            <v>1594.26</v>
          </cell>
          <cell r="AT1686" t="str">
            <v>820156</v>
          </cell>
        </row>
        <row r="1687">
          <cell r="AG1687">
            <v>0</v>
          </cell>
          <cell r="AT1687" t="str">
            <v>999999</v>
          </cell>
        </row>
        <row r="1688">
          <cell r="AG1688">
            <v>1403.5</v>
          </cell>
          <cell r="AT1688" t="str">
            <v>999999</v>
          </cell>
        </row>
        <row r="1689">
          <cell r="AG1689">
            <v>245.99</v>
          </cell>
          <cell r="AT1689" t="str">
            <v>999999</v>
          </cell>
        </row>
        <row r="1690">
          <cell r="AG1690">
            <v>1505.58</v>
          </cell>
          <cell r="AT1690" t="str">
            <v>820156-1</v>
          </cell>
        </row>
        <row r="1691">
          <cell r="AG1691">
            <v>1778.19</v>
          </cell>
          <cell r="AT1691" t="str">
            <v>820156</v>
          </cell>
        </row>
        <row r="1692">
          <cell r="AG1692">
            <v>138.91</v>
          </cell>
          <cell r="AT1692" t="str">
            <v>820156</v>
          </cell>
        </row>
        <row r="1693">
          <cell r="AG1693">
            <v>0</v>
          </cell>
          <cell r="AT1693" t="str">
            <v>820156</v>
          </cell>
        </row>
        <row r="1694">
          <cell r="AG1694">
            <v>1135.58</v>
          </cell>
          <cell r="AT1694" t="str">
            <v>820156</v>
          </cell>
        </row>
        <row r="1695">
          <cell r="AG1695">
            <v>969.6</v>
          </cell>
          <cell r="AT1695" t="str">
            <v>820156</v>
          </cell>
        </row>
        <row r="1696">
          <cell r="AG1696">
            <v>65.38</v>
          </cell>
          <cell r="AT1696" t="str">
            <v>820156</v>
          </cell>
        </row>
        <row r="1697">
          <cell r="AG1697">
            <v>0</v>
          </cell>
          <cell r="AT1697" t="str">
            <v>999999</v>
          </cell>
        </row>
        <row r="1698">
          <cell r="AG1698">
            <v>0</v>
          </cell>
          <cell r="AT1698" t="str">
            <v>999999</v>
          </cell>
        </row>
        <row r="1699">
          <cell r="AG1699">
            <v>805.95</v>
          </cell>
          <cell r="AT1699" t="str">
            <v>820156</v>
          </cell>
        </row>
        <row r="1700">
          <cell r="AG1700">
            <v>0</v>
          </cell>
          <cell r="AT1700" t="str">
            <v>820156</v>
          </cell>
        </row>
        <row r="1701">
          <cell r="AG1701">
            <v>0</v>
          </cell>
          <cell r="AT1701" t="str">
            <v>820156</v>
          </cell>
        </row>
        <row r="1702">
          <cell r="AG1702">
            <v>182.25</v>
          </cell>
          <cell r="AT1702" t="str">
            <v>820156</v>
          </cell>
        </row>
        <row r="1703">
          <cell r="AG1703">
            <v>0</v>
          </cell>
          <cell r="AT1703" t="str">
            <v>820156</v>
          </cell>
        </row>
        <row r="1704">
          <cell r="AG1704">
            <v>0</v>
          </cell>
          <cell r="AT1704" t="str">
            <v>820156</v>
          </cell>
        </row>
        <row r="1705">
          <cell r="AG1705">
            <v>0</v>
          </cell>
          <cell r="AT1705" t="str">
            <v>999999</v>
          </cell>
        </row>
        <row r="1706">
          <cell r="AG1706">
            <v>394.5</v>
          </cell>
          <cell r="AT1706" t="str">
            <v>999999</v>
          </cell>
        </row>
        <row r="1707">
          <cell r="AG1707">
            <v>0</v>
          </cell>
          <cell r="AT1707" t="str">
            <v>999999</v>
          </cell>
        </row>
        <row r="1708">
          <cell r="AG1708">
            <v>0</v>
          </cell>
          <cell r="AT1708" t="str">
            <v>999999</v>
          </cell>
        </row>
        <row r="1709">
          <cell r="AG1709">
            <v>539</v>
          </cell>
          <cell r="AT1709" t="str">
            <v>999999</v>
          </cell>
        </row>
        <row r="1710">
          <cell r="AG1710">
            <v>44.13</v>
          </cell>
          <cell r="AT1710" t="str">
            <v>999999</v>
          </cell>
        </row>
        <row r="1711">
          <cell r="AG1711">
            <v>1610.27</v>
          </cell>
          <cell r="AT1711" t="str">
            <v>820510</v>
          </cell>
        </row>
        <row r="1712">
          <cell r="AG1712">
            <v>1262.57</v>
          </cell>
          <cell r="AT1712" t="str">
            <v>820510</v>
          </cell>
        </row>
        <row r="1713">
          <cell r="AG1713">
            <v>0</v>
          </cell>
          <cell r="AT1713" t="str">
            <v>820510</v>
          </cell>
        </row>
        <row r="1714">
          <cell r="AG1714">
            <v>1380.56</v>
          </cell>
          <cell r="AT1714" t="str">
            <v>820510</v>
          </cell>
        </row>
        <row r="1715">
          <cell r="AG1715">
            <v>16.940000000000001</v>
          </cell>
          <cell r="AT1715" t="str">
            <v>999999</v>
          </cell>
        </row>
        <row r="1716">
          <cell r="AG1716">
            <v>0</v>
          </cell>
          <cell r="AT1716" t="str">
            <v>999999</v>
          </cell>
        </row>
        <row r="1717">
          <cell r="AG1717">
            <v>494.27</v>
          </cell>
          <cell r="AT1717" t="str">
            <v>820156</v>
          </cell>
        </row>
        <row r="1718">
          <cell r="AG1718">
            <v>125.8</v>
          </cell>
          <cell r="AT1718" t="str">
            <v>820156</v>
          </cell>
        </row>
        <row r="1719">
          <cell r="AG1719">
            <v>4</v>
          </cell>
          <cell r="AT1719" t="str">
            <v>999999</v>
          </cell>
        </row>
        <row r="1720">
          <cell r="AG1720">
            <v>0</v>
          </cell>
          <cell r="AT1720" t="str">
            <v>820156</v>
          </cell>
        </row>
        <row r="1721">
          <cell r="AG1721">
            <v>524.47</v>
          </cell>
          <cell r="AT1721" t="str">
            <v>820156</v>
          </cell>
        </row>
        <row r="1722">
          <cell r="AG1722">
            <v>796.87</v>
          </cell>
          <cell r="AT1722" t="str">
            <v>820156</v>
          </cell>
        </row>
        <row r="1723">
          <cell r="AG1723">
            <v>1262.3599999999999</v>
          </cell>
          <cell r="AT1723" t="str">
            <v>820156</v>
          </cell>
        </row>
        <row r="1724">
          <cell r="AG1724">
            <v>0</v>
          </cell>
          <cell r="AT1724" t="str">
            <v>820156</v>
          </cell>
        </row>
        <row r="1725">
          <cell r="AG1725">
            <v>0</v>
          </cell>
          <cell r="AT1725" t="str">
            <v>999999</v>
          </cell>
        </row>
        <row r="1726">
          <cell r="AG1726">
            <v>1609.83</v>
          </cell>
          <cell r="AT1726" t="str">
            <v>820156</v>
          </cell>
        </row>
        <row r="1727">
          <cell r="AG1727">
            <v>1396.08</v>
          </cell>
          <cell r="AT1727" t="str">
            <v>820156</v>
          </cell>
        </row>
        <row r="1728">
          <cell r="AG1728">
            <v>221.99</v>
          </cell>
          <cell r="AT1728" t="str">
            <v>820156</v>
          </cell>
        </row>
        <row r="1729">
          <cell r="AG1729">
            <v>826.4</v>
          </cell>
          <cell r="AT1729" t="str">
            <v>820156</v>
          </cell>
        </row>
        <row r="1730">
          <cell r="AG1730">
            <v>616.98</v>
          </cell>
          <cell r="AT1730" t="str">
            <v>820156</v>
          </cell>
        </row>
        <row r="1731">
          <cell r="AG1731">
            <v>313.06</v>
          </cell>
          <cell r="AT1731" t="str">
            <v>820156</v>
          </cell>
        </row>
        <row r="1732">
          <cell r="AG1732">
            <v>1749.41</v>
          </cell>
          <cell r="AT1732" t="str">
            <v>820156-1</v>
          </cell>
        </row>
        <row r="1733">
          <cell r="AG1733">
            <v>565.67999999999995</v>
          </cell>
          <cell r="AT1733" t="str">
            <v>820156</v>
          </cell>
        </row>
        <row r="1734">
          <cell r="AG1734">
            <v>1553.85</v>
          </cell>
          <cell r="AT1734" t="str">
            <v>820156</v>
          </cell>
        </row>
        <row r="1735">
          <cell r="AG1735">
            <v>0</v>
          </cell>
          <cell r="AT1735" t="str">
            <v>999999</v>
          </cell>
        </row>
        <row r="1736">
          <cell r="AG1736">
            <v>1481.51</v>
          </cell>
          <cell r="AT1736" t="str">
            <v>820156</v>
          </cell>
        </row>
        <row r="1737">
          <cell r="AG1737">
            <v>1420.63</v>
          </cell>
          <cell r="AT1737" t="str">
            <v>820156</v>
          </cell>
        </row>
        <row r="1738">
          <cell r="AG1738">
            <v>0</v>
          </cell>
          <cell r="AT1738" t="str">
            <v>999999</v>
          </cell>
        </row>
        <row r="1739">
          <cell r="AG1739">
            <v>894.76</v>
          </cell>
          <cell r="AT1739" t="str">
            <v>820156-1</v>
          </cell>
        </row>
        <row r="1740">
          <cell r="AG1740">
            <v>1537.31</v>
          </cell>
          <cell r="AT1740" t="str">
            <v>820156</v>
          </cell>
        </row>
        <row r="1741">
          <cell r="AG1741">
            <v>634.34</v>
          </cell>
          <cell r="AT1741" t="str">
            <v>820156</v>
          </cell>
        </row>
        <row r="1742">
          <cell r="AG1742">
            <v>0</v>
          </cell>
          <cell r="AT1742" t="str">
            <v>999999</v>
          </cell>
        </row>
        <row r="1743">
          <cell r="AG1743">
            <v>1539.14</v>
          </cell>
          <cell r="AT1743" t="str">
            <v>820156</v>
          </cell>
        </row>
        <row r="1744">
          <cell r="AG1744">
            <v>0</v>
          </cell>
          <cell r="AT1744" t="str">
            <v>999999</v>
          </cell>
        </row>
        <row r="1745">
          <cell r="AG1745">
            <v>583.66999999999996</v>
          </cell>
          <cell r="AT1745" t="str">
            <v>820156</v>
          </cell>
        </row>
        <row r="1746">
          <cell r="AG1746">
            <v>387.9</v>
          </cell>
          <cell r="AT1746" t="str">
            <v>820156</v>
          </cell>
        </row>
        <row r="1747">
          <cell r="AG1747">
            <v>0</v>
          </cell>
          <cell r="AT1747" t="str">
            <v>820156</v>
          </cell>
        </row>
        <row r="1748">
          <cell r="AG1748">
            <v>0</v>
          </cell>
          <cell r="AT1748" t="str">
            <v>999999</v>
          </cell>
        </row>
        <row r="1749">
          <cell r="AG1749">
            <v>0</v>
          </cell>
          <cell r="AT1749" t="str">
            <v>999999</v>
          </cell>
        </row>
        <row r="1750">
          <cell r="AG1750">
            <v>91.5</v>
          </cell>
          <cell r="AT1750" t="str">
            <v>999999</v>
          </cell>
        </row>
        <row r="1751">
          <cell r="AG1751">
            <v>674.59</v>
          </cell>
          <cell r="AT1751" t="str">
            <v>999999</v>
          </cell>
        </row>
        <row r="1752">
          <cell r="AG1752">
            <v>71.25</v>
          </cell>
          <cell r="AT1752" t="str">
            <v>999999</v>
          </cell>
        </row>
        <row r="1753">
          <cell r="AG1753">
            <v>53</v>
          </cell>
          <cell r="AT1753" t="str">
            <v>999999</v>
          </cell>
        </row>
        <row r="1754">
          <cell r="AG1754">
            <v>518.94000000000005</v>
          </cell>
          <cell r="AT1754" t="str">
            <v>999999</v>
          </cell>
        </row>
        <row r="1755">
          <cell r="AG1755">
            <v>7.5</v>
          </cell>
          <cell r="AT1755" t="str">
            <v>999999</v>
          </cell>
        </row>
        <row r="1756">
          <cell r="AG1756">
            <v>67</v>
          </cell>
          <cell r="AT1756" t="str">
            <v>999999</v>
          </cell>
        </row>
        <row r="1757">
          <cell r="AG1757">
            <v>462.65</v>
          </cell>
          <cell r="AT1757" t="str">
            <v>999999</v>
          </cell>
        </row>
        <row r="1758">
          <cell r="AG1758">
            <v>75.5</v>
          </cell>
          <cell r="AT1758" t="str">
            <v>999999</v>
          </cell>
        </row>
        <row r="1759">
          <cell r="AG1759">
            <v>0</v>
          </cell>
          <cell r="AT1759" t="str">
            <v>999999</v>
          </cell>
        </row>
        <row r="1760">
          <cell r="AG1760">
            <v>0</v>
          </cell>
          <cell r="AT1760" t="str">
            <v>999999</v>
          </cell>
        </row>
        <row r="1761">
          <cell r="AG1761">
            <v>0</v>
          </cell>
          <cell r="AT1761" t="str">
            <v>999999</v>
          </cell>
        </row>
        <row r="1762">
          <cell r="AG1762">
            <v>0</v>
          </cell>
          <cell r="AT1762" t="str">
            <v>999999</v>
          </cell>
        </row>
        <row r="1763">
          <cell r="AG1763">
            <v>64</v>
          </cell>
          <cell r="AT1763" t="str">
            <v>999999</v>
          </cell>
        </row>
        <row r="1764">
          <cell r="AG1764">
            <v>0</v>
          </cell>
          <cell r="AT1764" t="str">
            <v>999999</v>
          </cell>
        </row>
        <row r="1765">
          <cell r="AG1765">
            <v>0</v>
          </cell>
          <cell r="AT1765" t="str">
            <v>999999</v>
          </cell>
        </row>
        <row r="1766">
          <cell r="AG1766">
            <v>0</v>
          </cell>
          <cell r="AT1766" t="str">
            <v>999999</v>
          </cell>
        </row>
        <row r="1767">
          <cell r="AG1767">
            <v>0</v>
          </cell>
          <cell r="AT1767" t="str">
            <v>999999</v>
          </cell>
        </row>
        <row r="1768">
          <cell r="AG1768">
            <v>0</v>
          </cell>
          <cell r="AT1768" t="str">
            <v>999999</v>
          </cell>
        </row>
        <row r="1769">
          <cell r="AG1769">
            <v>0</v>
          </cell>
          <cell r="AT1769" t="str">
            <v>999999</v>
          </cell>
        </row>
        <row r="1770">
          <cell r="AG1770">
            <v>118.21</v>
          </cell>
          <cell r="AT1770" t="str">
            <v>999999</v>
          </cell>
        </row>
        <row r="1771">
          <cell r="AG1771">
            <v>230.5</v>
          </cell>
          <cell r="AT1771" t="str">
            <v>999999</v>
          </cell>
        </row>
        <row r="1772">
          <cell r="AG1772">
            <v>0</v>
          </cell>
          <cell r="AT1772" t="str">
            <v>999999</v>
          </cell>
        </row>
        <row r="1773">
          <cell r="AG1773">
            <v>20.5</v>
          </cell>
          <cell r="AT1773" t="str">
            <v>999999</v>
          </cell>
        </row>
        <row r="1774">
          <cell r="AG1774">
            <v>30.25</v>
          </cell>
          <cell r="AT1774" t="str">
            <v>999999</v>
          </cell>
        </row>
        <row r="1775">
          <cell r="AG1775">
            <v>8</v>
          </cell>
          <cell r="AT1775" t="str">
            <v>999999</v>
          </cell>
        </row>
        <row r="1776">
          <cell r="AG1776">
            <v>0</v>
          </cell>
          <cell r="AT1776" t="str">
            <v>999999</v>
          </cell>
        </row>
        <row r="1777">
          <cell r="AG1777">
            <v>206.52</v>
          </cell>
          <cell r="AT1777" t="str">
            <v>999999</v>
          </cell>
        </row>
        <row r="1778">
          <cell r="AG1778">
            <v>0</v>
          </cell>
          <cell r="AT1778" t="str">
            <v>999999</v>
          </cell>
        </row>
        <row r="1779">
          <cell r="AG1779">
            <v>0</v>
          </cell>
          <cell r="AT1779" t="str">
            <v>999999</v>
          </cell>
        </row>
        <row r="1780">
          <cell r="AG1780">
            <v>0</v>
          </cell>
          <cell r="AT1780" t="str">
            <v>999999</v>
          </cell>
        </row>
        <row r="1781">
          <cell r="AG1781">
            <v>0</v>
          </cell>
          <cell r="AT1781" t="str">
            <v>999999</v>
          </cell>
        </row>
        <row r="1782">
          <cell r="AG1782">
            <v>0</v>
          </cell>
          <cell r="AT1782" t="str">
            <v>999999</v>
          </cell>
        </row>
        <row r="1783">
          <cell r="AG1783">
            <v>0</v>
          </cell>
          <cell r="AT1783" t="str">
            <v>999999</v>
          </cell>
        </row>
        <row r="1784">
          <cell r="AG1784">
            <v>0</v>
          </cell>
          <cell r="AT1784" t="str">
            <v>999999</v>
          </cell>
        </row>
        <row r="1785">
          <cell r="AG1785">
            <v>0</v>
          </cell>
          <cell r="AT1785" t="str">
            <v>999999</v>
          </cell>
        </row>
        <row r="1786">
          <cell r="AG1786">
            <v>-8.8817841970012523E-16</v>
          </cell>
          <cell r="AT1786" t="str">
            <v>999999</v>
          </cell>
        </row>
        <row r="1787">
          <cell r="AG1787">
            <v>0</v>
          </cell>
          <cell r="AT1787" t="str">
            <v>999999</v>
          </cell>
        </row>
        <row r="1788">
          <cell r="AG1788">
            <v>0</v>
          </cell>
          <cell r="AT1788" t="str">
            <v>999999</v>
          </cell>
        </row>
        <row r="1789">
          <cell r="AG1789">
            <v>462</v>
          </cell>
          <cell r="AT1789" t="str">
            <v>999999</v>
          </cell>
        </row>
        <row r="1790">
          <cell r="AG1790">
            <v>0</v>
          </cell>
          <cell r="AT1790" t="str">
            <v>999999</v>
          </cell>
        </row>
        <row r="1791">
          <cell r="AG1791">
            <v>0</v>
          </cell>
          <cell r="AT1791" t="str">
            <v>999999</v>
          </cell>
        </row>
        <row r="1792">
          <cell r="AG1792">
            <v>0</v>
          </cell>
          <cell r="AT1792" t="str">
            <v>999999</v>
          </cell>
        </row>
        <row r="1793">
          <cell r="AG1793">
            <v>0</v>
          </cell>
          <cell r="AT1793" t="str">
            <v>999999</v>
          </cell>
        </row>
        <row r="1794">
          <cell r="AG1794">
            <v>0</v>
          </cell>
          <cell r="AT1794" t="str">
            <v>999999</v>
          </cell>
        </row>
        <row r="1795">
          <cell r="AG1795">
            <v>0</v>
          </cell>
          <cell r="AT1795" t="str">
            <v>999999</v>
          </cell>
        </row>
        <row r="1796">
          <cell r="AG1796">
            <v>0</v>
          </cell>
          <cell r="AT1796" t="str">
            <v>999999</v>
          </cell>
        </row>
        <row r="1797">
          <cell r="AG1797">
            <v>0</v>
          </cell>
          <cell r="AT1797" t="str">
            <v>999999</v>
          </cell>
        </row>
        <row r="1798">
          <cell r="AG1798">
            <v>0</v>
          </cell>
          <cell r="AT1798" t="str">
            <v>999999</v>
          </cell>
        </row>
        <row r="1799">
          <cell r="AG1799">
            <v>595</v>
          </cell>
          <cell r="AT1799" t="str">
            <v>999999</v>
          </cell>
        </row>
        <row r="1800">
          <cell r="AG1800">
            <v>686.17</v>
          </cell>
          <cell r="AT1800" t="str">
            <v>999999</v>
          </cell>
        </row>
        <row r="1801">
          <cell r="AG1801">
            <v>0</v>
          </cell>
          <cell r="AT1801" t="str">
            <v>999999</v>
          </cell>
        </row>
        <row r="1802">
          <cell r="AG1802">
            <v>0</v>
          </cell>
          <cell r="AT1802" t="str">
            <v>999999</v>
          </cell>
        </row>
        <row r="1803">
          <cell r="AG1803">
            <v>0</v>
          </cell>
          <cell r="AT1803" t="str">
            <v>820098</v>
          </cell>
        </row>
        <row r="1804">
          <cell r="AG1804">
            <v>0</v>
          </cell>
          <cell r="AT1804" t="str">
            <v>820098</v>
          </cell>
        </row>
        <row r="1805">
          <cell r="AG1805">
            <v>0</v>
          </cell>
          <cell r="AT1805" t="str">
            <v>820098</v>
          </cell>
        </row>
        <row r="1806">
          <cell r="AG1806">
            <v>0</v>
          </cell>
          <cell r="AT1806" t="str">
            <v>820098</v>
          </cell>
        </row>
        <row r="1807">
          <cell r="AG1807">
            <v>0</v>
          </cell>
          <cell r="AT1807" t="str">
            <v>820098</v>
          </cell>
        </row>
        <row r="1808">
          <cell r="AG1808">
            <v>0</v>
          </cell>
          <cell r="AT1808" t="str">
            <v>820098</v>
          </cell>
        </row>
        <row r="1809">
          <cell r="AG1809">
            <v>0</v>
          </cell>
          <cell r="AT1809" t="str">
            <v>999999</v>
          </cell>
        </row>
        <row r="1810">
          <cell r="AG1810">
            <v>0</v>
          </cell>
          <cell r="AT1810" t="str">
            <v>999999</v>
          </cell>
        </row>
        <row r="1811">
          <cell r="AG1811">
            <v>0</v>
          </cell>
          <cell r="AT1811" t="str">
            <v>999999</v>
          </cell>
        </row>
        <row r="1812">
          <cell r="AG1812">
            <v>0</v>
          </cell>
          <cell r="AT1812" t="str">
            <v>999999</v>
          </cell>
        </row>
        <row r="1813">
          <cell r="AG1813">
            <v>0</v>
          </cell>
          <cell r="AT1813" t="str">
            <v>999999</v>
          </cell>
        </row>
        <row r="1814">
          <cell r="AG1814">
            <v>57.36</v>
          </cell>
          <cell r="AT1814" t="str">
            <v>999999</v>
          </cell>
        </row>
        <row r="1815">
          <cell r="AG1815">
            <v>0</v>
          </cell>
          <cell r="AT1815" t="str">
            <v>999999</v>
          </cell>
        </row>
        <row r="1816">
          <cell r="AG1816">
            <v>0</v>
          </cell>
          <cell r="AT1816" t="str">
            <v>999999</v>
          </cell>
        </row>
        <row r="1817">
          <cell r="AG1817">
            <v>0</v>
          </cell>
          <cell r="AT1817" t="str">
            <v>999999</v>
          </cell>
        </row>
        <row r="1818">
          <cell r="AG1818">
            <v>0</v>
          </cell>
          <cell r="AT1818" t="str">
            <v>999999</v>
          </cell>
        </row>
        <row r="1819">
          <cell r="AG1819">
            <v>0</v>
          </cell>
          <cell r="AT1819" t="str">
            <v>999999</v>
          </cell>
        </row>
        <row r="1820">
          <cell r="AG1820">
            <v>0</v>
          </cell>
          <cell r="AT1820" t="str">
            <v>999999</v>
          </cell>
        </row>
        <row r="1821">
          <cell r="AG1821">
            <v>0</v>
          </cell>
          <cell r="AT1821" t="str">
            <v>999999</v>
          </cell>
        </row>
        <row r="1822">
          <cell r="AG1822">
            <v>0</v>
          </cell>
          <cell r="AT1822" t="str">
            <v>999999</v>
          </cell>
        </row>
        <row r="1823">
          <cell r="AG1823">
            <v>0</v>
          </cell>
          <cell r="AT1823" t="str">
            <v>999999</v>
          </cell>
        </row>
        <row r="1824">
          <cell r="AG1824">
            <v>0</v>
          </cell>
          <cell r="AT1824" t="str">
            <v>999999</v>
          </cell>
        </row>
        <row r="1825">
          <cell r="AG1825">
            <v>0</v>
          </cell>
          <cell r="AT1825" t="str">
            <v>999999</v>
          </cell>
        </row>
        <row r="1826">
          <cell r="AG1826">
            <v>0</v>
          </cell>
          <cell r="AT1826" t="str">
            <v>999999</v>
          </cell>
        </row>
        <row r="1827">
          <cell r="AG1827">
            <v>0</v>
          </cell>
          <cell r="AT1827" t="str">
            <v>999999</v>
          </cell>
        </row>
        <row r="1828">
          <cell r="AG1828">
            <v>274.49</v>
          </cell>
          <cell r="AT1828" t="str">
            <v>999999</v>
          </cell>
        </row>
        <row r="1829">
          <cell r="AG1829">
            <v>0</v>
          </cell>
          <cell r="AT1829" t="str">
            <v>999999</v>
          </cell>
        </row>
        <row r="1830">
          <cell r="AG1830">
            <v>0</v>
          </cell>
          <cell r="AT1830" t="str">
            <v>999999</v>
          </cell>
        </row>
        <row r="1831">
          <cell r="AG1831">
            <v>0</v>
          </cell>
          <cell r="AT1831" t="str">
            <v>999999</v>
          </cell>
        </row>
        <row r="1832">
          <cell r="AG1832">
            <v>0</v>
          </cell>
          <cell r="AT1832" t="str">
            <v>999999</v>
          </cell>
        </row>
        <row r="1833">
          <cell r="AG1833">
            <v>0</v>
          </cell>
          <cell r="AT1833" t="str">
            <v>999999</v>
          </cell>
        </row>
        <row r="1834">
          <cell r="AG1834">
            <v>0</v>
          </cell>
          <cell r="AT1834" t="str">
            <v>999999</v>
          </cell>
        </row>
        <row r="1835">
          <cell r="AG1835">
            <v>0</v>
          </cell>
          <cell r="AT1835" t="str">
            <v>999999</v>
          </cell>
        </row>
        <row r="1836">
          <cell r="AG1836">
            <v>0</v>
          </cell>
          <cell r="AT1836" t="str">
            <v>999999</v>
          </cell>
        </row>
        <row r="1837">
          <cell r="AG1837">
            <v>0</v>
          </cell>
          <cell r="AT1837" t="str">
            <v>999999</v>
          </cell>
        </row>
        <row r="1838">
          <cell r="AG1838">
            <v>222.5</v>
          </cell>
          <cell r="AT1838" t="str">
            <v>999999</v>
          </cell>
        </row>
        <row r="1839">
          <cell r="AG1839">
            <v>0</v>
          </cell>
          <cell r="AT1839" t="str">
            <v>999999</v>
          </cell>
        </row>
        <row r="1840">
          <cell r="AG1840">
            <v>0</v>
          </cell>
          <cell r="AT1840" t="str">
            <v>999999</v>
          </cell>
        </row>
        <row r="1841">
          <cell r="AG1841">
            <v>36.5</v>
          </cell>
          <cell r="AT1841" t="str">
            <v>999999</v>
          </cell>
        </row>
        <row r="1842">
          <cell r="AG1842">
            <v>0</v>
          </cell>
          <cell r="AT1842" t="str">
            <v>999999</v>
          </cell>
        </row>
        <row r="1843">
          <cell r="AG1843">
            <v>0</v>
          </cell>
          <cell r="AT1843" t="str">
            <v>999999</v>
          </cell>
        </row>
        <row r="1844">
          <cell r="AG1844">
            <v>0</v>
          </cell>
          <cell r="AT1844" t="str">
            <v>999999</v>
          </cell>
        </row>
        <row r="1845">
          <cell r="AG1845">
            <v>0</v>
          </cell>
          <cell r="AT1845" t="str">
            <v>999999</v>
          </cell>
        </row>
        <row r="1846">
          <cell r="AG1846">
            <v>0</v>
          </cell>
          <cell r="AT1846" t="str">
            <v>999999</v>
          </cell>
        </row>
        <row r="1847">
          <cell r="AG1847">
            <v>0</v>
          </cell>
          <cell r="AT1847" t="str">
            <v>999999</v>
          </cell>
        </row>
        <row r="1848">
          <cell r="AG1848">
            <v>0</v>
          </cell>
          <cell r="AT1848" t="str">
            <v>999999</v>
          </cell>
        </row>
        <row r="1849">
          <cell r="AG1849">
            <v>0</v>
          </cell>
          <cell r="AT1849" t="str">
            <v>999999</v>
          </cell>
        </row>
        <row r="1850">
          <cell r="AG1850">
            <v>0</v>
          </cell>
          <cell r="AT1850" t="str">
            <v>999999</v>
          </cell>
        </row>
        <row r="1851">
          <cell r="AG1851">
            <v>26</v>
          </cell>
          <cell r="AT1851" t="str">
            <v>999999</v>
          </cell>
        </row>
        <row r="1852">
          <cell r="AG1852">
            <v>349.5</v>
          </cell>
          <cell r="AT1852" t="str">
            <v>999999</v>
          </cell>
        </row>
        <row r="1853">
          <cell r="AG1853">
            <v>2.5</v>
          </cell>
          <cell r="AT1853" t="str">
            <v>999999</v>
          </cell>
        </row>
        <row r="1854">
          <cell r="AG1854">
            <v>0</v>
          </cell>
          <cell r="AT1854" t="str">
            <v>999999</v>
          </cell>
        </row>
        <row r="1855">
          <cell r="AG1855">
            <v>74.44</v>
          </cell>
          <cell r="AT1855" t="str">
            <v>999999</v>
          </cell>
        </row>
        <row r="1856">
          <cell r="AG1856">
            <v>0</v>
          </cell>
          <cell r="AT1856" t="str">
            <v>999999</v>
          </cell>
        </row>
        <row r="1857">
          <cell r="AG1857">
            <v>0</v>
          </cell>
          <cell r="AT1857" t="str">
            <v>999999</v>
          </cell>
        </row>
        <row r="1858">
          <cell r="AG1858">
            <v>0</v>
          </cell>
          <cell r="AT1858" t="str">
            <v>999999</v>
          </cell>
        </row>
        <row r="1859">
          <cell r="AG1859">
            <v>0</v>
          </cell>
          <cell r="AT1859" t="str">
            <v>999999</v>
          </cell>
        </row>
        <row r="1860">
          <cell r="AG1860">
            <v>0</v>
          </cell>
          <cell r="AT1860" t="str">
            <v>999999</v>
          </cell>
        </row>
        <row r="1861">
          <cell r="AG1861">
            <v>-5.773159728050814E-15</v>
          </cell>
          <cell r="AT1861" t="str">
            <v>999999</v>
          </cell>
        </row>
        <row r="1862">
          <cell r="AG1862">
            <v>0</v>
          </cell>
          <cell r="AT1862" t="str">
            <v>999999</v>
          </cell>
        </row>
        <row r="1863">
          <cell r="AG1863">
            <v>0</v>
          </cell>
          <cell r="AT1863" t="str">
            <v>999999</v>
          </cell>
        </row>
        <row r="1864">
          <cell r="AG1864">
            <v>1106</v>
          </cell>
          <cell r="AT1864" t="str">
            <v>999999</v>
          </cell>
        </row>
        <row r="1865">
          <cell r="AG1865">
            <v>0</v>
          </cell>
          <cell r="AT1865" t="str">
            <v>999999</v>
          </cell>
        </row>
        <row r="1866">
          <cell r="AG1866">
            <v>0</v>
          </cell>
          <cell r="AT1866" t="str">
            <v>999999</v>
          </cell>
        </row>
        <row r="1867">
          <cell r="AG1867">
            <v>0</v>
          </cell>
          <cell r="AT1867" t="str">
            <v>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2">
          <cell r="F22" t="str">
            <v>NC</v>
          </cell>
        </row>
        <row r="23">
          <cell r="F23" t="str">
            <v>590002</v>
          </cell>
        </row>
        <row r="24">
          <cell r="F24" t="str">
            <v>820156</v>
          </cell>
        </row>
        <row r="25">
          <cell r="F25" t="str">
            <v>820539</v>
          </cell>
        </row>
        <row r="26">
          <cell r="F26" t="str">
            <v>820156-1</v>
          </cell>
        </row>
        <row r="27">
          <cell r="F27" t="str">
            <v>820539-1</v>
          </cell>
        </row>
        <row r="28">
          <cell r="F28" t="str">
            <v>820494</v>
          </cell>
        </row>
        <row r="29">
          <cell r="F29" t="str">
            <v>820540</v>
          </cell>
        </row>
        <row r="30">
          <cell r="F30" t="str">
            <v>820098</v>
          </cell>
        </row>
        <row r="31">
          <cell r="F31" t="str">
            <v>820556</v>
          </cell>
        </row>
        <row r="32">
          <cell r="F32" t="str">
            <v>820495</v>
          </cell>
        </row>
        <row r="33">
          <cell r="F33" t="str">
            <v>820495-1</v>
          </cell>
        </row>
        <row r="34">
          <cell r="F34" t="str">
            <v>820497</v>
          </cell>
        </row>
        <row r="35">
          <cell r="F35" t="str">
            <v>820555</v>
          </cell>
        </row>
        <row r="36">
          <cell r="F36" t="str">
            <v>820510</v>
          </cell>
        </row>
        <row r="37">
          <cell r="F37" t="str">
            <v>820558</v>
          </cell>
        </row>
        <row r="38">
          <cell r="F38" t="str">
            <v>820489</v>
          </cell>
        </row>
        <row r="39">
          <cell r="F39" t="str">
            <v>820157</v>
          </cell>
        </row>
        <row r="40">
          <cell r="F40" t="str">
            <v>820490</v>
          </cell>
        </row>
        <row r="43">
          <cell r="F43" t="str">
            <v>Niv6</v>
          </cell>
          <cell r="G43" t="str">
            <v>Niv6_Lib</v>
          </cell>
          <cell r="H43" t="str">
            <v>Niv5</v>
          </cell>
          <cell r="I43" t="str">
            <v>Niveau 6</v>
          </cell>
        </row>
        <row r="44">
          <cell r="F44">
            <v>911</v>
          </cell>
          <cell r="G44" t="str">
            <v>0911_ Relations d'affaires Projets et services</v>
          </cell>
          <cell r="H44">
            <v>985</v>
          </cell>
          <cell r="I44" t="str">
            <v>Relations d'affaires</v>
          </cell>
        </row>
        <row r="45">
          <cell r="F45">
            <v>912</v>
          </cell>
          <cell r="G45" t="str">
            <v>0912_ 6D59 Expertise/efficience-Proj. Services</v>
          </cell>
          <cell r="H45">
            <v>985</v>
          </cell>
          <cell r="I45" t="str">
            <v>Expertise/efficience</v>
          </cell>
        </row>
        <row r="46">
          <cell r="F46">
            <v>985</v>
          </cell>
          <cell r="G46" t="str">
            <v>0985_ Dir Projets et services VPR</v>
          </cell>
          <cell r="H46">
            <v>985</v>
          </cell>
          <cell r="I46" t="str">
            <v>Conso Projets et services</v>
          </cell>
        </row>
        <row r="47">
          <cell r="F47">
            <v>986</v>
          </cell>
          <cell r="G47" t="str">
            <v>0986_ 6D50 Piloter dir Projets et services VPR</v>
          </cell>
          <cell r="H47">
            <v>985</v>
          </cell>
          <cell r="I47" t="str">
            <v>Piloter DPS</v>
          </cell>
        </row>
        <row r="48">
          <cell r="F48">
            <v>1042</v>
          </cell>
          <cell r="G48" t="str">
            <v>1042_ 6D5A Gérer les actifs DPS</v>
          </cell>
          <cell r="H48">
            <v>985</v>
          </cell>
          <cell r="I48" t="str">
            <v>Gérer les actifs DPS</v>
          </cell>
        </row>
        <row r="49">
          <cell r="F49">
            <v>1503</v>
          </cell>
          <cell r="G49" t="str">
            <v>1503_ 6D58 Administration de contrats et trava</v>
          </cell>
          <cell r="H49">
            <v>985</v>
          </cell>
          <cell r="I49" t="str">
            <v>Administration de contrats et travaux</v>
          </cell>
        </row>
        <row r="50">
          <cell r="F50">
            <v>1524</v>
          </cell>
          <cell r="G50" t="str">
            <v>1524_ Centre d'affaires SIG</v>
          </cell>
          <cell r="H50">
            <v>985</v>
          </cell>
          <cell r="I50" t="str">
            <v>Centre d'affaires SIG</v>
          </cell>
        </row>
        <row r="51">
          <cell r="F51">
            <v>1555</v>
          </cell>
          <cell r="G51" t="str">
            <v>1555_Projets Internationaux</v>
          </cell>
          <cell r="H51">
            <v>985</v>
          </cell>
          <cell r="I51" t="str">
            <v>Projets Internationaux</v>
          </cell>
        </row>
        <row r="52">
          <cell r="F52">
            <v>1563</v>
          </cell>
          <cell r="G52" t="str">
            <v>1563_ 6D51 Projets et services-Richelieu</v>
          </cell>
          <cell r="H52">
            <v>985</v>
          </cell>
          <cell r="I52" t="str">
            <v>Richelieu</v>
          </cell>
        </row>
        <row r="53">
          <cell r="F53">
            <v>1564</v>
          </cell>
          <cell r="G53" t="str">
            <v>1564_ 6D52 Projets et services - Montréal</v>
          </cell>
          <cell r="H53">
            <v>985</v>
          </cell>
          <cell r="I53" t="str">
            <v>Montréal</v>
          </cell>
        </row>
        <row r="54">
          <cell r="F54">
            <v>1565</v>
          </cell>
          <cell r="G54" t="str">
            <v>1565_ 6D53 Projets et services - Laurentides</v>
          </cell>
          <cell r="H54">
            <v>985</v>
          </cell>
          <cell r="I54" t="str">
            <v>Laurentides</v>
          </cell>
        </row>
        <row r="55">
          <cell r="F55">
            <v>1567</v>
          </cell>
          <cell r="G55" t="str">
            <v>1567_ 6D54 Projets et services - Montmorency</v>
          </cell>
          <cell r="H55">
            <v>985</v>
          </cell>
          <cell r="I55" t="str">
            <v>Montmorency</v>
          </cell>
        </row>
        <row r="56">
          <cell r="F56">
            <v>1569</v>
          </cell>
          <cell r="G56" t="str">
            <v>1569_ 6D55 Projets et services - Nord-Est</v>
          </cell>
          <cell r="H56">
            <v>985</v>
          </cell>
          <cell r="I56" t="str">
            <v>Nord-Est</v>
          </cell>
        </row>
      </sheetData>
      <sheetData sheetId="20" refreshError="1"/>
      <sheetData sheetId="21"/>
      <sheetData sheetId="22" refreshError="1">
        <row r="9">
          <cell r="A9" t="str">
            <v>Réf_Niv6_NC</v>
          </cell>
          <cell r="C9" t="str">
            <v>NC</v>
          </cell>
          <cell r="E9" t="str">
            <v>Bud_Cum_PT_HR</v>
          </cell>
          <cell r="F9" t="str">
            <v>Réel_Cum_PT_HR</v>
          </cell>
          <cell r="G9" t="str">
            <v>Cum_AnP_PT_HR</v>
          </cell>
          <cell r="H9" t="str">
            <v>Bud_AN_PT_HR</v>
          </cell>
          <cell r="I9" t="str">
            <v>Prév_AN_PT_HR</v>
          </cell>
          <cell r="K9" t="str">
            <v>Réel_12m_PT_HR</v>
          </cell>
          <cell r="L9" t="str">
            <v>Réel_AnP_PT_HR</v>
          </cell>
          <cell r="M9" t="str">
            <v>Réel_AnP2_PT_HR</v>
          </cell>
          <cell r="N9" t="str">
            <v>Bud_Cum_Inv_HR</v>
          </cell>
          <cell r="O9" t="str">
            <v>Réel_Cum_Inv_HR</v>
          </cell>
          <cell r="P9" t="str">
            <v>Cum_AnP_Inv_HR</v>
          </cell>
          <cell r="Q9" t="str">
            <v>Bud_AN_Inv_HR</v>
          </cell>
          <cell r="R9" t="str">
            <v>Prév_AN_Inv_HR</v>
          </cell>
          <cell r="T9" t="str">
            <v>Réel_12m_Inv_HR</v>
          </cell>
          <cell r="U9" t="str">
            <v>Réel_AnP_Inv_HR</v>
          </cell>
          <cell r="V9" t="str">
            <v>Réel_AnP2_Inv_HR</v>
          </cell>
          <cell r="W9" t="str">
            <v>Bud_Cum_Aill_HR</v>
          </cell>
          <cell r="X9" t="str">
            <v>Réel_Cum_Aill_HR</v>
          </cell>
          <cell r="Y9" t="str">
            <v>Cum_AnP_Aill_HR</v>
          </cell>
          <cell r="Z9" t="str">
            <v>Bud_AN_Aill_HR</v>
          </cell>
          <cell r="AA9" t="str">
            <v>Prév_AN_Aill_HR</v>
          </cell>
          <cell r="AC9" t="str">
            <v>Réel_12m_Aill_HR</v>
          </cell>
          <cell r="AD9" t="str">
            <v>Réel_AnP_Aill_HR</v>
          </cell>
          <cell r="AE9" t="str">
            <v>Réel_AnP2_Aill_HR</v>
          </cell>
          <cell r="AF9" t="str">
            <v>Bud_Cum_Chg_Dir_HR</v>
          </cell>
          <cell r="AG9" t="str">
            <v>Réel_Cum_Chg_DIR_HR</v>
          </cell>
          <cell r="AH9" t="str">
            <v>Cum_AnP_Chg_Dir_HR</v>
          </cell>
          <cell r="AI9" t="str">
            <v>Bud_AN_Chg_Dir_HR</v>
          </cell>
          <cell r="AJ9" t="str">
            <v>Prév_AN_Chg_Dir_HR</v>
          </cell>
          <cell r="AL9" t="str">
            <v>Réel_12m_Chg_DIR_HR</v>
          </cell>
          <cell r="AM9" t="str">
            <v>Réel_AnP_Chg_DIR_HR</v>
          </cell>
          <cell r="AN9" t="str">
            <v>Réel_AnP2_Chg_DIR_HR</v>
          </cell>
          <cell r="AO9" t="str">
            <v>Bud_Cum_PT</v>
          </cell>
          <cell r="AP9" t="str">
            <v>Réel_Cum_PT</v>
          </cell>
          <cell r="AQ9" t="str">
            <v>Bud_An_PT</v>
          </cell>
          <cell r="AR9" t="str">
            <v>Prév_An_PT</v>
          </cell>
          <cell r="AT9" t="str">
            <v>Bud_Cum_Inv</v>
          </cell>
          <cell r="AU9" t="str">
            <v>Réel_Cum_Inv</v>
          </cell>
          <cell r="AV9" t="str">
            <v>Bud_An_Inv</v>
          </cell>
          <cell r="AW9" t="str">
            <v>Prév_An_Inv</v>
          </cell>
          <cell r="AY9" t="str">
            <v>Bud_Cum_Aill</v>
          </cell>
          <cell r="AZ9" t="str">
            <v>Réel_Cum_Aill</v>
          </cell>
          <cell r="BA9" t="str">
            <v>Bud_An_Aill</v>
          </cell>
          <cell r="BB9" t="str">
            <v>Prév_An_Aill</v>
          </cell>
          <cell r="BI9" t="str">
            <v>Réf_Niv5_NC</v>
          </cell>
        </row>
        <row r="10">
          <cell r="A10" t="str">
            <v>1042-590002</v>
          </cell>
          <cell r="C10" t="str">
            <v>59000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I10" t="str">
            <v>985-590002</v>
          </cell>
        </row>
        <row r="11">
          <cell r="A11" t="str">
            <v>1503-590002</v>
          </cell>
          <cell r="C11" t="str">
            <v>59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I11" t="str">
            <v>985-590002</v>
          </cell>
        </row>
        <row r="12">
          <cell r="A12" t="str">
            <v>1503-820082</v>
          </cell>
          <cell r="C12" t="str">
            <v>82008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I12" t="str">
            <v>985-820082</v>
          </cell>
        </row>
        <row r="13">
          <cell r="A13" t="str">
            <v>1503-820157</v>
          </cell>
          <cell r="C13" t="str">
            <v>820157</v>
          </cell>
          <cell r="E13">
            <v>0</v>
          </cell>
          <cell r="F13">
            <v>1372.64</v>
          </cell>
          <cell r="G13">
            <v>2</v>
          </cell>
          <cell r="H13">
            <v>0</v>
          </cell>
          <cell r="I13">
            <v>1372.64</v>
          </cell>
          <cell r="K13">
            <v>161.25</v>
          </cell>
          <cell r="L13">
            <v>0</v>
          </cell>
          <cell r="M13">
            <v>37.619999999999997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2</v>
          </cell>
          <cell r="Z13">
            <v>0</v>
          </cell>
          <cell r="AA13">
            <v>0</v>
          </cell>
          <cell r="AC13">
            <v>-2</v>
          </cell>
          <cell r="AD13">
            <v>0</v>
          </cell>
          <cell r="AE13">
            <v>21.25</v>
          </cell>
          <cell r="AF13">
            <v>0</v>
          </cell>
          <cell r="AG13">
            <v>163.25</v>
          </cell>
          <cell r="AH13">
            <v>0</v>
          </cell>
          <cell r="AI13">
            <v>0</v>
          </cell>
          <cell r="AJ13">
            <v>163.25</v>
          </cell>
          <cell r="AL13">
            <v>163.25</v>
          </cell>
          <cell r="AM13">
            <v>0</v>
          </cell>
          <cell r="AN13">
            <v>16.37</v>
          </cell>
          <cell r="AO13">
            <v>0</v>
          </cell>
          <cell r="AP13">
            <v>89221.6</v>
          </cell>
          <cell r="AQ13">
            <v>0</v>
          </cell>
          <cell r="AR13">
            <v>89221.6</v>
          </cell>
          <cell r="AT13">
            <v>0</v>
          </cell>
          <cell r="AU13">
            <v>23961.599999999999</v>
          </cell>
          <cell r="AV13">
            <v>0</v>
          </cell>
          <cell r="AW13">
            <v>23961.599999999999</v>
          </cell>
          <cell r="AY13">
            <v>0</v>
          </cell>
          <cell r="AZ13">
            <v>3965</v>
          </cell>
          <cell r="BA13">
            <v>0</v>
          </cell>
          <cell r="BB13">
            <v>3965</v>
          </cell>
          <cell r="BI13" t="str">
            <v>985-820157</v>
          </cell>
        </row>
        <row r="14">
          <cell r="A14" t="str">
            <v>1503-820498</v>
          </cell>
          <cell r="C14" t="str">
            <v>820490</v>
          </cell>
          <cell r="E14">
            <v>0</v>
          </cell>
          <cell r="F14">
            <v>163.25</v>
          </cell>
          <cell r="G14">
            <v>7</v>
          </cell>
          <cell r="H14">
            <v>0</v>
          </cell>
          <cell r="I14">
            <v>163.25</v>
          </cell>
          <cell r="K14">
            <v>0</v>
          </cell>
          <cell r="L14">
            <v>7</v>
          </cell>
          <cell r="M14">
            <v>7</v>
          </cell>
          <cell r="N14">
            <v>0</v>
          </cell>
          <cell r="O14">
            <v>0</v>
          </cell>
          <cell r="P14">
            <v>7</v>
          </cell>
          <cell r="Q14">
            <v>0</v>
          </cell>
          <cell r="R14">
            <v>0</v>
          </cell>
          <cell r="T14">
            <v>0</v>
          </cell>
          <cell r="U14">
            <v>7</v>
          </cell>
          <cell r="V14">
            <v>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3876.25</v>
          </cell>
          <cell r="AQ14">
            <v>0</v>
          </cell>
          <cell r="AR14">
            <v>13876.25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I14" t="str">
            <v>985-820490</v>
          </cell>
        </row>
        <row r="15">
          <cell r="A15" t="str">
            <v>1503-820500</v>
          </cell>
          <cell r="C15" t="str">
            <v>82049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I15" t="str">
            <v>985-820498</v>
          </cell>
        </row>
        <row r="16">
          <cell r="A16" t="str">
            <v>1503-820510</v>
          </cell>
          <cell r="C16" t="str">
            <v>820500</v>
          </cell>
          <cell r="E16">
            <v>0</v>
          </cell>
          <cell r="F16">
            <v>0</v>
          </cell>
          <cell r="G16">
            <v>7456.8399999999938</v>
          </cell>
          <cell r="H16">
            <v>0</v>
          </cell>
          <cell r="I16">
            <v>0</v>
          </cell>
          <cell r="K16">
            <v>23080.87</v>
          </cell>
          <cell r="L16">
            <v>20880.939999999999</v>
          </cell>
          <cell r="M16">
            <v>19273.61</v>
          </cell>
          <cell r="N16">
            <v>7003.848</v>
          </cell>
          <cell r="O16">
            <v>8447.2199999999993</v>
          </cell>
          <cell r="P16">
            <v>6661.4</v>
          </cell>
          <cell r="Q16">
            <v>17302</v>
          </cell>
          <cell r="R16">
            <v>24115.3</v>
          </cell>
          <cell r="T16">
            <v>20211.96</v>
          </cell>
          <cell r="U16">
            <v>18426.14</v>
          </cell>
          <cell r="V16">
            <v>18020.96</v>
          </cell>
          <cell r="W16">
            <v>2085.0519999999997</v>
          </cell>
          <cell r="X16">
            <v>1195.3499999999999</v>
          </cell>
          <cell r="Y16">
            <v>762.24</v>
          </cell>
          <cell r="Z16">
            <v>5285</v>
          </cell>
          <cell r="AA16">
            <v>3271.45</v>
          </cell>
          <cell r="AC16">
            <v>2839.7</v>
          </cell>
          <cell r="AD16">
            <v>2406.59</v>
          </cell>
          <cell r="AE16">
            <v>1202.1500000000001</v>
          </cell>
          <cell r="AF16">
            <v>155.44400000000005</v>
          </cell>
          <cell r="AG16">
            <v>14.2</v>
          </cell>
          <cell r="AH16">
            <v>22.3</v>
          </cell>
          <cell r="AI16">
            <v>384</v>
          </cell>
          <cell r="AJ16">
            <v>38.250000000000909</v>
          </cell>
          <cell r="AL16">
            <v>39.08</v>
          </cell>
          <cell r="AM16">
            <v>47.18</v>
          </cell>
          <cell r="AN16">
            <v>50.5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I16" t="str">
            <v>985-820500</v>
          </cell>
        </row>
        <row r="17">
          <cell r="A17" t="str">
            <v>1503-820558</v>
          </cell>
          <cell r="C17" t="str">
            <v>820510</v>
          </cell>
          <cell r="E17">
            <v>22971</v>
          </cell>
          <cell r="F17">
            <v>26431.08</v>
          </cell>
          <cell r="G17">
            <v>613.89</v>
          </cell>
          <cell r="H17">
            <v>22971</v>
          </cell>
          <cell r="I17">
            <v>23850</v>
          </cell>
          <cell r="K17">
            <v>1601.76</v>
          </cell>
          <cell r="L17">
            <v>1692.02</v>
          </cell>
          <cell r="M17">
            <v>2288.2199999999998</v>
          </cell>
          <cell r="N17">
            <v>505.58</v>
          </cell>
          <cell r="O17">
            <v>504.59</v>
          </cell>
          <cell r="P17">
            <v>514.52</v>
          </cell>
          <cell r="Q17">
            <v>1272</v>
          </cell>
          <cell r="R17">
            <v>1348.87</v>
          </cell>
          <cell r="T17">
            <v>1433.6</v>
          </cell>
          <cell r="U17">
            <v>1443.53</v>
          </cell>
          <cell r="V17">
            <v>1903.91</v>
          </cell>
          <cell r="W17">
            <v>20.948000000000015</v>
          </cell>
          <cell r="X17">
            <v>19.04</v>
          </cell>
          <cell r="Y17">
            <v>98.37</v>
          </cell>
          <cell r="Z17">
            <v>54</v>
          </cell>
          <cell r="AA17">
            <v>182.99</v>
          </cell>
          <cell r="AC17">
            <v>158.29</v>
          </cell>
          <cell r="AD17">
            <v>237.62</v>
          </cell>
          <cell r="AE17">
            <v>233.31</v>
          </cell>
          <cell r="AF17">
            <v>33.880000000000003</v>
          </cell>
          <cell r="AG17">
            <v>0</v>
          </cell>
          <cell r="AH17">
            <v>0</v>
          </cell>
          <cell r="AI17">
            <v>88</v>
          </cell>
          <cell r="AJ17">
            <v>2.1400000000001</v>
          </cell>
          <cell r="AL17">
            <v>0</v>
          </cell>
          <cell r="AM17">
            <v>0</v>
          </cell>
          <cell r="AN17">
            <v>151</v>
          </cell>
          <cell r="AO17">
            <v>2457897.11</v>
          </cell>
          <cell r="AP17">
            <v>2828125.56</v>
          </cell>
          <cell r="AQ17">
            <v>2457897.11</v>
          </cell>
          <cell r="AR17">
            <v>2504250</v>
          </cell>
          <cell r="AT17">
            <v>1851314.03</v>
          </cell>
          <cell r="AU17">
            <v>2261041.4</v>
          </cell>
          <cell r="AV17">
            <v>1851314.03</v>
          </cell>
          <cell r="AW17">
            <v>2024161.65</v>
          </cell>
          <cell r="AY17">
            <v>565495.07999999996</v>
          </cell>
          <cell r="AZ17">
            <v>527660.01</v>
          </cell>
          <cell r="BA17">
            <v>565495.07999999996</v>
          </cell>
          <cell r="BB17">
            <v>454911.45</v>
          </cell>
          <cell r="BI17" t="str">
            <v>985-820510</v>
          </cell>
        </row>
        <row r="18">
          <cell r="A18" t="str">
            <v>1524-590002</v>
          </cell>
          <cell r="C18" t="str">
            <v>820558</v>
          </cell>
          <cell r="E18">
            <v>1414</v>
          </cell>
          <cell r="F18">
            <v>1356.58</v>
          </cell>
          <cell r="G18">
            <v>0</v>
          </cell>
          <cell r="H18">
            <v>1414</v>
          </cell>
          <cell r="I18">
            <v>128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1298.03</v>
          </cell>
          <cell r="AP18">
            <v>145154.06</v>
          </cell>
          <cell r="AQ18">
            <v>151298.03</v>
          </cell>
          <cell r="AR18">
            <v>134715</v>
          </cell>
          <cell r="AT18">
            <v>136104.03</v>
          </cell>
          <cell r="AU18">
            <v>134362.04</v>
          </cell>
          <cell r="AV18">
            <v>136104.03</v>
          </cell>
          <cell r="AW18">
            <v>108889.2</v>
          </cell>
          <cell r="AY18">
            <v>5778.01</v>
          </cell>
          <cell r="AZ18">
            <v>10685.02</v>
          </cell>
          <cell r="BA18">
            <v>5778.01</v>
          </cell>
          <cell r="BB18">
            <v>24471.3</v>
          </cell>
          <cell r="BI18" t="str">
            <v>985-820558</v>
          </cell>
        </row>
        <row r="19">
          <cell r="A19" t="str">
            <v>1524-820098</v>
          </cell>
          <cell r="C19" t="str">
            <v>590002</v>
          </cell>
          <cell r="E19">
            <v>0</v>
          </cell>
          <cell r="F19">
            <v>0</v>
          </cell>
          <cell r="G19">
            <v>28.25</v>
          </cell>
          <cell r="H19">
            <v>0</v>
          </cell>
          <cell r="I19">
            <v>0</v>
          </cell>
          <cell r="K19">
            <v>-28.25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-8.8817841970012523E-16</v>
          </cell>
          <cell r="AH19">
            <v>28.25</v>
          </cell>
          <cell r="AI19">
            <v>0</v>
          </cell>
          <cell r="AJ19">
            <v>0</v>
          </cell>
          <cell r="AL19">
            <v>-28.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I19" t="str">
            <v>985-590002</v>
          </cell>
        </row>
        <row r="20">
          <cell r="A20" t="str">
            <v>1524-820156</v>
          </cell>
          <cell r="C20" t="str">
            <v>82009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I20" t="str">
            <v>985-820098</v>
          </cell>
        </row>
        <row r="21">
          <cell r="A21" t="str">
            <v>1524-820157</v>
          </cell>
          <cell r="C21" t="str">
            <v>820107</v>
          </cell>
          <cell r="E21">
            <v>0</v>
          </cell>
          <cell r="F21">
            <v>0</v>
          </cell>
          <cell r="G21">
            <v>768.65</v>
          </cell>
          <cell r="H21">
            <v>0</v>
          </cell>
          <cell r="I21">
            <v>0</v>
          </cell>
          <cell r="K21">
            <v>3016.29</v>
          </cell>
          <cell r="L21">
            <v>2201.4499999999998</v>
          </cell>
          <cell r="M21">
            <v>6337.25</v>
          </cell>
          <cell r="N21">
            <v>0</v>
          </cell>
          <cell r="O21">
            <v>1114.49</v>
          </cell>
          <cell r="P21">
            <v>37.72</v>
          </cell>
          <cell r="Q21">
            <v>0</v>
          </cell>
          <cell r="R21">
            <v>2674</v>
          </cell>
          <cell r="T21">
            <v>2004.93</v>
          </cell>
          <cell r="U21">
            <v>928.16</v>
          </cell>
          <cell r="V21">
            <v>420.1</v>
          </cell>
          <cell r="W21">
            <v>0</v>
          </cell>
          <cell r="X21">
            <v>0</v>
          </cell>
          <cell r="Y21">
            <v>49</v>
          </cell>
          <cell r="Z21">
            <v>0</v>
          </cell>
          <cell r="AA21">
            <v>0</v>
          </cell>
          <cell r="AC21">
            <v>302.35000000000002</v>
          </cell>
          <cell r="AD21">
            <v>351.35</v>
          </cell>
          <cell r="AE21">
            <v>3.5</v>
          </cell>
          <cell r="AF21">
            <v>0</v>
          </cell>
          <cell r="AG21">
            <v>469</v>
          </cell>
          <cell r="AH21">
            <v>681.93</v>
          </cell>
          <cell r="AI21">
            <v>0</v>
          </cell>
          <cell r="AJ21">
            <v>1126</v>
          </cell>
          <cell r="AL21">
            <v>709.01</v>
          </cell>
          <cell r="AM21">
            <v>921.94</v>
          </cell>
          <cell r="AN21">
            <v>5913.6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I21" t="str">
            <v>985-820107</v>
          </cell>
        </row>
        <row r="22">
          <cell r="A22" t="str">
            <v>1524-820489</v>
          </cell>
          <cell r="C22" t="str">
            <v>820156</v>
          </cell>
          <cell r="E22">
            <v>0</v>
          </cell>
          <cell r="F22">
            <v>0</v>
          </cell>
          <cell r="G22">
            <v>742</v>
          </cell>
          <cell r="H22">
            <v>0</v>
          </cell>
          <cell r="I22">
            <v>0</v>
          </cell>
          <cell r="K22">
            <v>-115.89</v>
          </cell>
          <cell r="L22">
            <v>0</v>
          </cell>
          <cell r="M22">
            <v>1393</v>
          </cell>
          <cell r="N22">
            <v>688.33299999999997</v>
          </cell>
          <cell r="O22">
            <v>626.11</v>
          </cell>
          <cell r="P22">
            <v>63</v>
          </cell>
          <cell r="Q22">
            <v>1652</v>
          </cell>
          <cell r="R22">
            <v>1502</v>
          </cell>
          <cell r="T22">
            <v>605.11</v>
          </cell>
          <cell r="U22">
            <v>42</v>
          </cell>
          <cell r="V22">
            <v>0</v>
          </cell>
          <cell r="W22">
            <v>0</v>
          </cell>
          <cell r="X22">
            <v>0</v>
          </cell>
          <cell r="Y22">
            <v>78</v>
          </cell>
          <cell r="Z22">
            <v>0</v>
          </cell>
          <cell r="AA22">
            <v>0</v>
          </cell>
          <cell r="AC22">
            <v>-78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601</v>
          </cell>
          <cell r="AI22">
            <v>0</v>
          </cell>
          <cell r="AJ22">
            <v>0</v>
          </cell>
          <cell r="AL22">
            <v>-601</v>
          </cell>
          <cell r="AM22">
            <v>0</v>
          </cell>
          <cell r="AN22">
            <v>139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I22" t="str">
            <v>985-820156</v>
          </cell>
        </row>
        <row r="23">
          <cell r="A23" t="str">
            <v>1524-820490</v>
          </cell>
          <cell r="C23" t="str">
            <v>820157</v>
          </cell>
          <cell r="E23">
            <v>0</v>
          </cell>
          <cell r="F23">
            <v>2052.2800000000002</v>
          </cell>
          <cell r="G23">
            <v>0</v>
          </cell>
          <cell r="H23">
            <v>0</v>
          </cell>
          <cell r="I23">
            <v>3800</v>
          </cell>
          <cell r="K23">
            <v>3769.87</v>
          </cell>
          <cell r="L23">
            <v>553</v>
          </cell>
          <cell r="M23">
            <v>0</v>
          </cell>
          <cell r="N23">
            <v>2269.5839999999998</v>
          </cell>
          <cell r="O23">
            <v>2761.87</v>
          </cell>
          <cell r="P23">
            <v>0</v>
          </cell>
          <cell r="Q23">
            <v>5447</v>
          </cell>
          <cell r="R23">
            <v>6629</v>
          </cell>
          <cell r="T23">
            <v>3314.87</v>
          </cell>
          <cell r="U23">
            <v>55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455</v>
          </cell>
          <cell r="AH23">
            <v>0</v>
          </cell>
          <cell r="AI23">
            <v>0</v>
          </cell>
          <cell r="AJ23">
            <v>1092</v>
          </cell>
          <cell r="AL23">
            <v>455</v>
          </cell>
          <cell r="AM23">
            <v>0</v>
          </cell>
          <cell r="AN23">
            <v>0</v>
          </cell>
          <cell r="AO23">
            <v>0</v>
          </cell>
          <cell r="AP23">
            <v>133398.20000000001</v>
          </cell>
          <cell r="AQ23">
            <v>0</v>
          </cell>
          <cell r="AR23">
            <v>247000</v>
          </cell>
          <cell r="AT23">
            <v>0</v>
          </cell>
          <cell r="AU23">
            <v>102913.2</v>
          </cell>
          <cell r="AV23">
            <v>0</v>
          </cell>
          <cell r="AW23">
            <v>17381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I23" t="str">
            <v>985-820157</v>
          </cell>
        </row>
        <row r="24">
          <cell r="A24" t="str">
            <v>1524-820491</v>
          </cell>
          <cell r="C24" t="str">
            <v>820489</v>
          </cell>
          <cell r="E24">
            <v>1652</v>
          </cell>
          <cell r="F24">
            <v>1578</v>
          </cell>
          <cell r="G24">
            <v>0</v>
          </cell>
          <cell r="H24">
            <v>1652</v>
          </cell>
          <cell r="I24">
            <v>150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185023.96</v>
          </cell>
          <cell r="AP24">
            <v>176736</v>
          </cell>
          <cell r="AQ24">
            <v>185023.96</v>
          </cell>
          <cell r="AR24">
            <v>168224</v>
          </cell>
          <cell r="AT24">
            <v>185023.96</v>
          </cell>
          <cell r="AU24">
            <v>176736</v>
          </cell>
          <cell r="AV24">
            <v>185023.96</v>
          </cell>
          <cell r="AW24">
            <v>168224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I24" t="str">
            <v>985-820489</v>
          </cell>
        </row>
        <row r="25">
          <cell r="A25" t="str">
            <v>1524-820492</v>
          </cell>
          <cell r="C25" t="str">
            <v>820490</v>
          </cell>
          <cell r="E25">
            <v>5447</v>
          </cell>
          <cell r="F25">
            <v>10414.06</v>
          </cell>
          <cell r="G25">
            <v>0</v>
          </cell>
          <cell r="H25">
            <v>5447</v>
          </cell>
          <cell r="I25">
            <v>9303.352941176470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62995.08</v>
          </cell>
          <cell r="AP25">
            <v>885195.1</v>
          </cell>
          <cell r="AQ25">
            <v>462995.08</v>
          </cell>
          <cell r="AR25">
            <v>790785</v>
          </cell>
          <cell r="AT25">
            <v>462995.08</v>
          </cell>
          <cell r="AU25">
            <v>763066.25</v>
          </cell>
          <cell r="AV25">
            <v>462995.08</v>
          </cell>
          <cell r="AW25">
            <v>697965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I25" t="str">
            <v>985-820490</v>
          </cell>
        </row>
        <row r="26">
          <cell r="A26" t="str">
            <v>1524-820498</v>
          </cell>
          <cell r="C26" t="str">
            <v>82049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I26" t="str">
            <v>985-820491</v>
          </cell>
        </row>
        <row r="27">
          <cell r="A27" t="str">
            <v>1524-820501</v>
          </cell>
          <cell r="C27" t="str">
            <v>82049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I27" t="str">
            <v>985-820492</v>
          </cell>
        </row>
        <row r="28">
          <cell r="A28" t="str">
            <v>1524-820511</v>
          </cell>
          <cell r="C28" t="str">
            <v>82049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I28" t="str">
            <v>985-820494</v>
          </cell>
        </row>
        <row r="29">
          <cell r="A29" t="str">
            <v>1524-820539</v>
          </cell>
          <cell r="C29" t="str">
            <v>82049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I29" t="str">
            <v>985-820498</v>
          </cell>
        </row>
        <row r="30">
          <cell r="A30" t="str">
            <v>1555-820157</v>
          </cell>
          <cell r="C30" t="str">
            <v>82050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29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294</v>
          </cell>
          <cell r="Y30">
            <v>0</v>
          </cell>
          <cell r="Z30">
            <v>0</v>
          </cell>
          <cell r="AA30">
            <v>294</v>
          </cell>
          <cell r="AC30">
            <v>294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I30" t="str">
            <v>985-820501</v>
          </cell>
        </row>
        <row r="31">
          <cell r="A31" t="str">
            <v>1563-590002</v>
          </cell>
          <cell r="C31" t="str">
            <v>8205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I31" t="str">
            <v>985-820509</v>
          </cell>
        </row>
        <row r="32">
          <cell r="A32" t="str">
            <v>1563-820098</v>
          </cell>
          <cell r="C32" t="str">
            <v>820511</v>
          </cell>
          <cell r="E32">
            <v>0</v>
          </cell>
          <cell r="F32">
            <v>0</v>
          </cell>
          <cell r="G32">
            <v>4623.8900000000003</v>
          </cell>
          <cell r="H32">
            <v>0</v>
          </cell>
          <cell r="I32">
            <v>0</v>
          </cell>
          <cell r="K32">
            <v>13931.59</v>
          </cell>
          <cell r="L32">
            <v>12637.42</v>
          </cell>
          <cell r="M32">
            <v>11986.1</v>
          </cell>
          <cell r="N32">
            <v>4070.5859999999998</v>
          </cell>
          <cell r="O32">
            <v>5898.26</v>
          </cell>
          <cell r="P32">
            <v>4611.0600000000004</v>
          </cell>
          <cell r="Q32">
            <v>10363</v>
          </cell>
          <cell r="R32">
            <v>14096.88</v>
          </cell>
          <cell r="T32">
            <v>13836.3</v>
          </cell>
          <cell r="U32">
            <v>12549.1</v>
          </cell>
          <cell r="V32">
            <v>11813.42</v>
          </cell>
          <cell r="W32">
            <v>2.2737367544323206E-13</v>
          </cell>
          <cell r="X32">
            <v>10.5</v>
          </cell>
          <cell r="Y32">
            <v>12.83</v>
          </cell>
          <cell r="Z32">
            <v>0</v>
          </cell>
          <cell r="AA32">
            <v>96.79</v>
          </cell>
          <cell r="AC32">
            <v>54.74</v>
          </cell>
          <cell r="AD32">
            <v>57.07</v>
          </cell>
          <cell r="AE32">
            <v>66.31</v>
          </cell>
          <cell r="AF32">
            <v>40.884999999999998</v>
          </cell>
          <cell r="AG32">
            <v>9.3000000000000007</v>
          </cell>
          <cell r="AH32">
            <v>0</v>
          </cell>
          <cell r="AI32">
            <v>101</v>
          </cell>
          <cell r="AJ32">
            <v>39.330000000000794</v>
          </cell>
          <cell r="AL32">
            <v>40.549999999999997</v>
          </cell>
          <cell r="AM32">
            <v>31.25</v>
          </cell>
          <cell r="AN32">
            <v>106.3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I32" t="str">
            <v>985-820511</v>
          </cell>
        </row>
        <row r="33">
          <cell r="A33" t="str">
            <v>1563-820107</v>
          </cell>
          <cell r="C33" t="str">
            <v>82053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I33" t="str">
            <v>985-820539</v>
          </cell>
        </row>
        <row r="34">
          <cell r="A34" t="str">
            <v>1563-820156</v>
          </cell>
          <cell r="C34" t="str">
            <v>820540</v>
          </cell>
          <cell r="E34">
            <v>0</v>
          </cell>
          <cell r="F34">
            <v>0</v>
          </cell>
          <cell r="G34">
            <v>34541.35</v>
          </cell>
          <cell r="H34">
            <v>0</v>
          </cell>
          <cell r="I34">
            <v>0</v>
          </cell>
          <cell r="K34">
            <v>86792.58</v>
          </cell>
          <cell r="L34">
            <v>85597.759999999995</v>
          </cell>
          <cell r="M34">
            <v>79524.02</v>
          </cell>
          <cell r="N34">
            <v>29378.36</v>
          </cell>
          <cell r="O34">
            <v>32053.439999999999</v>
          </cell>
          <cell r="P34">
            <v>30508.799999999999</v>
          </cell>
          <cell r="Q34">
            <v>72575</v>
          </cell>
          <cell r="R34">
            <v>77421.5</v>
          </cell>
          <cell r="T34">
            <v>78215.08</v>
          </cell>
          <cell r="U34">
            <v>76670.44</v>
          </cell>
          <cell r="V34">
            <v>71213.73</v>
          </cell>
          <cell r="W34">
            <v>974.35499999999865</v>
          </cell>
          <cell r="X34">
            <v>471.58</v>
          </cell>
          <cell r="Y34">
            <v>672.46</v>
          </cell>
          <cell r="Z34">
            <v>2407</v>
          </cell>
          <cell r="AA34">
            <v>1706.27</v>
          </cell>
          <cell r="AC34">
            <v>1721.09</v>
          </cell>
          <cell r="AD34">
            <v>1921.97</v>
          </cell>
          <cell r="AE34">
            <v>2594.39</v>
          </cell>
          <cell r="AF34">
            <v>2610.1509999999998</v>
          </cell>
          <cell r="AG34">
            <v>3211.15</v>
          </cell>
          <cell r="AH34">
            <v>3353.09</v>
          </cell>
          <cell r="AI34">
            <v>6448</v>
          </cell>
          <cell r="AJ34">
            <v>7399.23</v>
          </cell>
          <cell r="AL34">
            <v>6887.4</v>
          </cell>
          <cell r="AM34">
            <v>7029.34</v>
          </cell>
          <cell r="AN34">
            <v>5715.9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I34" t="str">
            <v>985-820540</v>
          </cell>
        </row>
        <row r="35">
          <cell r="A35" t="str">
            <v>1563-820157</v>
          </cell>
          <cell r="C35" t="str">
            <v>820556</v>
          </cell>
          <cell r="E35">
            <v>0</v>
          </cell>
          <cell r="F35">
            <v>0</v>
          </cell>
          <cell r="G35">
            <v>541.84</v>
          </cell>
          <cell r="H35">
            <v>0</v>
          </cell>
          <cell r="I35">
            <v>0</v>
          </cell>
          <cell r="K35">
            <v>1247.5899999999999</v>
          </cell>
          <cell r="L35">
            <v>1538.54</v>
          </cell>
          <cell r="M35">
            <v>1575.32</v>
          </cell>
          <cell r="N35">
            <v>0</v>
          </cell>
          <cell r="O35">
            <v>222.39</v>
          </cell>
          <cell r="P35">
            <v>423.27</v>
          </cell>
          <cell r="Q35">
            <v>0</v>
          </cell>
          <cell r="R35">
            <v>222.39</v>
          </cell>
          <cell r="T35">
            <v>1101.8399999999999</v>
          </cell>
          <cell r="U35">
            <v>1302.72</v>
          </cell>
          <cell r="V35">
            <v>1075.04</v>
          </cell>
          <cell r="W35">
            <v>0</v>
          </cell>
          <cell r="X35">
            <v>3</v>
          </cell>
          <cell r="Y35">
            <v>85.95</v>
          </cell>
          <cell r="Z35">
            <v>0</v>
          </cell>
          <cell r="AA35">
            <v>3</v>
          </cell>
          <cell r="AC35">
            <v>27.25</v>
          </cell>
          <cell r="AD35">
            <v>110.2</v>
          </cell>
          <cell r="AE35">
            <v>497.28</v>
          </cell>
          <cell r="AF35">
            <v>0</v>
          </cell>
          <cell r="AG35">
            <v>25.5</v>
          </cell>
          <cell r="AH35">
            <v>32.619999999999997</v>
          </cell>
          <cell r="AI35">
            <v>0</v>
          </cell>
          <cell r="AJ35">
            <v>25.5</v>
          </cell>
          <cell r="AL35">
            <v>118.5</v>
          </cell>
          <cell r="AM35">
            <v>125.62</v>
          </cell>
          <cell r="AN35">
            <v>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I35" t="str">
            <v>985-820556</v>
          </cell>
        </row>
        <row r="36">
          <cell r="A36" t="str">
            <v>1563-820242</v>
          </cell>
          <cell r="C36" t="str">
            <v>82055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I36" t="str">
            <v>985-820557</v>
          </cell>
        </row>
        <row r="37">
          <cell r="A37" t="str">
            <v>1563-820489</v>
          </cell>
          <cell r="C37" t="str">
            <v>82099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1857</v>
          </cell>
          <cell r="L37">
            <v>1136</v>
          </cell>
          <cell r="M37">
            <v>31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31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721</v>
          </cell>
          <cell r="AH37">
            <v>0</v>
          </cell>
          <cell r="AI37">
            <v>0</v>
          </cell>
          <cell r="AJ37">
            <v>721</v>
          </cell>
          <cell r="AL37">
            <v>1857</v>
          </cell>
          <cell r="AM37">
            <v>1136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I37" t="str">
            <v>985-820999</v>
          </cell>
        </row>
        <row r="38">
          <cell r="A38" t="str">
            <v>1563-820494</v>
          </cell>
          <cell r="C38" t="str">
            <v>820157</v>
          </cell>
          <cell r="E38">
            <v>0</v>
          </cell>
          <cell r="F38">
            <v>1106</v>
          </cell>
          <cell r="G38">
            <v>20141.28</v>
          </cell>
          <cell r="H38">
            <v>0</v>
          </cell>
          <cell r="I38">
            <v>1106</v>
          </cell>
          <cell r="K38">
            <v>57599.64</v>
          </cell>
          <cell r="L38">
            <v>51783.199999999932</v>
          </cell>
          <cell r="M38">
            <v>58787.13</v>
          </cell>
          <cell r="N38">
            <v>15017.529</v>
          </cell>
          <cell r="O38">
            <v>19737.28</v>
          </cell>
          <cell r="P38">
            <v>15083.15</v>
          </cell>
          <cell r="Q38">
            <v>38232</v>
          </cell>
          <cell r="R38">
            <v>45127.41</v>
          </cell>
          <cell r="T38">
            <v>42386.32</v>
          </cell>
          <cell r="U38">
            <v>37732.19</v>
          </cell>
          <cell r="V38">
            <v>42192.5</v>
          </cell>
          <cell r="W38">
            <v>2145.0810000000006</v>
          </cell>
          <cell r="X38">
            <v>2134.41</v>
          </cell>
          <cell r="Y38">
            <v>1913.47</v>
          </cell>
          <cell r="Z38">
            <v>5461</v>
          </cell>
          <cell r="AA38">
            <v>4755.8100000000004</v>
          </cell>
          <cell r="AC38">
            <v>4759.96</v>
          </cell>
          <cell r="AD38">
            <v>4539.0200000000004</v>
          </cell>
          <cell r="AE38">
            <v>7817.51</v>
          </cell>
          <cell r="AF38">
            <v>3495.92</v>
          </cell>
          <cell r="AG38">
            <v>4086.03</v>
          </cell>
          <cell r="AH38">
            <v>3153.66</v>
          </cell>
          <cell r="AI38">
            <v>8900</v>
          </cell>
          <cell r="AJ38">
            <v>10077.780000000001</v>
          </cell>
          <cell r="AL38">
            <v>10454.07</v>
          </cell>
          <cell r="AM38">
            <v>9521.7000000000007</v>
          </cell>
          <cell r="AN38">
            <v>8777.1200000000008</v>
          </cell>
          <cell r="AO38">
            <v>0</v>
          </cell>
          <cell r="AP38">
            <v>151522</v>
          </cell>
          <cell r="AQ38">
            <v>0</v>
          </cell>
          <cell r="AR38">
            <v>7189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151522</v>
          </cell>
          <cell r="BA38">
            <v>0</v>
          </cell>
          <cell r="BB38">
            <v>71890</v>
          </cell>
          <cell r="BI38" t="str">
            <v>985-820157</v>
          </cell>
        </row>
        <row r="39">
          <cell r="A39" t="str">
            <v>1563-820495</v>
          </cell>
          <cell r="C39" t="str">
            <v>59000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T39">
            <v>-718000</v>
          </cell>
          <cell r="AU39">
            <v>-692368.01</v>
          </cell>
          <cell r="AV39">
            <v>-718000</v>
          </cell>
          <cell r="AW39">
            <v>-71800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I39" t="str">
            <v>985-590002</v>
          </cell>
        </row>
        <row r="40">
          <cell r="A40" t="str">
            <v>1563-820498</v>
          </cell>
          <cell r="C40" t="str">
            <v>820082</v>
          </cell>
          <cell r="E40">
            <v>0</v>
          </cell>
          <cell r="F40">
            <v>0</v>
          </cell>
          <cell r="G40">
            <v>4.75</v>
          </cell>
          <cell r="H40">
            <v>0</v>
          </cell>
          <cell r="I40">
            <v>0</v>
          </cell>
          <cell r="K40">
            <v>-6.75</v>
          </cell>
          <cell r="L40">
            <v>-2</v>
          </cell>
          <cell r="M40">
            <v>2.249999999999978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-4.75</v>
          </cell>
          <cell r="U40">
            <v>-4.75</v>
          </cell>
          <cell r="V40">
            <v>0</v>
          </cell>
          <cell r="W40">
            <v>0</v>
          </cell>
          <cell r="X40">
            <v>0</v>
          </cell>
          <cell r="Y40">
            <v>4.75</v>
          </cell>
          <cell r="Z40">
            <v>0</v>
          </cell>
          <cell r="AA40">
            <v>0</v>
          </cell>
          <cell r="AC40">
            <v>-2</v>
          </cell>
          <cell r="AD40">
            <v>2.75</v>
          </cell>
          <cell r="AE40">
            <v>2.249999999999978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I40" t="str">
            <v>985-820082</v>
          </cell>
        </row>
        <row r="41">
          <cell r="A41" t="str">
            <v>1563-820501</v>
          </cell>
          <cell r="C41" t="str">
            <v>820098</v>
          </cell>
          <cell r="E41">
            <v>10464</v>
          </cell>
          <cell r="F41">
            <v>12186.73</v>
          </cell>
          <cell r="G41">
            <v>0</v>
          </cell>
          <cell r="H41">
            <v>10464</v>
          </cell>
          <cell r="I41">
            <v>1172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11551.99</v>
          </cell>
          <cell r="AP41">
            <v>828697.64</v>
          </cell>
          <cell r="AQ41">
            <v>711551.99</v>
          </cell>
          <cell r="AR41">
            <v>797300</v>
          </cell>
          <cell r="AT41">
            <v>704683.99</v>
          </cell>
          <cell r="AU41">
            <v>763671.28</v>
          </cell>
          <cell r="AV41">
            <v>704683.99</v>
          </cell>
          <cell r="AW41">
            <v>717967.8</v>
          </cell>
          <cell r="AY41">
            <v>0</v>
          </cell>
          <cell r="AZ41">
            <v>58699.64</v>
          </cell>
          <cell r="BA41">
            <v>0</v>
          </cell>
          <cell r="BB41">
            <v>73678</v>
          </cell>
          <cell r="BI41" t="str">
            <v>985-820098</v>
          </cell>
        </row>
        <row r="42">
          <cell r="A42" t="str">
            <v>1563-820510</v>
          </cell>
          <cell r="C42" t="str">
            <v>820107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I42" t="str">
            <v>985-820107</v>
          </cell>
        </row>
        <row r="43">
          <cell r="A43" t="str">
            <v>1563-820539</v>
          </cell>
          <cell r="C43" t="str">
            <v>820144</v>
          </cell>
          <cell r="E43">
            <v>0</v>
          </cell>
          <cell r="F43">
            <v>0</v>
          </cell>
          <cell r="G43">
            <v>3464.24</v>
          </cell>
          <cell r="H43">
            <v>0</v>
          </cell>
          <cell r="I43">
            <v>0</v>
          </cell>
          <cell r="K43">
            <v>6389.26</v>
          </cell>
          <cell r="L43">
            <v>8109.42</v>
          </cell>
          <cell r="M43">
            <v>7505.6599999999944</v>
          </cell>
          <cell r="N43">
            <v>2025.1</v>
          </cell>
          <cell r="O43">
            <v>1398.39</v>
          </cell>
          <cell r="P43">
            <v>2956.08</v>
          </cell>
          <cell r="Q43">
            <v>5260</v>
          </cell>
          <cell r="R43">
            <v>4274.3</v>
          </cell>
          <cell r="T43">
            <v>5151.67</v>
          </cell>
          <cell r="U43">
            <v>6709.36</v>
          </cell>
          <cell r="V43">
            <v>5946.98</v>
          </cell>
          <cell r="W43">
            <v>109.34</v>
          </cell>
          <cell r="X43">
            <v>3.43</v>
          </cell>
          <cell r="Y43">
            <v>63.79</v>
          </cell>
          <cell r="Z43">
            <v>284</v>
          </cell>
          <cell r="AA43">
            <v>94.2</v>
          </cell>
          <cell r="AC43">
            <v>116.21</v>
          </cell>
          <cell r="AD43">
            <v>176.57</v>
          </cell>
          <cell r="AE43">
            <v>467.92</v>
          </cell>
          <cell r="AF43">
            <v>335.72</v>
          </cell>
          <cell r="AG43">
            <v>342.26</v>
          </cell>
          <cell r="AH43">
            <v>444.37</v>
          </cell>
          <cell r="AI43">
            <v>872</v>
          </cell>
          <cell r="AJ43">
            <v>408.5</v>
          </cell>
          <cell r="AL43">
            <v>1080.02</v>
          </cell>
          <cell r="AM43">
            <v>1182.1300000000001</v>
          </cell>
          <cell r="AN43">
            <v>1090.76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I43" t="str">
            <v>985-820144</v>
          </cell>
        </row>
        <row r="44">
          <cell r="A44" t="str">
            <v>1563-820540</v>
          </cell>
          <cell r="C44" t="str">
            <v>820156</v>
          </cell>
          <cell r="E44">
            <v>81430</v>
          </cell>
          <cell r="F44">
            <v>88991.19</v>
          </cell>
          <cell r="G44">
            <v>3522.02</v>
          </cell>
          <cell r="H44">
            <v>81430</v>
          </cell>
          <cell r="I44">
            <v>88005</v>
          </cell>
          <cell r="K44">
            <v>8559.7099999999991</v>
          </cell>
          <cell r="L44">
            <v>10905.37</v>
          </cell>
          <cell r="M44">
            <v>8801.5400000000009</v>
          </cell>
          <cell r="N44">
            <v>1635.2639999999999</v>
          </cell>
          <cell r="O44">
            <v>948.27</v>
          </cell>
          <cell r="P44">
            <v>2749.62</v>
          </cell>
          <cell r="Q44">
            <v>6012</v>
          </cell>
          <cell r="R44">
            <v>4478.05</v>
          </cell>
          <cell r="T44">
            <v>7406.05</v>
          </cell>
          <cell r="U44">
            <v>9207.4</v>
          </cell>
          <cell r="V44">
            <v>6237.53</v>
          </cell>
          <cell r="W44">
            <v>271.18399999999997</v>
          </cell>
          <cell r="X44">
            <v>125.55</v>
          </cell>
          <cell r="Y44">
            <v>407.24</v>
          </cell>
          <cell r="Z44">
            <v>997</v>
          </cell>
          <cell r="AA44">
            <v>471.92</v>
          </cell>
          <cell r="AC44">
            <v>487.47</v>
          </cell>
          <cell r="AD44">
            <v>769.16</v>
          </cell>
          <cell r="AE44">
            <v>1511.43</v>
          </cell>
          <cell r="AF44">
            <v>215.696</v>
          </cell>
          <cell r="AG44">
            <v>102.54</v>
          </cell>
          <cell r="AH44">
            <v>356.16</v>
          </cell>
          <cell r="AI44">
            <v>793</v>
          </cell>
          <cell r="AJ44">
            <v>1000.03</v>
          </cell>
          <cell r="AL44">
            <v>665.48</v>
          </cell>
          <cell r="AM44">
            <v>919.1</v>
          </cell>
          <cell r="AN44">
            <v>1052.58</v>
          </cell>
          <cell r="AO44">
            <v>7898710.1899999985</v>
          </cell>
          <cell r="AP44">
            <v>8632145.4299999997</v>
          </cell>
          <cell r="AQ44">
            <v>7898710.1899999985</v>
          </cell>
          <cell r="AR44">
            <v>8536485</v>
          </cell>
          <cell r="AT44">
            <v>7039775.0600000005</v>
          </cell>
          <cell r="AU44">
            <v>7830944.8300000001</v>
          </cell>
          <cell r="AV44">
            <v>7039775.0600000005</v>
          </cell>
          <cell r="AW44">
            <v>7734156.29</v>
          </cell>
          <cell r="AY44">
            <v>233479.09</v>
          </cell>
          <cell r="AZ44">
            <v>159892.85999999999</v>
          </cell>
          <cell r="BA44">
            <v>233479.09</v>
          </cell>
          <cell r="BB44">
            <v>156390.19</v>
          </cell>
          <cell r="BI44" t="str">
            <v>985-820156</v>
          </cell>
        </row>
        <row r="45">
          <cell r="A45" t="str">
            <v>1563-820556</v>
          </cell>
          <cell r="C45" t="str">
            <v>820157</v>
          </cell>
          <cell r="E45">
            <v>0</v>
          </cell>
          <cell r="F45">
            <v>425.86</v>
          </cell>
          <cell r="G45">
            <v>599.34</v>
          </cell>
          <cell r="H45">
            <v>0</v>
          </cell>
          <cell r="I45">
            <v>425.86</v>
          </cell>
          <cell r="K45">
            <v>740.06</v>
          </cell>
          <cell r="L45">
            <v>1046.96</v>
          </cell>
          <cell r="M45">
            <v>937.28</v>
          </cell>
          <cell r="N45">
            <v>211.61600000000001</v>
          </cell>
          <cell r="O45">
            <v>250.41</v>
          </cell>
          <cell r="P45">
            <v>599.34</v>
          </cell>
          <cell r="Q45">
            <v>778</v>
          </cell>
          <cell r="R45">
            <v>805.22</v>
          </cell>
          <cell r="T45">
            <v>695.03</v>
          </cell>
          <cell r="U45">
            <v>1043.96</v>
          </cell>
          <cell r="V45">
            <v>898.53</v>
          </cell>
          <cell r="W45">
            <v>4.6199999999999761</v>
          </cell>
          <cell r="X45">
            <v>42.03</v>
          </cell>
          <cell r="Y45">
            <v>0</v>
          </cell>
          <cell r="Z45">
            <v>12</v>
          </cell>
          <cell r="AA45">
            <v>5.53</v>
          </cell>
          <cell r="AC45">
            <v>45.03</v>
          </cell>
          <cell r="AD45">
            <v>3</v>
          </cell>
          <cell r="AE45">
            <v>37.42</v>
          </cell>
          <cell r="AF45">
            <v>3.85</v>
          </cell>
          <cell r="AG45">
            <v>0</v>
          </cell>
          <cell r="AH45">
            <v>0</v>
          </cell>
          <cell r="AI45">
            <v>10</v>
          </cell>
          <cell r="AJ45">
            <v>2.2499999999999725</v>
          </cell>
          <cell r="AL45">
            <v>0</v>
          </cell>
          <cell r="AM45">
            <v>0</v>
          </cell>
          <cell r="AN45">
            <v>1.33</v>
          </cell>
          <cell r="AO45">
            <v>0</v>
          </cell>
          <cell r="AP45">
            <v>27680.9</v>
          </cell>
          <cell r="AQ45">
            <v>0</v>
          </cell>
          <cell r="AR45">
            <v>27680.9</v>
          </cell>
          <cell r="AT45">
            <v>0</v>
          </cell>
          <cell r="AU45">
            <v>26527.15</v>
          </cell>
          <cell r="AV45">
            <v>0</v>
          </cell>
          <cell r="AW45">
            <v>26527.15</v>
          </cell>
          <cell r="AY45">
            <v>0</v>
          </cell>
          <cell r="AZ45">
            <v>585</v>
          </cell>
          <cell r="BA45">
            <v>0</v>
          </cell>
          <cell r="BB45">
            <v>585</v>
          </cell>
          <cell r="BI45" t="str">
            <v>985-820157</v>
          </cell>
        </row>
        <row r="46">
          <cell r="A46" t="str">
            <v>1564-590002</v>
          </cell>
          <cell r="C46" t="str">
            <v>82024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I46" t="str">
            <v>985-820242</v>
          </cell>
        </row>
        <row r="47">
          <cell r="A47" t="str">
            <v>1564-820098</v>
          </cell>
          <cell r="C47" t="str">
            <v>820489</v>
          </cell>
          <cell r="E47">
            <v>0</v>
          </cell>
          <cell r="F47">
            <v>1522</v>
          </cell>
          <cell r="G47">
            <v>13503.5</v>
          </cell>
          <cell r="H47">
            <v>0</v>
          </cell>
          <cell r="I47">
            <v>1819.4</v>
          </cell>
          <cell r="K47">
            <v>34761.910000000003</v>
          </cell>
          <cell r="L47">
            <v>34398.370000000003</v>
          </cell>
          <cell r="M47">
            <v>34750.53</v>
          </cell>
          <cell r="N47">
            <v>10724.592000000001</v>
          </cell>
          <cell r="O47">
            <v>10905.83</v>
          </cell>
          <cell r="P47">
            <v>10763.27</v>
          </cell>
          <cell r="Q47">
            <v>26535</v>
          </cell>
          <cell r="R47">
            <v>27393.56</v>
          </cell>
          <cell r="T47">
            <v>26937.62</v>
          </cell>
          <cell r="U47">
            <v>26795.06</v>
          </cell>
          <cell r="V47">
            <v>28672.41</v>
          </cell>
          <cell r="W47">
            <v>2008.2120000000007</v>
          </cell>
          <cell r="X47">
            <v>1213.75</v>
          </cell>
          <cell r="Y47">
            <v>1994.42</v>
          </cell>
          <cell r="Z47">
            <v>4961</v>
          </cell>
          <cell r="AA47">
            <v>2992.33</v>
          </cell>
          <cell r="AC47">
            <v>3270.82</v>
          </cell>
          <cell r="AD47">
            <v>4051.49</v>
          </cell>
          <cell r="AE47">
            <v>5410.46</v>
          </cell>
          <cell r="AF47">
            <v>1013.619</v>
          </cell>
          <cell r="AG47">
            <v>1747.46</v>
          </cell>
          <cell r="AH47">
            <v>745.81</v>
          </cell>
          <cell r="AI47">
            <v>2504</v>
          </cell>
          <cell r="AJ47">
            <v>4308.1099999999997</v>
          </cell>
          <cell r="AL47">
            <v>4567.47</v>
          </cell>
          <cell r="AM47">
            <v>3565.82</v>
          </cell>
          <cell r="AN47">
            <v>667.66</v>
          </cell>
          <cell r="AO47">
            <v>0</v>
          </cell>
          <cell r="AP47">
            <v>170464</v>
          </cell>
          <cell r="AQ47">
            <v>0</v>
          </cell>
          <cell r="AR47">
            <v>203772.79999999999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Y47">
            <v>0</v>
          </cell>
          <cell r="AZ47">
            <v>3920</v>
          </cell>
          <cell r="BA47">
            <v>0</v>
          </cell>
          <cell r="BB47">
            <v>3920</v>
          </cell>
          <cell r="BI47" t="str">
            <v>985-820489</v>
          </cell>
        </row>
        <row r="48">
          <cell r="A48" t="str">
            <v>1564-820156</v>
          </cell>
          <cell r="C48" t="str">
            <v>820494</v>
          </cell>
          <cell r="E48">
            <v>52593</v>
          </cell>
          <cell r="F48">
            <v>58566.2</v>
          </cell>
          <cell r="G48">
            <v>33865.82</v>
          </cell>
          <cell r="H48">
            <v>52593</v>
          </cell>
          <cell r="I48">
            <v>59925</v>
          </cell>
          <cell r="K48">
            <v>98156.2</v>
          </cell>
          <cell r="L48">
            <v>90321.99</v>
          </cell>
          <cell r="M48">
            <v>78455</v>
          </cell>
          <cell r="N48">
            <v>30797.588</v>
          </cell>
          <cell r="O48">
            <v>32860.46</v>
          </cell>
          <cell r="P48">
            <v>28230.82</v>
          </cell>
          <cell r="Q48">
            <v>76081</v>
          </cell>
          <cell r="R48">
            <v>80374.83</v>
          </cell>
          <cell r="T48">
            <v>74681.45</v>
          </cell>
          <cell r="U48">
            <v>70051.81</v>
          </cell>
          <cell r="V48">
            <v>68230.820000000007</v>
          </cell>
          <cell r="W48">
            <v>1583.1739999999991</v>
          </cell>
          <cell r="X48">
            <v>1777.7</v>
          </cell>
          <cell r="Y48">
            <v>1486.66</v>
          </cell>
          <cell r="Z48">
            <v>3911</v>
          </cell>
          <cell r="AA48">
            <v>3899.94</v>
          </cell>
          <cell r="AC48">
            <v>4250.66</v>
          </cell>
          <cell r="AD48">
            <v>3959.62</v>
          </cell>
          <cell r="AE48">
            <v>3849.1</v>
          </cell>
          <cell r="AF48">
            <v>3826.9789999999998</v>
          </cell>
          <cell r="AG48">
            <v>7061.87</v>
          </cell>
          <cell r="AH48">
            <v>4141.29</v>
          </cell>
          <cell r="AI48">
            <v>9454</v>
          </cell>
          <cell r="AJ48">
            <v>10373.23</v>
          </cell>
          <cell r="AL48">
            <v>19221.71</v>
          </cell>
          <cell r="AM48">
            <v>16301.13</v>
          </cell>
          <cell r="AN48">
            <v>6375.08</v>
          </cell>
          <cell r="AO48">
            <v>5732637.1600000001</v>
          </cell>
          <cell r="AP48">
            <v>6383715.7999999998</v>
          </cell>
          <cell r="AQ48">
            <v>5732637.1600000001</v>
          </cell>
          <cell r="AR48">
            <v>6531825</v>
          </cell>
          <cell r="AT48">
            <v>4167288.06</v>
          </cell>
          <cell r="AU48">
            <v>4858652.6900000004</v>
          </cell>
          <cell r="AV48">
            <v>4167288.06</v>
          </cell>
          <cell r="AW48">
            <v>4999056.0999999996</v>
          </cell>
          <cell r="AY48">
            <v>595249.07999999996</v>
          </cell>
          <cell r="AZ48">
            <v>567651.38</v>
          </cell>
          <cell r="BA48">
            <v>595249.07999999996</v>
          </cell>
          <cell r="BB48">
            <v>559526.43000000005</v>
          </cell>
          <cell r="BI48" t="str">
            <v>985-820494</v>
          </cell>
        </row>
        <row r="49">
          <cell r="A49" t="str">
            <v>1564-820157</v>
          </cell>
          <cell r="C49" t="str">
            <v>820495</v>
          </cell>
          <cell r="E49">
            <v>0</v>
          </cell>
          <cell r="F49">
            <v>0</v>
          </cell>
          <cell r="G49">
            <v>2</v>
          </cell>
          <cell r="H49">
            <v>0</v>
          </cell>
          <cell r="I49">
            <v>0</v>
          </cell>
          <cell r="K49">
            <v>41.54</v>
          </cell>
          <cell r="L49">
            <v>35.22</v>
          </cell>
          <cell r="M49">
            <v>4.6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</v>
          </cell>
          <cell r="Z49">
            <v>0</v>
          </cell>
          <cell r="AA49">
            <v>0</v>
          </cell>
          <cell r="AC49">
            <v>-2</v>
          </cell>
          <cell r="AD49">
            <v>0</v>
          </cell>
          <cell r="AE49">
            <v>0</v>
          </cell>
          <cell r="AF49">
            <v>0</v>
          </cell>
          <cell r="AG49">
            <v>8.32</v>
          </cell>
          <cell r="AH49">
            <v>0</v>
          </cell>
          <cell r="AI49">
            <v>0</v>
          </cell>
          <cell r="AJ49">
            <v>8.32</v>
          </cell>
          <cell r="AL49">
            <v>43.54</v>
          </cell>
          <cell r="AM49">
            <v>35.22</v>
          </cell>
          <cell r="AN49">
            <v>4.63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I49" t="str">
            <v>985-820495</v>
          </cell>
        </row>
        <row r="50">
          <cell r="A50" t="str">
            <v>1564-820242</v>
          </cell>
          <cell r="C50" t="str">
            <v>82049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I50" t="str">
            <v>985-820498</v>
          </cell>
        </row>
        <row r="51">
          <cell r="A51" t="str">
            <v>1564-820489</v>
          </cell>
          <cell r="C51" t="str">
            <v>820501</v>
          </cell>
          <cell r="E51">
            <v>0</v>
          </cell>
          <cell r="F51">
            <v>0</v>
          </cell>
          <cell r="G51">
            <v>350</v>
          </cell>
          <cell r="H51">
            <v>0</v>
          </cell>
          <cell r="I51">
            <v>0</v>
          </cell>
          <cell r="K51">
            <v>1656</v>
          </cell>
          <cell r="L51">
            <v>1502</v>
          </cell>
          <cell r="M51">
            <v>1470</v>
          </cell>
          <cell r="N51">
            <v>0</v>
          </cell>
          <cell r="O51">
            <v>287</v>
          </cell>
          <cell r="P51">
            <v>238</v>
          </cell>
          <cell r="Q51">
            <v>0</v>
          </cell>
          <cell r="R51">
            <v>450</v>
          </cell>
          <cell r="T51">
            <v>562</v>
          </cell>
          <cell r="U51">
            <v>513</v>
          </cell>
          <cell r="V51">
            <v>1428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601</v>
          </cell>
          <cell r="AD51">
            <v>601</v>
          </cell>
          <cell r="AE51">
            <v>0</v>
          </cell>
          <cell r="AF51">
            <v>0</v>
          </cell>
          <cell r="AG51">
            <v>217</v>
          </cell>
          <cell r="AH51">
            <v>112</v>
          </cell>
          <cell r="AI51">
            <v>0</v>
          </cell>
          <cell r="AJ51">
            <v>300</v>
          </cell>
          <cell r="AL51">
            <v>451</v>
          </cell>
          <cell r="AM51">
            <v>346</v>
          </cell>
          <cell r="AN51">
            <v>42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I51" t="str">
            <v>985-820501</v>
          </cell>
        </row>
        <row r="52">
          <cell r="A52" t="str">
            <v>1564-820494</v>
          </cell>
          <cell r="C52" t="str">
            <v>820509</v>
          </cell>
          <cell r="E52">
            <v>0</v>
          </cell>
          <cell r="F52">
            <v>0</v>
          </cell>
          <cell r="G52">
            <v>13623.61</v>
          </cell>
          <cell r="H52">
            <v>0</v>
          </cell>
          <cell r="I52">
            <v>0</v>
          </cell>
          <cell r="K52">
            <v>36376.51</v>
          </cell>
          <cell r="L52">
            <v>33766.74</v>
          </cell>
          <cell r="M52">
            <v>30167.07</v>
          </cell>
          <cell r="N52">
            <v>6889.7119999999995</v>
          </cell>
          <cell r="O52">
            <v>7855.3</v>
          </cell>
          <cell r="P52">
            <v>8830.9</v>
          </cell>
          <cell r="Q52">
            <v>17540</v>
          </cell>
          <cell r="R52">
            <v>19103.27</v>
          </cell>
          <cell r="T52">
            <v>18031.79</v>
          </cell>
          <cell r="U52">
            <v>19007.39</v>
          </cell>
          <cell r="V52">
            <v>19389.259999999998</v>
          </cell>
          <cell r="W52">
            <v>1809.63</v>
          </cell>
          <cell r="X52">
            <v>2086.35</v>
          </cell>
          <cell r="Y52">
            <v>1610.71</v>
          </cell>
          <cell r="Z52">
            <v>4607</v>
          </cell>
          <cell r="AA52">
            <v>3875.28</v>
          </cell>
          <cell r="AC52">
            <v>5043.6899999999996</v>
          </cell>
          <cell r="AD52">
            <v>4568.05</v>
          </cell>
          <cell r="AE52">
            <v>5508.68</v>
          </cell>
          <cell r="AF52">
            <v>2311.6280000000002</v>
          </cell>
          <cell r="AG52">
            <v>6291.7300000000077</v>
          </cell>
          <cell r="AH52">
            <v>3182</v>
          </cell>
          <cell r="AI52">
            <v>5885</v>
          </cell>
          <cell r="AJ52">
            <v>7629.45</v>
          </cell>
          <cell r="AL52">
            <v>13412.67</v>
          </cell>
          <cell r="AM52">
            <v>10302.94</v>
          </cell>
          <cell r="AN52">
            <v>5269.13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I52" t="str">
            <v>985-820509</v>
          </cell>
        </row>
        <row r="53">
          <cell r="A53" t="str">
            <v>1564-820495</v>
          </cell>
          <cell r="C53" t="str">
            <v>82051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I53" t="str">
            <v>985-820510</v>
          </cell>
        </row>
        <row r="54">
          <cell r="A54" t="str">
            <v>1564-820497</v>
          </cell>
          <cell r="C54" t="str">
            <v>820539</v>
          </cell>
          <cell r="E54">
            <v>6416</v>
          </cell>
          <cell r="F54">
            <v>5503.73</v>
          </cell>
          <cell r="G54">
            <v>3708.99</v>
          </cell>
          <cell r="H54">
            <v>6416</v>
          </cell>
          <cell r="I54">
            <v>4545</v>
          </cell>
          <cell r="K54">
            <v>8768.86</v>
          </cell>
          <cell r="L54">
            <v>9014.58</v>
          </cell>
          <cell r="M54">
            <v>8852.01</v>
          </cell>
          <cell r="N54">
            <v>3739.2649999999999</v>
          </cell>
          <cell r="O54">
            <v>3416.55</v>
          </cell>
          <cell r="P54">
            <v>3518.31</v>
          </cell>
          <cell r="Q54">
            <v>9346</v>
          </cell>
          <cell r="R54">
            <v>8644.89</v>
          </cell>
          <cell r="T54">
            <v>7808.06</v>
          </cell>
          <cell r="U54">
            <v>7909.82</v>
          </cell>
          <cell r="V54">
            <v>8784.0400000000009</v>
          </cell>
          <cell r="W54">
            <v>133.17900000000009</v>
          </cell>
          <cell r="X54">
            <v>42.72</v>
          </cell>
          <cell r="Y54">
            <v>100.72</v>
          </cell>
          <cell r="Z54">
            <v>329</v>
          </cell>
          <cell r="AA54">
            <v>105.25</v>
          </cell>
          <cell r="AC54">
            <v>725.29</v>
          </cell>
          <cell r="AD54">
            <v>783.29</v>
          </cell>
          <cell r="AE54">
            <v>67.97</v>
          </cell>
          <cell r="AF54">
            <v>22.263999999999999</v>
          </cell>
          <cell r="AG54">
            <v>4</v>
          </cell>
          <cell r="AH54">
            <v>89.96</v>
          </cell>
          <cell r="AI54">
            <v>55</v>
          </cell>
          <cell r="AJ54">
            <v>9.8600000000005821</v>
          </cell>
          <cell r="AL54">
            <v>235.51</v>
          </cell>
          <cell r="AM54">
            <v>321.47000000000003</v>
          </cell>
          <cell r="AN54">
            <v>0</v>
          </cell>
          <cell r="AO54">
            <v>622352.06999999995</v>
          </cell>
          <cell r="AP54">
            <v>533861.81000000006</v>
          </cell>
          <cell r="AQ54">
            <v>622352.06999999995</v>
          </cell>
          <cell r="AR54">
            <v>440865</v>
          </cell>
          <cell r="AT54">
            <v>510220.03</v>
          </cell>
          <cell r="AU54">
            <v>473565.64</v>
          </cell>
          <cell r="AV54">
            <v>510220.03</v>
          </cell>
          <cell r="AW54">
            <v>399428.54</v>
          </cell>
          <cell r="AY54">
            <v>27547.99</v>
          </cell>
          <cell r="AZ54">
            <v>8030.63</v>
          </cell>
          <cell r="BA54">
            <v>27547.99</v>
          </cell>
          <cell r="BB54">
            <v>8077.19</v>
          </cell>
          <cell r="BI54" t="str">
            <v>985-820539</v>
          </cell>
        </row>
        <row r="55">
          <cell r="A55" t="str">
            <v>1564-820498</v>
          </cell>
          <cell r="C55" t="str">
            <v>820540</v>
          </cell>
          <cell r="E55">
            <v>7802</v>
          </cell>
          <cell r="F55">
            <v>6750</v>
          </cell>
          <cell r="G55">
            <v>0.5</v>
          </cell>
          <cell r="H55">
            <v>7802</v>
          </cell>
          <cell r="I55">
            <v>7140</v>
          </cell>
          <cell r="K55">
            <v>-0.5</v>
          </cell>
          <cell r="L55">
            <v>0</v>
          </cell>
          <cell r="M55">
            <v>3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3</v>
          </cell>
          <cell r="W55">
            <v>0</v>
          </cell>
          <cell r="X55">
            <v>0</v>
          </cell>
          <cell r="Y55">
            <v>-1.61</v>
          </cell>
          <cell r="Z55">
            <v>0</v>
          </cell>
          <cell r="AA55">
            <v>0</v>
          </cell>
          <cell r="AC55">
            <v>-0.5</v>
          </cell>
          <cell r="AD55">
            <v>-2.11</v>
          </cell>
          <cell r="AE55">
            <v>0</v>
          </cell>
          <cell r="AF55">
            <v>0</v>
          </cell>
          <cell r="AG55">
            <v>0</v>
          </cell>
          <cell r="AH55">
            <v>2.11</v>
          </cell>
          <cell r="AI55">
            <v>0</v>
          </cell>
          <cell r="AJ55">
            <v>0</v>
          </cell>
          <cell r="AL55">
            <v>0</v>
          </cell>
          <cell r="AM55">
            <v>2.11</v>
          </cell>
          <cell r="AN55">
            <v>0</v>
          </cell>
          <cell r="AO55">
            <v>850418.01</v>
          </cell>
          <cell r="AP55">
            <v>735750</v>
          </cell>
          <cell r="AQ55">
            <v>850418.01</v>
          </cell>
          <cell r="AR55">
            <v>778260</v>
          </cell>
          <cell r="AT55">
            <v>655308.02</v>
          </cell>
          <cell r="AU55">
            <v>649429.63</v>
          </cell>
          <cell r="AV55">
            <v>655308.02</v>
          </cell>
          <cell r="AW55">
            <v>595632.68000000005</v>
          </cell>
          <cell r="AY55">
            <v>108673.01</v>
          </cell>
          <cell r="AZ55">
            <v>42354.13</v>
          </cell>
          <cell r="BA55">
            <v>108673.01</v>
          </cell>
          <cell r="BB55">
            <v>66666.58</v>
          </cell>
          <cell r="BI55" t="str">
            <v>985-820540</v>
          </cell>
        </row>
        <row r="56">
          <cell r="A56" t="str">
            <v>1564-820501</v>
          </cell>
          <cell r="C56" t="str">
            <v>820556</v>
          </cell>
          <cell r="E56">
            <v>800</v>
          </cell>
          <cell r="F56">
            <v>932.82</v>
          </cell>
          <cell r="G56">
            <v>0</v>
          </cell>
          <cell r="H56">
            <v>800</v>
          </cell>
          <cell r="I56">
            <v>96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54399.98</v>
          </cell>
          <cell r="AP56">
            <v>63431.76</v>
          </cell>
          <cell r="AQ56">
            <v>54399.98</v>
          </cell>
          <cell r="AR56">
            <v>65348</v>
          </cell>
          <cell r="AT56">
            <v>52903.99</v>
          </cell>
          <cell r="AU56">
            <v>39690.239999999998</v>
          </cell>
          <cell r="AV56">
            <v>52903.99</v>
          </cell>
          <cell r="AW56">
            <v>58845.84</v>
          </cell>
          <cell r="AY56">
            <v>815.9900000000016</v>
          </cell>
          <cell r="AZ56">
            <v>23741.52</v>
          </cell>
          <cell r="BA56">
            <v>815.9900000000016</v>
          </cell>
          <cell r="BB56">
            <v>6039.08</v>
          </cell>
          <cell r="BI56" t="str">
            <v>985-820556</v>
          </cell>
        </row>
        <row r="57">
          <cell r="A57" t="str">
            <v>1564-820511</v>
          </cell>
          <cell r="C57" t="str">
            <v>59000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T57">
            <v>-395900</v>
          </cell>
          <cell r="AU57">
            <v>-451779.93</v>
          </cell>
          <cell r="AV57">
            <v>-395900</v>
          </cell>
          <cell r="AW57">
            <v>-542135.91599999997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I57" t="str">
            <v>985-590002</v>
          </cell>
        </row>
        <row r="58">
          <cell r="A58" t="str">
            <v>1564-820539</v>
          </cell>
          <cell r="C58" t="str">
            <v>820098</v>
          </cell>
          <cell r="E58">
            <v>34000</v>
          </cell>
          <cell r="F58">
            <v>33060.82</v>
          </cell>
          <cell r="G58">
            <v>2547.15</v>
          </cell>
          <cell r="H58">
            <v>34000</v>
          </cell>
          <cell r="I58">
            <v>33053</v>
          </cell>
          <cell r="K58">
            <v>8017.08</v>
          </cell>
          <cell r="L58">
            <v>6769.13</v>
          </cell>
          <cell r="M58">
            <v>5932.15</v>
          </cell>
          <cell r="N58">
            <v>1512.28</v>
          </cell>
          <cell r="O58">
            <v>3271.65</v>
          </cell>
          <cell r="P58">
            <v>2251.7399999999998</v>
          </cell>
          <cell r="Q58">
            <v>3928</v>
          </cell>
          <cell r="R58">
            <v>6347.75</v>
          </cell>
          <cell r="T58">
            <v>6279.37</v>
          </cell>
          <cell r="U58">
            <v>5259.46</v>
          </cell>
          <cell r="V58">
            <v>4776.62</v>
          </cell>
          <cell r="W58">
            <v>65.064999999999998</v>
          </cell>
          <cell r="X58">
            <v>96.91</v>
          </cell>
          <cell r="Y58">
            <v>69.599999999999994</v>
          </cell>
          <cell r="Z58">
            <v>169</v>
          </cell>
          <cell r="AA58">
            <v>308</v>
          </cell>
          <cell r="AC58">
            <v>305.74</v>
          </cell>
          <cell r="AD58">
            <v>278.43</v>
          </cell>
          <cell r="AE58">
            <v>252.01</v>
          </cell>
          <cell r="AF58">
            <v>259.49</v>
          </cell>
          <cell r="AG58">
            <v>426.54</v>
          </cell>
          <cell r="AH58">
            <v>232.86</v>
          </cell>
          <cell r="AI58">
            <v>674</v>
          </cell>
          <cell r="AJ58">
            <v>819.25</v>
          </cell>
          <cell r="AL58">
            <v>1432.47</v>
          </cell>
          <cell r="AM58">
            <v>1238.79</v>
          </cell>
          <cell r="AN58">
            <v>903.52</v>
          </cell>
          <cell r="AO58">
            <v>2311999.98</v>
          </cell>
          <cell r="AP58">
            <v>2248135.7599999998</v>
          </cell>
          <cell r="AQ58">
            <v>2311999.98</v>
          </cell>
          <cell r="AR58">
            <v>2247604</v>
          </cell>
          <cell r="AT58">
            <v>1804380.01</v>
          </cell>
          <cell r="AU58">
            <v>1886264.24</v>
          </cell>
          <cell r="AV58">
            <v>1804380.01</v>
          </cell>
          <cell r="AW58">
            <v>1887750.04</v>
          </cell>
          <cell r="AY58">
            <v>337347.97</v>
          </cell>
          <cell r="AZ58">
            <v>212744.12</v>
          </cell>
          <cell r="BA58">
            <v>337347.97</v>
          </cell>
          <cell r="BB58">
            <v>211641.16</v>
          </cell>
          <cell r="BI58" t="str">
            <v>985-820098</v>
          </cell>
        </row>
        <row r="59">
          <cell r="A59" t="str">
            <v>1564-820540</v>
          </cell>
          <cell r="C59" t="str">
            <v>820107</v>
          </cell>
          <cell r="E59">
            <v>0</v>
          </cell>
          <cell r="F59">
            <v>0</v>
          </cell>
          <cell r="G59">
            <v>89.07</v>
          </cell>
          <cell r="H59">
            <v>0</v>
          </cell>
          <cell r="I59">
            <v>0</v>
          </cell>
          <cell r="K59">
            <v>4550.6899999999996</v>
          </cell>
          <cell r="L59">
            <v>2883.1</v>
          </cell>
          <cell r="M59">
            <v>3436.71</v>
          </cell>
          <cell r="N59">
            <v>176.256</v>
          </cell>
          <cell r="O59">
            <v>1483.81</v>
          </cell>
          <cell r="P59">
            <v>85.07</v>
          </cell>
          <cell r="Q59">
            <v>648</v>
          </cell>
          <cell r="R59">
            <v>2315.5100000000002</v>
          </cell>
          <cell r="T59">
            <v>3736.31</v>
          </cell>
          <cell r="U59">
            <v>2337.5700000000002</v>
          </cell>
          <cell r="V59">
            <v>2795.18</v>
          </cell>
          <cell r="W59">
            <v>25.296000000000006</v>
          </cell>
          <cell r="X59">
            <v>191.37</v>
          </cell>
          <cell r="Y59">
            <v>-4.4408920985006262E-16</v>
          </cell>
          <cell r="Z59">
            <v>93</v>
          </cell>
          <cell r="AA59">
            <v>469.72</v>
          </cell>
          <cell r="AC59">
            <v>328.28</v>
          </cell>
          <cell r="AD59">
            <v>136.91</v>
          </cell>
          <cell r="AE59">
            <v>413.96</v>
          </cell>
          <cell r="AF59">
            <v>33.456000000000003</v>
          </cell>
          <cell r="AG59">
            <v>81.48</v>
          </cell>
          <cell r="AH59">
            <v>4</v>
          </cell>
          <cell r="AI59">
            <v>123</v>
          </cell>
          <cell r="AJ59">
            <v>924.77</v>
          </cell>
          <cell r="AL59">
            <v>374.46</v>
          </cell>
          <cell r="AM59">
            <v>296.98</v>
          </cell>
          <cell r="AN59">
            <v>227.57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I59" t="str">
            <v>985-820107</v>
          </cell>
        </row>
        <row r="60">
          <cell r="A60" t="str">
            <v>1564-820555</v>
          </cell>
          <cell r="C60" t="str">
            <v>820156</v>
          </cell>
          <cell r="E60">
            <v>89446</v>
          </cell>
          <cell r="F60">
            <v>93547.92</v>
          </cell>
          <cell r="G60">
            <v>6.5</v>
          </cell>
          <cell r="H60">
            <v>89446</v>
          </cell>
          <cell r="I60">
            <v>93027</v>
          </cell>
          <cell r="K60">
            <v>239.8</v>
          </cell>
          <cell r="L60">
            <v>154</v>
          </cell>
          <cell r="M60">
            <v>162.06</v>
          </cell>
          <cell r="N60">
            <v>87.841999999999999</v>
          </cell>
          <cell r="O60">
            <v>92.3</v>
          </cell>
          <cell r="P60">
            <v>6.5</v>
          </cell>
          <cell r="Q60">
            <v>217</v>
          </cell>
          <cell r="R60">
            <v>239.81</v>
          </cell>
          <cell r="T60">
            <v>239.8</v>
          </cell>
          <cell r="U60">
            <v>154</v>
          </cell>
          <cell r="V60">
            <v>162.06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.9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.2699999999999978</v>
          </cell>
          <cell r="AL60">
            <v>0</v>
          </cell>
          <cell r="AM60">
            <v>0</v>
          </cell>
          <cell r="AN60">
            <v>0</v>
          </cell>
          <cell r="AO60">
            <v>8676262.0499999989</v>
          </cell>
          <cell r="AP60">
            <v>9074147.7400000002</v>
          </cell>
          <cell r="AQ60">
            <v>8676262.0499999989</v>
          </cell>
          <cell r="AR60">
            <v>9023619</v>
          </cell>
          <cell r="AT60">
            <v>7379857.0299999993</v>
          </cell>
          <cell r="AU60">
            <v>7704008.1899999995</v>
          </cell>
          <cell r="AV60">
            <v>7379857.0299999993</v>
          </cell>
          <cell r="AW60">
            <v>7645140.3600000003</v>
          </cell>
          <cell r="AY60">
            <v>379366.99</v>
          </cell>
          <cell r="AZ60">
            <v>543647.17000000004</v>
          </cell>
          <cell r="BA60">
            <v>379366.99</v>
          </cell>
          <cell r="BB60">
            <v>530259.23</v>
          </cell>
          <cell r="BI60" t="str">
            <v>985-820156</v>
          </cell>
        </row>
        <row r="61">
          <cell r="A61" t="str">
            <v>1564-820556</v>
          </cell>
          <cell r="C61" t="str">
            <v>820157</v>
          </cell>
          <cell r="E61">
            <v>0</v>
          </cell>
          <cell r="F61">
            <v>8.32</v>
          </cell>
          <cell r="G61">
            <v>70</v>
          </cell>
          <cell r="H61">
            <v>0</v>
          </cell>
          <cell r="I61">
            <v>8.32</v>
          </cell>
          <cell r="K61">
            <v>505.14</v>
          </cell>
          <cell r="L61">
            <v>369.57</v>
          </cell>
          <cell r="M61">
            <v>1483.8</v>
          </cell>
          <cell r="N61">
            <v>155.84800000000001</v>
          </cell>
          <cell r="O61">
            <v>205.57</v>
          </cell>
          <cell r="P61">
            <v>70</v>
          </cell>
          <cell r="Q61">
            <v>385</v>
          </cell>
          <cell r="R61">
            <v>424</v>
          </cell>
          <cell r="T61">
            <v>458.89</v>
          </cell>
          <cell r="U61">
            <v>323.32</v>
          </cell>
          <cell r="V61">
            <v>1048.78</v>
          </cell>
          <cell r="W61">
            <v>42.909000000000006</v>
          </cell>
          <cell r="X61">
            <v>0</v>
          </cell>
          <cell r="Y61">
            <v>0</v>
          </cell>
          <cell r="Z61">
            <v>106</v>
          </cell>
          <cell r="AA61">
            <v>46.32</v>
          </cell>
          <cell r="AC61">
            <v>4.55</v>
          </cell>
          <cell r="AD61">
            <v>4.55</v>
          </cell>
          <cell r="AE61">
            <v>399.02</v>
          </cell>
          <cell r="AF61">
            <v>3.4649999999999999</v>
          </cell>
          <cell r="AG61">
            <v>0</v>
          </cell>
          <cell r="AH61">
            <v>0</v>
          </cell>
          <cell r="AI61">
            <v>9</v>
          </cell>
          <cell r="AJ61">
            <v>66.680000000000007</v>
          </cell>
          <cell r="AL61">
            <v>27.7</v>
          </cell>
          <cell r="AM61">
            <v>27.7</v>
          </cell>
          <cell r="AN61">
            <v>36</v>
          </cell>
          <cell r="AO61">
            <v>0</v>
          </cell>
          <cell r="AP61">
            <v>540.79999999999995</v>
          </cell>
          <cell r="AQ61">
            <v>0</v>
          </cell>
          <cell r="AR61">
            <v>540.79999999999995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I61" t="str">
            <v>985-820157</v>
          </cell>
        </row>
        <row r="62">
          <cell r="A62" t="str">
            <v>1565-590002</v>
          </cell>
          <cell r="C62" t="str">
            <v>82024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03.69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I62" t="str">
            <v>985-820242</v>
          </cell>
        </row>
        <row r="63">
          <cell r="A63" t="str">
            <v>1565-820082</v>
          </cell>
          <cell r="C63" t="str">
            <v>820489</v>
          </cell>
          <cell r="E63">
            <v>0</v>
          </cell>
          <cell r="F63">
            <v>1517.49</v>
          </cell>
          <cell r="G63">
            <v>0</v>
          </cell>
          <cell r="H63">
            <v>0</v>
          </cell>
          <cell r="I63">
            <v>1820.987999999999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169958.88</v>
          </cell>
          <cell r="AQ63">
            <v>0</v>
          </cell>
          <cell r="AR63">
            <v>203950.66</v>
          </cell>
          <cell r="AT63">
            <v>0</v>
          </cell>
          <cell r="AU63">
            <v>44269.120000000003</v>
          </cell>
          <cell r="AV63">
            <v>0</v>
          </cell>
          <cell r="AW63">
            <v>53122.94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I63" t="str">
            <v>985-820489</v>
          </cell>
        </row>
        <row r="64">
          <cell r="A64" t="str">
            <v>1565-820098</v>
          </cell>
          <cell r="C64" t="str">
            <v>820494</v>
          </cell>
          <cell r="E64">
            <v>28032</v>
          </cell>
          <cell r="F64">
            <v>28808.15</v>
          </cell>
          <cell r="G64">
            <v>3364.22</v>
          </cell>
          <cell r="H64">
            <v>28032</v>
          </cell>
          <cell r="I64">
            <v>29711</v>
          </cell>
          <cell r="K64">
            <v>7751.96</v>
          </cell>
          <cell r="L64">
            <v>7785.19</v>
          </cell>
          <cell r="M64">
            <v>9959.7099999999991</v>
          </cell>
          <cell r="N64">
            <v>4302.6180000000004</v>
          </cell>
          <cell r="O64">
            <v>3238.02</v>
          </cell>
          <cell r="P64">
            <v>3282.95</v>
          </cell>
          <cell r="Q64">
            <v>10629</v>
          </cell>
          <cell r="R64">
            <v>7884.71</v>
          </cell>
          <cell r="T64">
            <v>7492.68</v>
          </cell>
          <cell r="U64">
            <v>7537.61</v>
          </cell>
          <cell r="V64">
            <v>9775.31</v>
          </cell>
          <cell r="W64">
            <v>72.459000000000287</v>
          </cell>
          <cell r="X64">
            <v>80.36</v>
          </cell>
          <cell r="Y64">
            <v>56.72</v>
          </cell>
          <cell r="Z64">
            <v>179</v>
          </cell>
          <cell r="AA64">
            <v>154.28</v>
          </cell>
          <cell r="AC64">
            <v>142.77000000000001</v>
          </cell>
          <cell r="AD64">
            <v>119.13</v>
          </cell>
          <cell r="AE64">
            <v>167.03</v>
          </cell>
          <cell r="AF64">
            <v>16.192</v>
          </cell>
          <cell r="AG64">
            <v>12.61</v>
          </cell>
          <cell r="AH64">
            <v>24.55</v>
          </cell>
          <cell r="AI64">
            <v>40</v>
          </cell>
          <cell r="AJ64">
            <v>73.010000000000005</v>
          </cell>
          <cell r="AL64">
            <v>116.51</v>
          </cell>
          <cell r="AM64">
            <v>128.44999999999999</v>
          </cell>
          <cell r="AN64">
            <v>17.37</v>
          </cell>
          <cell r="AO64">
            <v>3055488.08</v>
          </cell>
          <cell r="AP64">
            <v>3140088.35</v>
          </cell>
          <cell r="AQ64">
            <v>3055488.08</v>
          </cell>
          <cell r="AR64">
            <v>3238499</v>
          </cell>
          <cell r="AT64">
            <v>1911860.06</v>
          </cell>
          <cell r="AU64">
            <v>1993020.54</v>
          </cell>
          <cell r="AV64">
            <v>1911860.06</v>
          </cell>
          <cell r="AW64">
            <v>2070936.78</v>
          </cell>
          <cell r="AY64">
            <v>502163.02</v>
          </cell>
          <cell r="AZ64">
            <v>639485.32999999996</v>
          </cell>
          <cell r="BA64">
            <v>502163.02</v>
          </cell>
          <cell r="BB64">
            <v>633209.34</v>
          </cell>
          <cell r="BI64" t="str">
            <v>985-820494</v>
          </cell>
        </row>
        <row r="65">
          <cell r="A65" t="str">
            <v>1565-820107</v>
          </cell>
          <cell r="C65" t="str">
            <v>82049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I65" t="str">
            <v>985-820495</v>
          </cell>
        </row>
        <row r="66">
          <cell r="A66" t="str">
            <v>1565-820121</v>
          </cell>
          <cell r="C66" t="str">
            <v>820497</v>
          </cell>
          <cell r="E66">
            <v>9730</v>
          </cell>
          <cell r="F66">
            <v>7534.78</v>
          </cell>
          <cell r="G66">
            <v>0</v>
          </cell>
          <cell r="H66">
            <v>9730</v>
          </cell>
          <cell r="I66">
            <v>734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651910.09</v>
          </cell>
          <cell r="AP66">
            <v>504830.26</v>
          </cell>
          <cell r="AQ66">
            <v>651910.09</v>
          </cell>
          <cell r="AR66">
            <v>492115</v>
          </cell>
          <cell r="AT66">
            <v>626182.06000000006</v>
          </cell>
          <cell r="AU66">
            <v>485995.89</v>
          </cell>
          <cell r="AV66">
            <v>626182.06000000006</v>
          </cell>
          <cell r="AW66">
            <v>472212.65</v>
          </cell>
          <cell r="AY66">
            <v>22043.019999999902</v>
          </cell>
          <cell r="AZ66">
            <v>17779.12</v>
          </cell>
          <cell r="BA66">
            <v>22043.019999999902</v>
          </cell>
          <cell r="BB66">
            <v>17181.48</v>
          </cell>
          <cell r="BI66" t="str">
            <v>985-820497</v>
          </cell>
        </row>
        <row r="67">
          <cell r="A67" t="str">
            <v>1565-820156</v>
          </cell>
          <cell r="C67" t="str">
            <v>820498</v>
          </cell>
          <cell r="E67">
            <v>0</v>
          </cell>
          <cell r="F67">
            <v>0</v>
          </cell>
          <cell r="G67">
            <v>34348.9</v>
          </cell>
          <cell r="H67">
            <v>0</v>
          </cell>
          <cell r="I67">
            <v>0</v>
          </cell>
          <cell r="K67">
            <v>98628.120000000068</v>
          </cell>
          <cell r="L67">
            <v>91695.81</v>
          </cell>
          <cell r="M67">
            <v>88536.69</v>
          </cell>
          <cell r="N67">
            <v>31812.827000000001</v>
          </cell>
          <cell r="O67">
            <v>37951.870000000003</v>
          </cell>
          <cell r="P67">
            <v>31018.74</v>
          </cell>
          <cell r="Q67">
            <v>78589</v>
          </cell>
          <cell r="R67">
            <v>85176.88</v>
          </cell>
          <cell r="T67">
            <v>90782.220000000059</v>
          </cell>
          <cell r="U67">
            <v>83849.09</v>
          </cell>
          <cell r="V67">
            <v>78976.06</v>
          </cell>
          <cell r="W67">
            <v>812.83800000000065</v>
          </cell>
          <cell r="X67">
            <v>723.37</v>
          </cell>
          <cell r="Y67">
            <v>440.63</v>
          </cell>
          <cell r="Z67">
            <v>2008</v>
          </cell>
          <cell r="AA67">
            <v>2140.2800000000002</v>
          </cell>
          <cell r="AC67">
            <v>1993.26</v>
          </cell>
          <cell r="AD67">
            <v>1710.52</v>
          </cell>
          <cell r="AE67">
            <v>1911.94</v>
          </cell>
          <cell r="AF67">
            <v>2883.7950000000001</v>
          </cell>
          <cell r="AG67">
            <v>2605.9699999999998</v>
          </cell>
          <cell r="AH67">
            <v>2889.53</v>
          </cell>
          <cell r="AI67">
            <v>7124</v>
          </cell>
          <cell r="AJ67">
            <v>6548.8399999999947</v>
          </cell>
          <cell r="AL67">
            <v>5994.46</v>
          </cell>
          <cell r="AM67">
            <v>6278.02</v>
          </cell>
          <cell r="AN67">
            <v>7648.69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I67" t="str">
            <v>985-820498</v>
          </cell>
        </row>
        <row r="68">
          <cell r="A68" t="str">
            <v>1565-820157</v>
          </cell>
          <cell r="C68" t="str">
            <v>820500</v>
          </cell>
          <cell r="E68">
            <v>0</v>
          </cell>
          <cell r="F68">
            <v>0</v>
          </cell>
          <cell r="G68">
            <v>307.42</v>
          </cell>
          <cell r="H68">
            <v>0</v>
          </cell>
          <cell r="I68">
            <v>0</v>
          </cell>
          <cell r="K68">
            <v>-113.27</v>
          </cell>
          <cell r="L68">
            <v>90.460000000000079</v>
          </cell>
          <cell r="M68">
            <v>240.87</v>
          </cell>
          <cell r="N68">
            <v>0</v>
          </cell>
          <cell r="O68">
            <v>24</v>
          </cell>
          <cell r="P68">
            <v>260.52</v>
          </cell>
          <cell r="Q68">
            <v>0</v>
          </cell>
          <cell r="R68">
            <v>24</v>
          </cell>
          <cell r="T68">
            <v>-199.39</v>
          </cell>
          <cell r="U68">
            <v>37.130000000000067</v>
          </cell>
          <cell r="V68">
            <v>26.08</v>
          </cell>
          <cell r="W68">
            <v>0</v>
          </cell>
          <cell r="X68">
            <v>71.5</v>
          </cell>
          <cell r="Y68">
            <v>26.08</v>
          </cell>
          <cell r="Z68">
            <v>0</v>
          </cell>
          <cell r="AA68">
            <v>71.5</v>
          </cell>
          <cell r="AC68">
            <v>66.92</v>
          </cell>
          <cell r="AD68">
            <v>21.5</v>
          </cell>
          <cell r="AE68">
            <v>214.79</v>
          </cell>
          <cell r="AF68">
            <v>0</v>
          </cell>
          <cell r="AG68">
            <v>8.19</v>
          </cell>
          <cell r="AH68">
            <v>20.82</v>
          </cell>
          <cell r="AI68">
            <v>0</v>
          </cell>
          <cell r="AJ68">
            <v>8.19</v>
          </cell>
          <cell r="AL68">
            <v>19.2</v>
          </cell>
          <cell r="AM68">
            <v>31.83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I68" t="str">
            <v>985-820500</v>
          </cell>
        </row>
        <row r="69">
          <cell r="A69" t="str">
            <v>1565-820242</v>
          </cell>
          <cell r="C69" t="str">
            <v>82050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I69" t="str">
            <v>985-820501</v>
          </cell>
        </row>
        <row r="70">
          <cell r="A70" t="str">
            <v>1565-820494</v>
          </cell>
          <cell r="C70" t="str">
            <v>820511</v>
          </cell>
          <cell r="E70">
            <v>0</v>
          </cell>
          <cell r="F70">
            <v>0</v>
          </cell>
          <cell r="G70">
            <v>25802.07</v>
          </cell>
          <cell r="H70">
            <v>0</v>
          </cell>
          <cell r="I70">
            <v>0</v>
          </cell>
          <cell r="K70">
            <v>66570.720000000001</v>
          </cell>
          <cell r="L70">
            <v>64582.94</v>
          </cell>
          <cell r="M70">
            <v>62377.4</v>
          </cell>
          <cell r="N70">
            <v>18506.771000000001</v>
          </cell>
          <cell r="O70">
            <v>21591.360000000001</v>
          </cell>
          <cell r="P70">
            <v>19232.09</v>
          </cell>
          <cell r="Q70">
            <v>47115</v>
          </cell>
          <cell r="R70">
            <v>48693.42</v>
          </cell>
          <cell r="T70">
            <v>51290.41</v>
          </cell>
          <cell r="U70">
            <v>48931.14</v>
          </cell>
          <cell r="V70">
            <v>43721.95</v>
          </cell>
          <cell r="W70">
            <v>2828.9459999999999</v>
          </cell>
          <cell r="X70">
            <v>2428.7199999999998</v>
          </cell>
          <cell r="Y70">
            <v>2432.39</v>
          </cell>
          <cell r="Z70">
            <v>7202</v>
          </cell>
          <cell r="AA70">
            <v>5909.47</v>
          </cell>
          <cell r="AC70">
            <v>6018.35</v>
          </cell>
          <cell r="AD70">
            <v>6022.02</v>
          </cell>
          <cell r="AE70">
            <v>9017.49</v>
          </cell>
          <cell r="AF70">
            <v>4511.701</v>
          </cell>
          <cell r="AG70">
            <v>3769.77</v>
          </cell>
          <cell r="AH70">
            <v>4130.21</v>
          </cell>
          <cell r="AI70">
            <v>11486</v>
          </cell>
          <cell r="AJ70">
            <v>11040.11</v>
          </cell>
          <cell r="AL70">
            <v>9770.51</v>
          </cell>
          <cell r="AM70">
            <v>10130.950000000001</v>
          </cell>
          <cell r="AN70">
            <v>9637.9599999999991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I70" t="str">
            <v>985-820511</v>
          </cell>
        </row>
        <row r="71">
          <cell r="A71" t="str">
            <v>1565-820495</v>
          </cell>
          <cell r="C71" t="str">
            <v>820539</v>
          </cell>
          <cell r="E71">
            <v>4771</v>
          </cell>
          <cell r="F71">
            <v>7765.61</v>
          </cell>
          <cell r="G71">
            <v>0</v>
          </cell>
          <cell r="H71">
            <v>4771</v>
          </cell>
          <cell r="I71">
            <v>683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462787.11</v>
          </cell>
          <cell r="AP71">
            <v>753264.17</v>
          </cell>
          <cell r="AQ71">
            <v>462787.11</v>
          </cell>
          <cell r="AR71">
            <v>663286</v>
          </cell>
          <cell r="AT71">
            <v>381016.05</v>
          </cell>
          <cell r="AU71">
            <v>654327.07999999996</v>
          </cell>
          <cell r="AV71">
            <v>381016.05</v>
          </cell>
          <cell r="AW71">
            <v>561959.80000000005</v>
          </cell>
          <cell r="AY71">
            <v>16393.03</v>
          </cell>
          <cell r="AZ71">
            <v>33845.24</v>
          </cell>
          <cell r="BA71">
            <v>16393.03</v>
          </cell>
          <cell r="BB71">
            <v>38976.54</v>
          </cell>
          <cell r="BI71" t="str">
            <v>985-820539</v>
          </cell>
        </row>
        <row r="72">
          <cell r="A72" t="str">
            <v>1565-820497</v>
          </cell>
          <cell r="C72" t="str">
            <v>820540</v>
          </cell>
          <cell r="E72">
            <v>864</v>
          </cell>
          <cell r="F72">
            <v>3756.78</v>
          </cell>
          <cell r="G72">
            <v>0</v>
          </cell>
          <cell r="H72">
            <v>864</v>
          </cell>
          <cell r="I72">
            <v>371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94176.02</v>
          </cell>
          <cell r="AP72">
            <v>409489.02</v>
          </cell>
          <cell r="AQ72">
            <v>94176.02</v>
          </cell>
          <cell r="AR72">
            <v>404390</v>
          </cell>
          <cell r="AT72">
            <v>70632.009999999995</v>
          </cell>
          <cell r="AU72">
            <v>332513.21999999997</v>
          </cell>
          <cell r="AV72">
            <v>70632.009999999995</v>
          </cell>
          <cell r="AW72">
            <v>258597.05</v>
          </cell>
          <cell r="AY72">
            <v>10137</v>
          </cell>
          <cell r="AZ72">
            <v>54544.69</v>
          </cell>
          <cell r="BA72">
            <v>10137</v>
          </cell>
          <cell r="BB72">
            <v>79068.600000000006</v>
          </cell>
          <cell r="BI72" t="str">
            <v>985-820540</v>
          </cell>
        </row>
        <row r="73">
          <cell r="A73" t="str">
            <v>1565-820498</v>
          </cell>
          <cell r="C73" t="str">
            <v>820555</v>
          </cell>
          <cell r="E73">
            <v>217</v>
          </cell>
          <cell r="F73">
            <v>323.51</v>
          </cell>
          <cell r="G73">
            <v>16.38</v>
          </cell>
          <cell r="H73">
            <v>217</v>
          </cell>
          <cell r="I73">
            <v>388</v>
          </cell>
          <cell r="K73">
            <v>6.77</v>
          </cell>
          <cell r="L73">
            <v>23.15</v>
          </cell>
          <cell r="M73">
            <v>26.5</v>
          </cell>
          <cell r="N73">
            <v>0</v>
          </cell>
          <cell r="O73">
            <v>0</v>
          </cell>
          <cell r="P73">
            <v>7.38</v>
          </cell>
          <cell r="Q73">
            <v>0</v>
          </cell>
          <cell r="R73">
            <v>0</v>
          </cell>
          <cell r="T73">
            <v>-7.38</v>
          </cell>
          <cell r="U73">
            <v>0</v>
          </cell>
          <cell r="V73">
            <v>6.75</v>
          </cell>
          <cell r="W73">
            <v>0</v>
          </cell>
          <cell r="X73">
            <v>0</v>
          </cell>
          <cell r="Y73">
            <v>9</v>
          </cell>
          <cell r="Z73">
            <v>0</v>
          </cell>
          <cell r="AA73">
            <v>0</v>
          </cell>
          <cell r="AC73">
            <v>14.15</v>
          </cell>
          <cell r="AD73">
            <v>23.15</v>
          </cell>
          <cell r="AE73">
            <v>19.7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14539</v>
          </cell>
          <cell r="AP73">
            <v>21675.17</v>
          </cell>
          <cell r="AQ73">
            <v>14539</v>
          </cell>
          <cell r="AR73">
            <v>25996</v>
          </cell>
          <cell r="AT73">
            <v>14539</v>
          </cell>
          <cell r="AU73">
            <v>21072.17</v>
          </cell>
          <cell r="AV73">
            <v>14539</v>
          </cell>
          <cell r="AW73">
            <v>24944.77</v>
          </cell>
          <cell r="AY73">
            <v>0</v>
          </cell>
          <cell r="AZ73">
            <v>603</v>
          </cell>
          <cell r="BA73">
            <v>0</v>
          </cell>
          <cell r="BB73">
            <v>907.85</v>
          </cell>
          <cell r="BI73" t="str">
            <v>985-820555</v>
          </cell>
        </row>
        <row r="74">
          <cell r="A74" t="str">
            <v>1565-820501</v>
          </cell>
          <cell r="C74" t="str">
            <v>820556</v>
          </cell>
          <cell r="E74">
            <v>500</v>
          </cell>
          <cell r="F74">
            <v>302.27999999999997</v>
          </cell>
          <cell r="G74">
            <v>0</v>
          </cell>
          <cell r="H74">
            <v>500</v>
          </cell>
          <cell r="I74">
            <v>37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33999.96</v>
          </cell>
          <cell r="AP74">
            <v>20555.04</v>
          </cell>
          <cell r="AQ74">
            <v>33999.96</v>
          </cell>
          <cell r="AR74">
            <v>25160</v>
          </cell>
          <cell r="AT74">
            <v>26179.96</v>
          </cell>
          <cell r="AU74">
            <v>19196.400000000001</v>
          </cell>
          <cell r="AV74">
            <v>26179.96</v>
          </cell>
          <cell r="AW74">
            <v>21131.68</v>
          </cell>
          <cell r="AY74">
            <v>7207.99</v>
          </cell>
          <cell r="AZ74">
            <v>882.64</v>
          </cell>
          <cell r="BA74">
            <v>7207.99</v>
          </cell>
          <cell r="BB74">
            <v>2369.12</v>
          </cell>
          <cell r="BI74" t="str">
            <v>985-820556</v>
          </cell>
        </row>
        <row r="75">
          <cell r="A75" t="str">
            <v>1565-820509</v>
          </cell>
          <cell r="C75" t="str">
            <v>59000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T75">
            <v>-1164300</v>
          </cell>
          <cell r="AU75">
            <v>-979204.77</v>
          </cell>
          <cell r="AV75">
            <v>-1164300</v>
          </cell>
          <cell r="AW75">
            <v>-108430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I75" t="str">
            <v>985-590002</v>
          </cell>
        </row>
        <row r="76">
          <cell r="A76" t="str">
            <v>1565-820539</v>
          </cell>
          <cell r="C76" t="str">
            <v>820082</v>
          </cell>
          <cell r="E76">
            <v>0</v>
          </cell>
          <cell r="F76">
            <v>0</v>
          </cell>
          <cell r="G76">
            <v>3406.09</v>
          </cell>
          <cell r="H76">
            <v>0</v>
          </cell>
          <cell r="I76">
            <v>0</v>
          </cell>
          <cell r="K76">
            <v>5999.92</v>
          </cell>
          <cell r="L76">
            <v>7354.58</v>
          </cell>
          <cell r="M76">
            <v>9675.32</v>
          </cell>
          <cell r="N76">
            <v>2171.4</v>
          </cell>
          <cell r="O76">
            <v>1561.01</v>
          </cell>
          <cell r="P76">
            <v>2973.05</v>
          </cell>
          <cell r="Q76">
            <v>5640</v>
          </cell>
          <cell r="R76">
            <v>5756.74</v>
          </cell>
          <cell r="T76">
            <v>4957.83</v>
          </cell>
          <cell r="U76">
            <v>6369.87</v>
          </cell>
          <cell r="V76">
            <v>7755.93</v>
          </cell>
          <cell r="W76">
            <v>258.72000000000003</v>
          </cell>
          <cell r="X76">
            <v>246.49</v>
          </cell>
          <cell r="Y76">
            <v>107.52</v>
          </cell>
          <cell r="Z76">
            <v>672</v>
          </cell>
          <cell r="AA76">
            <v>144.65</v>
          </cell>
          <cell r="AC76">
            <v>392.41</v>
          </cell>
          <cell r="AD76">
            <v>253.44</v>
          </cell>
          <cell r="AE76">
            <v>908.35</v>
          </cell>
          <cell r="AF76">
            <v>262.95499999999998</v>
          </cell>
          <cell r="AG76">
            <v>243.93</v>
          </cell>
          <cell r="AH76">
            <v>325.52</v>
          </cell>
          <cell r="AI76">
            <v>683</v>
          </cell>
          <cell r="AJ76">
            <v>442.61</v>
          </cell>
          <cell r="AL76">
            <v>507.86</v>
          </cell>
          <cell r="AM76">
            <v>589.45000000000005</v>
          </cell>
          <cell r="AN76">
            <v>1011.04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I76" t="str">
            <v>985-820082</v>
          </cell>
        </row>
        <row r="77">
          <cell r="A77" t="str">
            <v>1565-820540</v>
          </cell>
          <cell r="C77" t="str">
            <v>820098</v>
          </cell>
          <cell r="E77">
            <v>10848</v>
          </cell>
          <cell r="F77">
            <v>8333.35</v>
          </cell>
          <cell r="G77">
            <v>3363.6</v>
          </cell>
          <cell r="H77">
            <v>10848</v>
          </cell>
          <cell r="I77">
            <v>8408</v>
          </cell>
          <cell r="K77">
            <v>12718.17</v>
          </cell>
          <cell r="L77">
            <v>13236.77</v>
          </cell>
          <cell r="M77">
            <v>13193.56</v>
          </cell>
          <cell r="N77">
            <v>1740.2559999999999</v>
          </cell>
          <cell r="O77">
            <v>2103.52</v>
          </cell>
          <cell r="P77">
            <v>2474.0300000000002</v>
          </cell>
          <cell r="Q77">
            <v>6398</v>
          </cell>
          <cell r="R77">
            <v>10761.91</v>
          </cell>
          <cell r="T77">
            <v>9633.26</v>
          </cell>
          <cell r="U77">
            <v>10003.77</v>
          </cell>
          <cell r="V77">
            <v>9643.91</v>
          </cell>
          <cell r="W77">
            <v>357.95200000000011</v>
          </cell>
          <cell r="X77">
            <v>358.67</v>
          </cell>
          <cell r="Y77">
            <v>295.8</v>
          </cell>
          <cell r="Z77">
            <v>1316</v>
          </cell>
          <cell r="AA77">
            <v>1306.07</v>
          </cell>
          <cell r="AC77">
            <v>1119.58</v>
          </cell>
          <cell r="AD77">
            <v>1056.71</v>
          </cell>
          <cell r="AE77">
            <v>2110.84</v>
          </cell>
          <cell r="AF77">
            <v>287.23199999999997</v>
          </cell>
          <cell r="AG77">
            <v>382.81</v>
          </cell>
          <cell r="AH77">
            <v>593.77</v>
          </cell>
          <cell r="AI77">
            <v>1056</v>
          </cell>
          <cell r="AJ77">
            <v>2440.02</v>
          </cell>
          <cell r="AL77">
            <v>1456.78</v>
          </cell>
          <cell r="AM77">
            <v>1667.74</v>
          </cell>
          <cell r="AN77">
            <v>1438.81</v>
          </cell>
          <cell r="AO77">
            <v>737664.01</v>
          </cell>
          <cell r="AP77">
            <v>566667.80000000005</v>
          </cell>
          <cell r="AQ77">
            <v>737664.01</v>
          </cell>
          <cell r="AR77">
            <v>571744</v>
          </cell>
          <cell r="AT77">
            <v>722772.02</v>
          </cell>
          <cell r="AU77">
            <v>530093.31999999995</v>
          </cell>
          <cell r="AV77">
            <v>722772.02</v>
          </cell>
          <cell r="AW77">
            <v>534796.19999999995</v>
          </cell>
          <cell r="AY77">
            <v>12172.01</v>
          </cell>
          <cell r="AZ77">
            <v>10963.64</v>
          </cell>
          <cell r="BA77">
            <v>12172.01</v>
          </cell>
          <cell r="BB77">
            <v>11434.88</v>
          </cell>
          <cell r="BI77" t="str">
            <v>985-820098</v>
          </cell>
        </row>
        <row r="78">
          <cell r="A78" t="str">
            <v>1565-820556</v>
          </cell>
          <cell r="C78" t="str">
            <v>82010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K78">
            <v>175.53</v>
          </cell>
          <cell r="L78">
            <v>128.16</v>
          </cell>
          <cell r="M78">
            <v>56.05</v>
          </cell>
          <cell r="N78">
            <v>40.424999999999997</v>
          </cell>
          <cell r="O78">
            <v>47.37</v>
          </cell>
          <cell r="P78">
            <v>0</v>
          </cell>
          <cell r="Q78">
            <v>105</v>
          </cell>
          <cell r="R78">
            <v>120.53</v>
          </cell>
          <cell r="T78">
            <v>167.53</v>
          </cell>
          <cell r="U78">
            <v>120.16</v>
          </cell>
          <cell r="V78">
            <v>62.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.36</v>
          </cell>
          <cell r="AC78">
            <v>8</v>
          </cell>
          <cell r="AD78">
            <v>8</v>
          </cell>
          <cell r="AE78">
            <v>-6.55</v>
          </cell>
          <cell r="AF78">
            <v>24.254999999999999</v>
          </cell>
          <cell r="AG78">
            <v>0</v>
          </cell>
          <cell r="AH78">
            <v>0</v>
          </cell>
          <cell r="AI78">
            <v>63</v>
          </cell>
          <cell r="AJ78">
            <v>1.1100000000000001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I78" t="str">
            <v>985-820107</v>
          </cell>
        </row>
        <row r="79">
          <cell r="A79" t="str">
            <v>1567-590002</v>
          </cell>
          <cell r="C79" t="str">
            <v>82012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I79" t="str">
            <v>985-820121</v>
          </cell>
        </row>
        <row r="80">
          <cell r="A80" t="str">
            <v>1567-820082</v>
          </cell>
          <cell r="C80" t="str">
            <v>8201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I80" t="str">
            <v>985-820145</v>
          </cell>
        </row>
        <row r="81">
          <cell r="A81" t="str">
            <v>1567-820098</v>
          </cell>
          <cell r="C81" t="str">
            <v>820156</v>
          </cell>
          <cell r="E81">
            <v>87721</v>
          </cell>
          <cell r="F81">
            <v>102201.64</v>
          </cell>
          <cell r="G81">
            <v>5734.94</v>
          </cell>
          <cell r="H81">
            <v>87721</v>
          </cell>
          <cell r="I81">
            <v>100673</v>
          </cell>
          <cell r="K81">
            <v>11763.47</v>
          </cell>
          <cell r="L81">
            <v>12872.28</v>
          </cell>
          <cell r="M81">
            <v>13996.46</v>
          </cell>
          <cell r="N81">
            <v>4465.3490000000002</v>
          </cell>
          <cell r="O81">
            <v>4501.92</v>
          </cell>
          <cell r="P81">
            <v>5315.3</v>
          </cell>
          <cell r="Q81">
            <v>11031</v>
          </cell>
          <cell r="R81">
            <v>12914.68</v>
          </cell>
          <cell r="T81">
            <v>11287.33</v>
          </cell>
          <cell r="U81">
            <v>12100.71</v>
          </cell>
          <cell r="V81">
            <v>12670.6</v>
          </cell>
          <cell r="W81">
            <v>0</v>
          </cell>
          <cell r="X81">
            <v>45.72</v>
          </cell>
          <cell r="Y81">
            <v>14.5</v>
          </cell>
          <cell r="Z81">
            <v>0</v>
          </cell>
          <cell r="AA81">
            <v>102.94</v>
          </cell>
          <cell r="AC81">
            <v>89.92</v>
          </cell>
          <cell r="AD81">
            <v>58.7</v>
          </cell>
          <cell r="AE81">
            <v>176.36</v>
          </cell>
          <cell r="AF81">
            <v>474.83</v>
          </cell>
          <cell r="AG81">
            <v>78.489999999999995</v>
          </cell>
          <cell r="AH81">
            <v>405.14</v>
          </cell>
          <cell r="AI81">
            <v>1173</v>
          </cell>
          <cell r="AJ81">
            <v>429.38</v>
          </cell>
          <cell r="AL81">
            <v>386.22</v>
          </cell>
          <cell r="AM81">
            <v>712.87</v>
          </cell>
          <cell r="AN81">
            <v>1149.5</v>
          </cell>
          <cell r="AO81">
            <v>8508937.1799999997</v>
          </cell>
          <cell r="AP81">
            <v>9913559.0800000019</v>
          </cell>
          <cell r="AQ81">
            <v>8508937.1799999997</v>
          </cell>
          <cell r="AR81">
            <v>9765281</v>
          </cell>
          <cell r="AT81">
            <v>7623133.0700000003</v>
          </cell>
          <cell r="AU81">
            <v>9119552.4499999993</v>
          </cell>
          <cell r="AV81">
            <v>7623133.0700000003</v>
          </cell>
          <cell r="AW81">
            <v>8914364.9900000002</v>
          </cell>
          <cell r="AY81">
            <v>194776.1</v>
          </cell>
          <cell r="AZ81">
            <v>185901.02</v>
          </cell>
          <cell r="BA81">
            <v>194776.1</v>
          </cell>
          <cell r="BB81">
            <v>244132.51</v>
          </cell>
          <cell r="BI81" t="str">
            <v>985-820156</v>
          </cell>
        </row>
        <row r="82">
          <cell r="A82" t="str">
            <v>1567-820156</v>
          </cell>
          <cell r="C82" t="str">
            <v>820157</v>
          </cell>
          <cell r="E82">
            <v>0</v>
          </cell>
          <cell r="F82">
            <v>55.1</v>
          </cell>
          <cell r="G82">
            <v>31988.38</v>
          </cell>
          <cell r="H82">
            <v>0</v>
          </cell>
          <cell r="I82">
            <v>55.1</v>
          </cell>
          <cell r="K82">
            <v>89279.63</v>
          </cell>
          <cell r="L82">
            <v>81814.36</v>
          </cell>
          <cell r="M82">
            <v>78708.37</v>
          </cell>
          <cell r="N82">
            <v>32591.661999999997</v>
          </cell>
          <cell r="O82">
            <v>35259.589999999997</v>
          </cell>
          <cell r="P82">
            <v>28403.54</v>
          </cell>
          <cell r="Q82">
            <v>80513</v>
          </cell>
          <cell r="R82">
            <v>82242.48</v>
          </cell>
          <cell r="T82">
            <v>80268.33</v>
          </cell>
          <cell r="U82">
            <v>73412.28</v>
          </cell>
          <cell r="V82">
            <v>69941.509999999995</v>
          </cell>
          <cell r="W82">
            <v>417.75399999999945</v>
          </cell>
          <cell r="X82">
            <v>1266.92</v>
          </cell>
          <cell r="Y82">
            <v>812.14</v>
          </cell>
          <cell r="Z82">
            <v>1032</v>
          </cell>
          <cell r="AA82">
            <v>2511.7199999999998</v>
          </cell>
          <cell r="AC82">
            <v>2480.94</v>
          </cell>
          <cell r="AD82">
            <v>2026.16</v>
          </cell>
          <cell r="AE82">
            <v>1866.48</v>
          </cell>
          <cell r="AF82">
            <v>2357.96</v>
          </cell>
          <cell r="AG82">
            <v>2927.14</v>
          </cell>
          <cell r="AH82">
            <v>2772.7</v>
          </cell>
          <cell r="AI82">
            <v>5825</v>
          </cell>
          <cell r="AJ82">
            <v>7078.8</v>
          </cell>
          <cell r="AL82">
            <v>6543.81</v>
          </cell>
          <cell r="AM82">
            <v>6389.37</v>
          </cell>
          <cell r="AN82">
            <v>6900.38</v>
          </cell>
          <cell r="AO82">
            <v>0</v>
          </cell>
          <cell r="AP82">
            <v>3581.5</v>
          </cell>
          <cell r="AQ82">
            <v>0</v>
          </cell>
          <cell r="AR82">
            <v>3581.5</v>
          </cell>
          <cell r="AT82">
            <v>0</v>
          </cell>
          <cell r="AU82">
            <v>1300</v>
          </cell>
          <cell r="AV82">
            <v>0</v>
          </cell>
          <cell r="AW82">
            <v>1300</v>
          </cell>
          <cell r="AY82">
            <v>0</v>
          </cell>
          <cell r="AZ82">
            <v>2281.5</v>
          </cell>
          <cell r="BA82">
            <v>0</v>
          </cell>
          <cell r="BB82">
            <v>2281.5</v>
          </cell>
          <cell r="BI82" t="str">
            <v>985-820157</v>
          </cell>
        </row>
        <row r="83">
          <cell r="A83" t="str">
            <v>1567-820157</v>
          </cell>
          <cell r="C83" t="str">
            <v>820242</v>
          </cell>
          <cell r="E83">
            <v>0</v>
          </cell>
          <cell r="F83">
            <v>0</v>
          </cell>
          <cell r="G83">
            <v>219.54</v>
          </cell>
          <cell r="H83">
            <v>0</v>
          </cell>
          <cell r="I83">
            <v>0</v>
          </cell>
          <cell r="K83">
            <v>1275.97</v>
          </cell>
          <cell r="L83">
            <v>1487.64</v>
          </cell>
          <cell r="M83">
            <v>161.54</v>
          </cell>
          <cell r="N83">
            <v>0</v>
          </cell>
          <cell r="O83">
            <v>0</v>
          </cell>
          <cell r="P83">
            <v>30.26</v>
          </cell>
          <cell r="Q83">
            <v>0</v>
          </cell>
          <cell r="R83">
            <v>0</v>
          </cell>
          <cell r="T83">
            <v>150.66999999999999</v>
          </cell>
          <cell r="U83">
            <v>180.93</v>
          </cell>
          <cell r="V83">
            <v>107.75</v>
          </cell>
          <cell r="W83">
            <v>0</v>
          </cell>
          <cell r="X83">
            <v>2.68</v>
          </cell>
          <cell r="Y83">
            <v>180.28</v>
          </cell>
          <cell r="Z83">
            <v>0</v>
          </cell>
          <cell r="AA83">
            <v>2.68</v>
          </cell>
          <cell r="AC83">
            <v>1029.1099999999999</v>
          </cell>
          <cell r="AD83">
            <v>1206.71</v>
          </cell>
          <cell r="AE83">
            <v>24.2</v>
          </cell>
          <cell r="AF83">
            <v>0</v>
          </cell>
          <cell r="AG83">
            <v>5.19</v>
          </cell>
          <cell r="AH83">
            <v>9</v>
          </cell>
          <cell r="AI83">
            <v>0</v>
          </cell>
          <cell r="AJ83">
            <v>5.19</v>
          </cell>
          <cell r="AL83">
            <v>96.19</v>
          </cell>
          <cell r="AM83">
            <v>100</v>
          </cell>
          <cell r="AN83">
            <v>29.59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I83" t="str">
            <v>985-820242</v>
          </cell>
        </row>
        <row r="84">
          <cell r="A84" t="str">
            <v>1567-820242</v>
          </cell>
          <cell r="C84" t="str">
            <v>82049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K84">
            <v>0</v>
          </cell>
          <cell r="L84">
            <v>0</v>
          </cell>
          <cell r="M84">
            <v>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6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I84" t="str">
            <v>985-820491</v>
          </cell>
        </row>
        <row r="85">
          <cell r="A85" t="str">
            <v>1567-820442</v>
          </cell>
          <cell r="C85" t="str">
            <v>820494</v>
          </cell>
          <cell r="E85">
            <v>65803</v>
          </cell>
          <cell r="F85">
            <v>66570.73</v>
          </cell>
          <cell r="G85">
            <v>0</v>
          </cell>
          <cell r="H85">
            <v>65803</v>
          </cell>
          <cell r="I85">
            <v>6688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7172527.0899999999</v>
          </cell>
          <cell r="AP85">
            <v>7256209.5700000003</v>
          </cell>
          <cell r="AQ85">
            <v>7172527.0899999999</v>
          </cell>
          <cell r="AR85">
            <v>7290138</v>
          </cell>
          <cell r="AT85">
            <v>5135535.03</v>
          </cell>
          <cell r="AU85">
            <v>5642040.2700000005</v>
          </cell>
          <cell r="AV85">
            <v>5135535.03</v>
          </cell>
          <cell r="AW85">
            <v>5438442.7300000004</v>
          </cell>
          <cell r="AY85">
            <v>785018.02</v>
          </cell>
          <cell r="AZ85">
            <v>562167.79</v>
          </cell>
          <cell r="BA85">
            <v>785018.02</v>
          </cell>
          <cell r="BB85">
            <v>765464.49</v>
          </cell>
          <cell r="BI85" t="str">
            <v>985-820494</v>
          </cell>
        </row>
        <row r="86">
          <cell r="A86" t="str">
            <v>1567-820489</v>
          </cell>
          <cell r="C86" t="str">
            <v>820495</v>
          </cell>
          <cell r="E86">
            <v>0</v>
          </cell>
          <cell r="F86">
            <v>0</v>
          </cell>
          <cell r="G86">
            <v>638.5</v>
          </cell>
          <cell r="H86">
            <v>0</v>
          </cell>
          <cell r="I86">
            <v>0</v>
          </cell>
          <cell r="K86">
            <v>1603.43</v>
          </cell>
          <cell r="L86">
            <v>1610</v>
          </cell>
          <cell r="M86">
            <v>1646.77</v>
          </cell>
          <cell r="N86">
            <v>0</v>
          </cell>
          <cell r="O86">
            <v>631.92999999999995</v>
          </cell>
          <cell r="P86">
            <v>638.5</v>
          </cell>
          <cell r="Q86">
            <v>0</v>
          </cell>
          <cell r="R86">
            <v>631.92999999999995</v>
          </cell>
          <cell r="T86">
            <v>1586.43</v>
          </cell>
          <cell r="U86">
            <v>1593</v>
          </cell>
          <cell r="V86">
            <v>1646.7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L86">
            <v>17</v>
          </cell>
          <cell r="AM86">
            <v>1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I86" t="str">
            <v>985-820495</v>
          </cell>
        </row>
        <row r="87">
          <cell r="A87" t="str">
            <v>1567-820494</v>
          </cell>
          <cell r="C87" t="str">
            <v>820497</v>
          </cell>
          <cell r="E87">
            <v>0</v>
          </cell>
          <cell r="F87">
            <v>0</v>
          </cell>
          <cell r="G87">
            <v>18049.009999999998</v>
          </cell>
          <cell r="H87">
            <v>0</v>
          </cell>
          <cell r="I87">
            <v>0</v>
          </cell>
          <cell r="K87">
            <v>49142.720000000001</v>
          </cell>
          <cell r="L87">
            <v>48140.59</v>
          </cell>
          <cell r="M87">
            <v>45754</v>
          </cell>
          <cell r="N87">
            <v>12068.78</v>
          </cell>
          <cell r="O87">
            <v>14070.85</v>
          </cell>
          <cell r="P87">
            <v>13222.22</v>
          </cell>
          <cell r="Q87">
            <v>30725</v>
          </cell>
          <cell r="R87">
            <v>35308.33</v>
          </cell>
          <cell r="T87">
            <v>36482.6</v>
          </cell>
          <cell r="U87">
            <v>35633.97</v>
          </cell>
          <cell r="V87">
            <v>29902.9</v>
          </cell>
          <cell r="W87">
            <v>1716.5360000000007</v>
          </cell>
          <cell r="X87">
            <v>2441.73</v>
          </cell>
          <cell r="Y87">
            <v>1866.81</v>
          </cell>
          <cell r="Z87">
            <v>4370</v>
          </cell>
          <cell r="AA87">
            <v>5981.27</v>
          </cell>
          <cell r="AC87">
            <v>5776.98</v>
          </cell>
          <cell r="AD87">
            <v>5202.0600000000004</v>
          </cell>
          <cell r="AE87">
            <v>6792.89</v>
          </cell>
          <cell r="AF87">
            <v>3938.6059999999998</v>
          </cell>
          <cell r="AG87">
            <v>2538.56</v>
          </cell>
          <cell r="AH87">
            <v>2959.98</v>
          </cell>
          <cell r="AI87">
            <v>10027</v>
          </cell>
          <cell r="AJ87">
            <v>8758.4</v>
          </cell>
          <cell r="AL87">
            <v>6880.84</v>
          </cell>
          <cell r="AM87">
            <v>7302.26</v>
          </cell>
          <cell r="AN87">
            <v>9058.2099999999991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I87" t="str">
            <v>985-820497</v>
          </cell>
        </row>
        <row r="88">
          <cell r="A88" t="str">
            <v>1567-820495</v>
          </cell>
          <cell r="C88" t="str">
            <v>82049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I88" t="str">
            <v>985-820498</v>
          </cell>
        </row>
        <row r="89">
          <cell r="A89" t="str">
            <v>1567-820498</v>
          </cell>
          <cell r="C89" t="str">
            <v>820501</v>
          </cell>
          <cell r="E89">
            <v>0</v>
          </cell>
          <cell r="F89">
            <v>0</v>
          </cell>
          <cell r="G89">
            <v>3.75</v>
          </cell>
          <cell r="H89">
            <v>0</v>
          </cell>
          <cell r="I89">
            <v>0</v>
          </cell>
          <cell r="K89">
            <v>-3.75</v>
          </cell>
          <cell r="L89">
            <v>0</v>
          </cell>
          <cell r="M89">
            <v>-4.4408920985006262E-16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-4.4408920985006262E-16</v>
          </cell>
          <cell r="W89">
            <v>0</v>
          </cell>
          <cell r="X89">
            <v>0</v>
          </cell>
          <cell r="Y89">
            <v>3.75</v>
          </cell>
          <cell r="Z89">
            <v>0</v>
          </cell>
          <cell r="AA89">
            <v>0</v>
          </cell>
          <cell r="AC89">
            <v>-3.75</v>
          </cell>
          <cell r="AD89">
            <v>0</v>
          </cell>
          <cell r="AE89">
            <v>-4.4408920985006262E-16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I89" t="str">
            <v>985-820501</v>
          </cell>
        </row>
        <row r="90">
          <cell r="A90" t="str">
            <v>1567-820500</v>
          </cell>
          <cell r="C90" t="str">
            <v>82050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I90" t="str">
            <v>985-820507</v>
          </cell>
        </row>
        <row r="91">
          <cell r="A91" t="str">
            <v>1567-820501</v>
          </cell>
          <cell r="C91" t="str">
            <v>82050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I91" t="str">
            <v>985-820509</v>
          </cell>
        </row>
        <row r="92">
          <cell r="A92" t="str">
            <v>1567-820510</v>
          </cell>
          <cell r="C92" t="str">
            <v>82051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I92" t="str">
            <v>985-820511</v>
          </cell>
        </row>
        <row r="93">
          <cell r="A93" t="str">
            <v>1567-820511</v>
          </cell>
          <cell r="C93" t="str">
            <v>820539</v>
          </cell>
          <cell r="E93">
            <v>6995</v>
          </cell>
          <cell r="F93">
            <v>5587.93</v>
          </cell>
          <cell r="G93">
            <v>0</v>
          </cell>
          <cell r="H93">
            <v>6995</v>
          </cell>
          <cell r="I93">
            <v>57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678515.05</v>
          </cell>
          <cell r="AP93">
            <v>542029.21</v>
          </cell>
          <cell r="AQ93">
            <v>678515.05</v>
          </cell>
          <cell r="AR93">
            <v>552997</v>
          </cell>
          <cell r="AT93">
            <v>547080</v>
          </cell>
          <cell r="AU93">
            <v>486096.98</v>
          </cell>
          <cell r="AV93">
            <v>547080</v>
          </cell>
          <cell r="AW93">
            <v>504810.31</v>
          </cell>
          <cell r="AY93">
            <v>65184.08</v>
          </cell>
          <cell r="AZ93">
            <v>14359.97</v>
          </cell>
          <cell r="BA93">
            <v>65184.08</v>
          </cell>
          <cell r="BB93">
            <v>13825.41</v>
          </cell>
          <cell r="BI93" t="str">
            <v>985-820539</v>
          </cell>
        </row>
        <row r="94">
          <cell r="A94" t="str">
            <v>1567-820539</v>
          </cell>
          <cell r="C94" t="str">
            <v>820540</v>
          </cell>
          <cell r="E94">
            <v>8770</v>
          </cell>
          <cell r="F94">
            <v>12944.55</v>
          </cell>
          <cell r="G94">
            <v>2798.17</v>
          </cell>
          <cell r="H94">
            <v>8770</v>
          </cell>
          <cell r="I94">
            <v>12655</v>
          </cell>
          <cell r="K94">
            <v>8415.43</v>
          </cell>
          <cell r="L94">
            <v>8644.6299999999992</v>
          </cell>
          <cell r="M94">
            <v>5957.37</v>
          </cell>
          <cell r="N94">
            <v>2036.65</v>
          </cell>
          <cell r="O94">
            <v>2148.8200000000002</v>
          </cell>
          <cell r="P94">
            <v>2230.04</v>
          </cell>
          <cell r="Q94">
            <v>5290</v>
          </cell>
          <cell r="R94">
            <v>5477.28</v>
          </cell>
          <cell r="T94">
            <v>7234.98</v>
          </cell>
          <cell r="U94">
            <v>7316.2</v>
          </cell>
          <cell r="V94">
            <v>5115.6000000000004</v>
          </cell>
          <cell r="W94">
            <v>45.815000000000168</v>
          </cell>
          <cell r="X94">
            <v>95.12</v>
          </cell>
          <cell r="Y94">
            <v>64.900000000000006</v>
          </cell>
          <cell r="Z94">
            <v>119</v>
          </cell>
          <cell r="AA94">
            <v>167.28</v>
          </cell>
          <cell r="AC94">
            <v>191.45</v>
          </cell>
          <cell r="AD94">
            <v>161.22999999999999</v>
          </cell>
          <cell r="AE94">
            <v>207.92</v>
          </cell>
          <cell r="AF94">
            <v>154.38499999999999</v>
          </cell>
          <cell r="AG94">
            <v>325.02999999999997</v>
          </cell>
          <cell r="AH94">
            <v>503.23</v>
          </cell>
          <cell r="AI94">
            <v>401</v>
          </cell>
          <cell r="AJ94">
            <v>471.44</v>
          </cell>
          <cell r="AL94">
            <v>987.8</v>
          </cell>
          <cell r="AM94">
            <v>1166</v>
          </cell>
          <cell r="AN94">
            <v>633.85</v>
          </cell>
          <cell r="AO94">
            <v>955929.99</v>
          </cell>
          <cell r="AP94">
            <v>1410955.95</v>
          </cell>
          <cell r="AQ94">
            <v>955929.99</v>
          </cell>
          <cell r="AR94">
            <v>1379395</v>
          </cell>
          <cell r="AT94">
            <v>697382.02</v>
          </cell>
          <cell r="AU94">
            <v>1092068.82</v>
          </cell>
          <cell r="AV94">
            <v>697382.02</v>
          </cell>
          <cell r="AW94">
            <v>1029028.67</v>
          </cell>
          <cell r="AY94">
            <v>143443.98000000001</v>
          </cell>
          <cell r="AZ94">
            <v>131162.97</v>
          </cell>
          <cell r="BA94">
            <v>143443.98000000001</v>
          </cell>
          <cell r="BB94">
            <v>144837.01999999999</v>
          </cell>
          <cell r="BI94" t="str">
            <v>985-820540</v>
          </cell>
        </row>
        <row r="95">
          <cell r="A95" t="str">
            <v>1567-820540</v>
          </cell>
          <cell r="C95" t="str">
            <v>820556</v>
          </cell>
          <cell r="E95">
            <v>168</v>
          </cell>
          <cell r="F95">
            <v>106.92</v>
          </cell>
          <cell r="G95">
            <v>2389.96</v>
          </cell>
          <cell r="H95">
            <v>168</v>
          </cell>
          <cell r="I95">
            <v>112</v>
          </cell>
          <cell r="K95">
            <v>8613.4599999999991</v>
          </cell>
          <cell r="L95">
            <v>8345.02</v>
          </cell>
          <cell r="M95">
            <v>7885.09</v>
          </cell>
          <cell r="N95">
            <v>1407.056</v>
          </cell>
          <cell r="O95">
            <v>2109.23</v>
          </cell>
          <cell r="P95">
            <v>1978.68</v>
          </cell>
          <cell r="Q95">
            <v>5173</v>
          </cell>
          <cell r="R95">
            <v>5316.57</v>
          </cell>
          <cell r="T95">
            <v>6873.59</v>
          </cell>
          <cell r="U95">
            <v>6743.04</v>
          </cell>
          <cell r="V95">
            <v>6275.99</v>
          </cell>
          <cell r="W95">
            <v>199.10399999999996</v>
          </cell>
          <cell r="X95">
            <v>360.65</v>
          </cell>
          <cell r="Y95">
            <v>216.73</v>
          </cell>
          <cell r="Z95">
            <v>732</v>
          </cell>
          <cell r="AA95">
            <v>900.63</v>
          </cell>
          <cell r="AC95">
            <v>1125.5</v>
          </cell>
          <cell r="AD95">
            <v>981.58</v>
          </cell>
          <cell r="AE95">
            <v>1051.23</v>
          </cell>
          <cell r="AF95">
            <v>121.85599999999999</v>
          </cell>
          <cell r="AG95">
            <v>188.52</v>
          </cell>
          <cell r="AH95">
            <v>194.55</v>
          </cell>
          <cell r="AI95">
            <v>448</v>
          </cell>
          <cell r="AJ95">
            <v>1318.8</v>
          </cell>
          <cell r="AL95">
            <v>616.66999999999996</v>
          </cell>
          <cell r="AM95">
            <v>622.70000000000005</v>
          </cell>
          <cell r="AN95">
            <v>557.87</v>
          </cell>
          <cell r="AO95">
            <v>11424.01</v>
          </cell>
          <cell r="AP95">
            <v>7270.56</v>
          </cell>
          <cell r="AQ95">
            <v>11424.01</v>
          </cell>
          <cell r="AR95">
            <v>7616</v>
          </cell>
          <cell r="AT95">
            <v>7140.02</v>
          </cell>
          <cell r="AU95">
            <v>7270.56</v>
          </cell>
          <cell r="AV95">
            <v>7140.02</v>
          </cell>
          <cell r="AW95">
            <v>7123.68</v>
          </cell>
          <cell r="AY95">
            <v>0</v>
          </cell>
          <cell r="AZ95">
            <v>0</v>
          </cell>
          <cell r="BA95">
            <v>0</v>
          </cell>
          <cell r="BB95">
            <v>152.32</v>
          </cell>
          <cell r="BI95" t="str">
            <v>985-820556</v>
          </cell>
        </row>
        <row r="96">
          <cell r="A96" t="str">
            <v>1567-820556</v>
          </cell>
          <cell r="C96" t="str">
            <v>820557</v>
          </cell>
          <cell r="E96">
            <v>0</v>
          </cell>
          <cell r="F96">
            <v>0</v>
          </cell>
          <cell r="G96">
            <v>1080.5</v>
          </cell>
          <cell r="H96">
            <v>0</v>
          </cell>
          <cell r="I96">
            <v>0</v>
          </cell>
          <cell r="K96">
            <v>2367.3000000000002</v>
          </cell>
          <cell r="L96">
            <v>2613.0700000000002</v>
          </cell>
          <cell r="M96">
            <v>1986.34</v>
          </cell>
          <cell r="N96">
            <v>593.43700000000001</v>
          </cell>
          <cell r="O96">
            <v>798.23</v>
          </cell>
          <cell r="P96">
            <v>1011</v>
          </cell>
          <cell r="Q96">
            <v>1466</v>
          </cell>
          <cell r="R96">
            <v>1628.86</v>
          </cell>
          <cell r="T96">
            <v>2284.0500000000002</v>
          </cell>
          <cell r="U96">
            <v>2496.8200000000002</v>
          </cell>
          <cell r="V96">
            <v>1918.34</v>
          </cell>
          <cell r="W96">
            <v>0</v>
          </cell>
          <cell r="X96">
            <v>11</v>
          </cell>
          <cell r="Y96">
            <v>0</v>
          </cell>
          <cell r="Z96">
            <v>0</v>
          </cell>
          <cell r="AA96">
            <v>12.98</v>
          </cell>
          <cell r="AC96">
            <v>18.25</v>
          </cell>
          <cell r="AD96">
            <v>7.25</v>
          </cell>
          <cell r="AE96">
            <v>6.75</v>
          </cell>
          <cell r="AF96">
            <v>28.105</v>
          </cell>
          <cell r="AG96">
            <v>25.5</v>
          </cell>
          <cell r="AH96">
            <v>69.5</v>
          </cell>
          <cell r="AI96">
            <v>73</v>
          </cell>
          <cell r="AJ96">
            <v>54.160000000000096</v>
          </cell>
          <cell r="AL96">
            <v>65</v>
          </cell>
          <cell r="AM96">
            <v>109</v>
          </cell>
          <cell r="AN96">
            <v>61.25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I96" t="str">
            <v>985-820557</v>
          </cell>
        </row>
        <row r="97">
          <cell r="A97" t="str">
            <v>1569-590002</v>
          </cell>
          <cell r="C97" t="str">
            <v>5900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T97">
            <v>-280500</v>
          </cell>
          <cell r="AU97">
            <v>-548708.94999999995</v>
          </cell>
          <cell r="AV97">
            <v>-280500</v>
          </cell>
          <cell r="AW97">
            <v>-60000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I97" t="str">
            <v>985-590002</v>
          </cell>
        </row>
        <row r="98">
          <cell r="A98" t="str">
            <v>1569-820098</v>
          </cell>
          <cell r="C98" t="str">
            <v>820082</v>
          </cell>
          <cell r="E98">
            <v>0</v>
          </cell>
          <cell r="F98">
            <v>0</v>
          </cell>
          <cell r="G98">
            <v>2098.11</v>
          </cell>
          <cell r="H98">
            <v>0</v>
          </cell>
          <cell r="I98">
            <v>0</v>
          </cell>
          <cell r="K98">
            <v>4504.45</v>
          </cell>
          <cell r="L98">
            <v>4696.13</v>
          </cell>
          <cell r="M98">
            <v>4236.03</v>
          </cell>
          <cell r="N98">
            <v>2024.81</v>
          </cell>
          <cell r="O98">
            <v>1906.43</v>
          </cell>
          <cell r="P98">
            <v>1922.09</v>
          </cell>
          <cell r="Q98">
            <v>5002</v>
          </cell>
          <cell r="R98">
            <v>5253.15</v>
          </cell>
          <cell r="T98">
            <v>4472.59</v>
          </cell>
          <cell r="U98">
            <v>4488.25</v>
          </cell>
          <cell r="V98">
            <v>3998.37</v>
          </cell>
          <cell r="W98">
            <v>107.67699999999991</v>
          </cell>
          <cell r="X98">
            <v>0</v>
          </cell>
          <cell r="Y98">
            <v>173.52</v>
          </cell>
          <cell r="Z98">
            <v>266</v>
          </cell>
          <cell r="AA98">
            <v>106.67</v>
          </cell>
          <cell r="AC98">
            <v>26.13</v>
          </cell>
          <cell r="AD98">
            <v>199.65</v>
          </cell>
          <cell r="AE98">
            <v>162.86000000000001</v>
          </cell>
          <cell r="AF98">
            <v>46.957000000000001</v>
          </cell>
          <cell r="AG98">
            <v>0</v>
          </cell>
          <cell r="AH98">
            <v>2.5</v>
          </cell>
          <cell r="AI98">
            <v>116</v>
          </cell>
          <cell r="AJ98">
            <v>24.180000000000362</v>
          </cell>
          <cell r="AL98">
            <v>5.73</v>
          </cell>
          <cell r="AM98">
            <v>8.23</v>
          </cell>
          <cell r="AN98">
            <v>74.8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I98" t="str">
            <v>985-820082</v>
          </cell>
        </row>
        <row r="99">
          <cell r="A99" t="str">
            <v>1569-820107</v>
          </cell>
          <cell r="C99" t="str">
            <v>820098</v>
          </cell>
          <cell r="E99">
            <v>12204</v>
          </cell>
          <cell r="F99">
            <v>11598.24</v>
          </cell>
          <cell r="G99">
            <v>0</v>
          </cell>
          <cell r="H99">
            <v>12204</v>
          </cell>
          <cell r="I99">
            <v>1173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829871.99</v>
          </cell>
          <cell r="AP99">
            <v>788680.32000000088</v>
          </cell>
          <cell r="AQ99">
            <v>829871.99</v>
          </cell>
          <cell r="AR99">
            <v>797640</v>
          </cell>
          <cell r="AT99">
            <v>750108.01</v>
          </cell>
          <cell r="AU99">
            <v>770157.80000000086</v>
          </cell>
          <cell r="AV99">
            <v>750108.01</v>
          </cell>
          <cell r="AW99">
            <v>746389.08</v>
          </cell>
          <cell r="AY99">
            <v>0</v>
          </cell>
          <cell r="AZ99">
            <v>10101.4</v>
          </cell>
          <cell r="BA99">
            <v>0</v>
          </cell>
          <cell r="BB99">
            <v>11368.92</v>
          </cell>
          <cell r="BI99" t="str">
            <v>985-820098</v>
          </cell>
        </row>
        <row r="100">
          <cell r="A100" t="str">
            <v>1569-820156</v>
          </cell>
          <cell r="C100" t="str">
            <v>820107</v>
          </cell>
          <cell r="E100">
            <v>0</v>
          </cell>
          <cell r="F100">
            <v>0</v>
          </cell>
          <cell r="G100">
            <v>17735.13</v>
          </cell>
          <cell r="H100">
            <v>0</v>
          </cell>
          <cell r="I100">
            <v>0</v>
          </cell>
          <cell r="K100">
            <v>44618.41</v>
          </cell>
          <cell r="L100">
            <v>44431.38</v>
          </cell>
          <cell r="M100">
            <v>39327.199999999997</v>
          </cell>
          <cell r="N100">
            <v>14920.928</v>
          </cell>
          <cell r="O100">
            <v>16130.95</v>
          </cell>
          <cell r="P100">
            <v>15649.01</v>
          </cell>
          <cell r="Q100">
            <v>36860</v>
          </cell>
          <cell r="R100">
            <v>37122.47</v>
          </cell>
          <cell r="T100">
            <v>39201.97</v>
          </cell>
          <cell r="U100">
            <v>38720.03</v>
          </cell>
          <cell r="V100">
            <v>35514.870000000003</v>
          </cell>
          <cell r="W100">
            <v>280.93200000000002</v>
          </cell>
          <cell r="X100">
            <v>119.9</v>
          </cell>
          <cell r="Y100">
            <v>267.16000000000003</v>
          </cell>
          <cell r="Z100">
            <v>694</v>
          </cell>
          <cell r="AA100">
            <v>285.7</v>
          </cell>
          <cell r="AC100">
            <v>315.08999999999997</v>
          </cell>
          <cell r="AD100">
            <v>462.35</v>
          </cell>
          <cell r="AE100">
            <v>657.11</v>
          </cell>
          <cell r="AF100">
            <v>1601.3890000000001</v>
          </cell>
          <cell r="AG100">
            <v>1671.31</v>
          </cell>
          <cell r="AH100">
            <v>1810.77</v>
          </cell>
          <cell r="AI100">
            <v>3956</v>
          </cell>
          <cell r="AJ100">
            <v>4722.83</v>
          </cell>
          <cell r="AL100">
            <v>5065.5600000000004</v>
          </cell>
          <cell r="AM100">
            <v>5205.0200000000004</v>
          </cell>
          <cell r="AN100">
            <v>3155.22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I100" t="str">
            <v>985-820107</v>
          </cell>
        </row>
        <row r="101">
          <cell r="A101" t="str">
            <v>1569-820157</v>
          </cell>
          <cell r="C101" t="str">
            <v>820156</v>
          </cell>
          <cell r="E101">
            <v>87370</v>
          </cell>
          <cell r="F101">
            <v>93111.47</v>
          </cell>
          <cell r="G101">
            <v>25.75</v>
          </cell>
          <cell r="H101">
            <v>87370</v>
          </cell>
          <cell r="I101">
            <v>95265</v>
          </cell>
          <cell r="K101">
            <v>251.87</v>
          </cell>
          <cell r="L101">
            <v>40.68</v>
          </cell>
          <cell r="M101">
            <v>1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236.94</v>
          </cell>
          <cell r="Y101">
            <v>25.75</v>
          </cell>
          <cell r="Z101">
            <v>0</v>
          </cell>
          <cell r="AA101">
            <v>236.94</v>
          </cell>
          <cell r="AC101">
            <v>251.87</v>
          </cell>
          <cell r="AD101">
            <v>40.68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L101">
            <v>0</v>
          </cell>
          <cell r="AM101">
            <v>0</v>
          </cell>
          <cell r="AN101">
            <v>15</v>
          </cell>
          <cell r="AO101">
            <v>8474890.1300000008</v>
          </cell>
          <cell r="AP101">
            <v>9031812.5899999999</v>
          </cell>
          <cell r="AQ101">
            <v>8474890.1300000008</v>
          </cell>
          <cell r="AR101">
            <v>9240705</v>
          </cell>
          <cell r="AT101">
            <v>7809761.0100000007</v>
          </cell>
          <cell r="AU101">
            <v>8072561.6099999985</v>
          </cell>
          <cell r="AV101">
            <v>7809761.0100000007</v>
          </cell>
          <cell r="AW101">
            <v>8229104.6100000003</v>
          </cell>
          <cell r="AY101">
            <v>100104.03</v>
          </cell>
          <cell r="AZ101">
            <v>294245.07</v>
          </cell>
          <cell r="BA101">
            <v>100104.03</v>
          </cell>
          <cell r="BB101">
            <v>306459.86</v>
          </cell>
          <cell r="BI101" t="str">
            <v>985-820156</v>
          </cell>
        </row>
        <row r="102">
          <cell r="A102" t="str">
            <v>1569-820494</v>
          </cell>
          <cell r="C102" t="str">
            <v>820157</v>
          </cell>
          <cell r="E102">
            <v>0</v>
          </cell>
          <cell r="F102">
            <v>85</v>
          </cell>
          <cell r="G102">
            <v>12093</v>
          </cell>
          <cell r="H102">
            <v>0</v>
          </cell>
          <cell r="I102">
            <v>85</v>
          </cell>
          <cell r="K102">
            <v>30820.25</v>
          </cell>
          <cell r="L102">
            <v>30001.87</v>
          </cell>
          <cell r="M102">
            <v>32412.67</v>
          </cell>
          <cell r="N102">
            <v>8060.2559999999994</v>
          </cell>
          <cell r="O102">
            <v>9194.4699999999993</v>
          </cell>
          <cell r="P102">
            <v>9373.2000000000007</v>
          </cell>
          <cell r="Q102">
            <v>20520</v>
          </cell>
          <cell r="R102">
            <v>24337.88</v>
          </cell>
          <cell r="T102">
            <v>23529.81</v>
          </cell>
          <cell r="U102">
            <v>23708.54</v>
          </cell>
          <cell r="V102">
            <v>24146.59</v>
          </cell>
          <cell r="W102">
            <v>1290.7410000000013</v>
          </cell>
          <cell r="X102">
            <v>1433.27</v>
          </cell>
          <cell r="Y102">
            <v>1140.1400000000001</v>
          </cell>
          <cell r="Z102">
            <v>3286</v>
          </cell>
          <cell r="AA102">
            <v>2915.97</v>
          </cell>
          <cell r="AC102">
            <v>2968.06</v>
          </cell>
          <cell r="AD102">
            <v>2674.93</v>
          </cell>
          <cell r="AE102">
            <v>4224.1400000000003</v>
          </cell>
          <cell r="AF102">
            <v>1339.4479999999999</v>
          </cell>
          <cell r="AG102">
            <v>2283.64</v>
          </cell>
          <cell r="AH102">
            <v>1579.66</v>
          </cell>
          <cell r="AI102">
            <v>3410</v>
          </cell>
          <cell r="AJ102">
            <v>4301.1499999999996</v>
          </cell>
          <cell r="AL102">
            <v>4375.67</v>
          </cell>
          <cell r="AM102">
            <v>3671.69</v>
          </cell>
          <cell r="AN102">
            <v>4041.94</v>
          </cell>
          <cell r="AO102">
            <v>0</v>
          </cell>
          <cell r="AP102">
            <v>5525</v>
          </cell>
          <cell r="AQ102">
            <v>0</v>
          </cell>
          <cell r="AR102">
            <v>5525</v>
          </cell>
          <cell r="AT102">
            <v>0</v>
          </cell>
          <cell r="AU102">
            <v>4680</v>
          </cell>
          <cell r="AV102">
            <v>0</v>
          </cell>
          <cell r="AW102">
            <v>4680</v>
          </cell>
          <cell r="AY102">
            <v>0</v>
          </cell>
          <cell r="AZ102">
            <v>780</v>
          </cell>
          <cell r="BA102">
            <v>0</v>
          </cell>
          <cell r="BB102">
            <v>780</v>
          </cell>
          <cell r="BI102" t="str">
            <v>985-820157</v>
          </cell>
        </row>
        <row r="103">
          <cell r="A103" t="str">
            <v>1569-820495</v>
          </cell>
          <cell r="C103" t="str">
            <v>82024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I103" t="str">
            <v>985-820242</v>
          </cell>
        </row>
        <row r="104">
          <cell r="A104" t="str">
            <v>1569-820498</v>
          </cell>
          <cell r="C104" t="str">
            <v>82044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I104" t="str">
            <v>985-820442</v>
          </cell>
        </row>
        <row r="105">
          <cell r="A105" t="str">
            <v>1569-820500</v>
          </cell>
          <cell r="C105" t="str">
            <v>820489</v>
          </cell>
          <cell r="E105">
            <v>0</v>
          </cell>
          <cell r="F105">
            <v>1470.93</v>
          </cell>
          <cell r="G105">
            <v>0</v>
          </cell>
          <cell r="H105">
            <v>0</v>
          </cell>
          <cell r="I105">
            <v>18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164744.16</v>
          </cell>
          <cell r="AQ105">
            <v>0</v>
          </cell>
          <cell r="AR105">
            <v>201936</v>
          </cell>
          <cell r="AT105">
            <v>0</v>
          </cell>
          <cell r="AU105">
            <v>142008.16</v>
          </cell>
          <cell r="AV105">
            <v>0</v>
          </cell>
          <cell r="AW105">
            <v>17920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I105" t="str">
            <v>985-820489</v>
          </cell>
        </row>
        <row r="106">
          <cell r="A106" t="str">
            <v>1569-820501</v>
          </cell>
          <cell r="C106" t="str">
            <v>820494</v>
          </cell>
          <cell r="E106">
            <v>45122</v>
          </cell>
          <cell r="F106">
            <v>48904.31</v>
          </cell>
          <cell r="G106">
            <v>-21.75</v>
          </cell>
          <cell r="H106">
            <v>45122</v>
          </cell>
          <cell r="I106">
            <v>47985</v>
          </cell>
          <cell r="K106">
            <v>9.9999999999997868E-3</v>
          </cell>
          <cell r="L106">
            <v>-21.74</v>
          </cell>
          <cell r="M106">
            <v>32.49</v>
          </cell>
          <cell r="N106">
            <v>0</v>
          </cell>
          <cell r="O106">
            <v>0</v>
          </cell>
          <cell r="P106">
            <v>-16.75</v>
          </cell>
          <cell r="Q106">
            <v>0</v>
          </cell>
          <cell r="R106">
            <v>0</v>
          </cell>
          <cell r="T106">
            <v>9.9999999999997868E-3</v>
          </cell>
          <cell r="U106">
            <v>-16.739999999999998</v>
          </cell>
          <cell r="V106">
            <v>27.4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-5</v>
          </cell>
          <cell r="AI106">
            <v>0</v>
          </cell>
          <cell r="AJ106">
            <v>0</v>
          </cell>
          <cell r="AL106">
            <v>0</v>
          </cell>
          <cell r="AM106">
            <v>-5</v>
          </cell>
          <cell r="AN106">
            <v>5</v>
          </cell>
          <cell r="AO106">
            <v>4918298.08</v>
          </cell>
          <cell r="AP106">
            <v>5330569.79</v>
          </cell>
          <cell r="AQ106">
            <v>4918298.08</v>
          </cell>
          <cell r="AR106">
            <v>5230365</v>
          </cell>
          <cell r="AT106">
            <v>3349025.02</v>
          </cell>
          <cell r="AU106">
            <v>4058054.3</v>
          </cell>
          <cell r="AV106">
            <v>3349025.02</v>
          </cell>
          <cell r="AW106">
            <v>3910891.66</v>
          </cell>
          <cell r="AY106">
            <v>476330.04</v>
          </cell>
          <cell r="AZ106">
            <v>587071.17000000004</v>
          </cell>
          <cell r="BA106">
            <v>476330.04</v>
          </cell>
          <cell r="BB106">
            <v>587222.24</v>
          </cell>
          <cell r="BI106" t="str">
            <v>985-820494</v>
          </cell>
        </row>
        <row r="107">
          <cell r="A107" t="str">
            <v>1569-820539</v>
          </cell>
          <cell r="C107" t="str">
            <v>820495</v>
          </cell>
          <cell r="E107">
            <v>0</v>
          </cell>
          <cell r="F107">
            <v>0</v>
          </cell>
          <cell r="G107">
            <v>947.62</v>
          </cell>
          <cell r="H107">
            <v>0</v>
          </cell>
          <cell r="I107">
            <v>0</v>
          </cell>
          <cell r="K107">
            <v>3431.7</v>
          </cell>
          <cell r="L107">
            <v>3657.37</v>
          </cell>
          <cell r="M107">
            <v>2589.02</v>
          </cell>
          <cell r="N107">
            <v>982.13499999999999</v>
          </cell>
          <cell r="O107">
            <v>670.38</v>
          </cell>
          <cell r="P107">
            <v>760.68</v>
          </cell>
          <cell r="Q107">
            <v>2551</v>
          </cell>
          <cell r="R107">
            <v>2512.0700000000002</v>
          </cell>
          <cell r="T107">
            <v>3143.16</v>
          </cell>
          <cell r="U107">
            <v>3233.46</v>
          </cell>
          <cell r="V107">
            <v>2316.64</v>
          </cell>
          <cell r="W107">
            <v>28.875</v>
          </cell>
          <cell r="X107">
            <v>2.2999999999999998</v>
          </cell>
          <cell r="Y107">
            <v>104.33</v>
          </cell>
          <cell r="Z107">
            <v>75</v>
          </cell>
          <cell r="AA107">
            <v>19.329999999999998</v>
          </cell>
          <cell r="AC107">
            <v>10.8</v>
          </cell>
          <cell r="AD107">
            <v>112.83</v>
          </cell>
          <cell r="AE107">
            <v>129.76</v>
          </cell>
          <cell r="AF107">
            <v>72.765000000000001</v>
          </cell>
          <cell r="AG107">
            <v>49.27</v>
          </cell>
          <cell r="AH107">
            <v>82.61</v>
          </cell>
          <cell r="AI107">
            <v>189</v>
          </cell>
          <cell r="AJ107">
            <v>319.60000000000002</v>
          </cell>
          <cell r="AL107">
            <v>321.72000000000003</v>
          </cell>
          <cell r="AM107">
            <v>355.06</v>
          </cell>
          <cell r="AN107">
            <v>142.62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I107" t="str">
            <v>985-820495</v>
          </cell>
        </row>
        <row r="108">
          <cell r="A108" t="str">
            <v>1569-820540</v>
          </cell>
          <cell r="C108" t="str">
            <v>820498</v>
          </cell>
          <cell r="E108">
            <v>0</v>
          </cell>
          <cell r="F108">
            <v>0</v>
          </cell>
          <cell r="G108">
            <v>545.34</v>
          </cell>
          <cell r="H108">
            <v>0</v>
          </cell>
          <cell r="I108">
            <v>0</v>
          </cell>
          <cell r="K108">
            <v>3221.24</v>
          </cell>
          <cell r="L108">
            <v>2946.31</v>
          </cell>
          <cell r="M108">
            <v>2219.33</v>
          </cell>
          <cell r="N108">
            <v>536.928</v>
          </cell>
          <cell r="O108">
            <v>665.43</v>
          </cell>
          <cell r="P108">
            <v>404.27</v>
          </cell>
          <cell r="Q108">
            <v>1974</v>
          </cell>
          <cell r="R108">
            <v>2090.1799999999998</v>
          </cell>
          <cell r="T108">
            <v>2725.86</v>
          </cell>
          <cell r="U108">
            <v>2464.6999999999998</v>
          </cell>
          <cell r="V108">
            <v>1671.29</v>
          </cell>
          <cell r="W108">
            <v>55.488</v>
          </cell>
          <cell r="X108">
            <v>23.05</v>
          </cell>
          <cell r="Y108">
            <v>99.22</v>
          </cell>
          <cell r="Z108">
            <v>204</v>
          </cell>
          <cell r="AA108">
            <v>250.43</v>
          </cell>
          <cell r="AC108">
            <v>177.68</v>
          </cell>
          <cell r="AD108">
            <v>253.85</v>
          </cell>
          <cell r="AE108">
            <v>396.71</v>
          </cell>
          <cell r="AF108">
            <v>43.248000000000005</v>
          </cell>
          <cell r="AG108">
            <v>131.79</v>
          </cell>
          <cell r="AH108">
            <v>41.85</v>
          </cell>
          <cell r="AI108">
            <v>159</v>
          </cell>
          <cell r="AJ108">
            <v>369.39</v>
          </cell>
          <cell r="AL108">
            <v>264.41000000000003</v>
          </cell>
          <cell r="AM108">
            <v>174.47</v>
          </cell>
          <cell r="AN108">
            <v>151.33000000000001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I108" t="str">
            <v>985-820498</v>
          </cell>
        </row>
        <row r="109">
          <cell r="A109" t="str">
            <v>1569-820556</v>
          </cell>
          <cell r="C109" t="str">
            <v>820500</v>
          </cell>
          <cell r="E109">
            <v>0</v>
          </cell>
          <cell r="F109">
            <v>0</v>
          </cell>
          <cell r="G109">
            <v>169.65</v>
          </cell>
          <cell r="H109">
            <v>0</v>
          </cell>
          <cell r="I109">
            <v>0</v>
          </cell>
          <cell r="K109">
            <v>334.33</v>
          </cell>
          <cell r="L109">
            <v>460.82</v>
          </cell>
          <cell r="M109">
            <v>121.1</v>
          </cell>
          <cell r="N109">
            <v>72.38</v>
          </cell>
          <cell r="O109">
            <v>30</v>
          </cell>
          <cell r="P109">
            <v>95.22</v>
          </cell>
          <cell r="Q109">
            <v>188</v>
          </cell>
          <cell r="R109">
            <v>210.75</v>
          </cell>
          <cell r="T109">
            <v>248.59</v>
          </cell>
          <cell r="U109">
            <v>313.81</v>
          </cell>
          <cell r="V109">
            <v>121.1</v>
          </cell>
          <cell r="W109">
            <v>7.6159999999999961</v>
          </cell>
          <cell r="X109">
            <v>9.16</v>
          </cell>
          <cell r="Y109">
            <v>74.430000000000007</v>
          </cell>
          <cell r="Z109">
            <v>28</v>
          </cell>
          <cell r="AA109">
            <v>4.28</v>
          </cell>
          <cell r="AC109">
            <v>69.739999999999995</v>
          </cell>
          <cell r="AD109">
            <v>135.01</v>
          </cell>
          <cell r="AE109">
            <v>0</v>
          </cell>
          <cell r="AF109">
            <v>0</v>
          </cell>
          <cell r="AG109">
            <v>4</v>
          </cell>
          <cell r="AH109">
            <v>0</v>
          </cell>
          <cell r="AI109">
            <v>0</v>
          </cell>
          <cell r="AJ109">
            <v>0.97</v>
          </cell>
          <cell r="AL109">
            <v>16</v>
          </cell>
          <cell r="AM109">
            <v>12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I109" t="str">
            <v>985-820500</v>
          </cell>
        </row>
        <row r="110">
          <cell r="A110" t="str">
            <v>911-820156</v>
          </cell>
          <cell r="C110" t="str">
            <v>82050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I110" t="str">
            <v>985-820501</v>
          </cell>
        </row>
        <row r="111">
          <cell r="A111" t="str">
            <v>911-820157</v>
          </cell>
          <cell r="C111" t="str">
            <v>820510</v>
          </cell>
          <cell r="E111">
            <v>0</v>
          </cell>
          <cell r="F111">
            <v>0</v>
          </cell>
          <cell r="G111">
            <v>208.5</v>
          </cell>
          <cell r="H111">
            <v>0</v>
          </cell>
          <cell r="I111">
            <v>0</v>
          </cell>
          <cell r="K111">
            <v>914.7</v>
          </cell>
          <cell r="L111">
            <v>614.45000000000005</v>
          </cell>
          <cell r="M111">
            <v>630.62</v>
          </cell>
          <cell r="N111">
            <v>0</v>
          </cell>
          <cell r="O111">
            <v>21.75</v>
          </cell>
          <cell r="P111">
            <v>0</v>
          </cell>
          <cell r="Q111">
            <v>0</v>
          </cell>
          <cell r="R111">
            <v>21.75</v>
          </cell>
          <cell r="T111">
            <v>21.75</v>
          </cell>
          <cell r="U111">
            <v>0</v>
          </cell>
          <cell r="V111">
            <v>118</v>
          </cell>
          <cell r="W111">
            <v>0</v>
          </cell>
          <cell r="X111">
            <v>266</v>
          </cell>
          <cell r="Y111">
            <v>31</v>
          </cell>
          <cell r="Z111">
            <v>0</v>
          </cell>
          <cell r="AA111">
            <v>266</v>
          </cell>
          <cell r="AC111">
            <v>245</v>
          </cell>
          <cell r="AD111">
            <v>10</v>
          </cell>
          <cell r="AE111">
            <v>119</v>
          </cell>
          <cell r="AF111">
            <v>0</v>
          </cell>
          <cell r="AG111">
            <v>221</v>
          </cell>
          <cell r="AH111">
            <v>177.5</v>
          </cell>
          <cell r="AI111">
            <v>0</v>
          </cell>
          <cell r="AJ111">
            <v>221</v>
          </cell>
          <cell r="AL111">
            <v>647.95000000000005</v>
          </cell>
          <cell r="AM111">
            <v>604.45000000000005</v>
          </cell>
          <cell r="AN111">
            <v>393.62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I111" t="str">
            <v>985-820510</v>
          </cell>
        </row>
        <row r="112">
          <cell r="A112" t="str">
            <v>911-820242</v>
          </cell>
          <cell r="C112" t="str">
            <v>82051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I112" t="str">
            <v>985-820511</v>
          </cell>
        </row>
        <row r="113">
          <cell r="A113" t="str">
            <v>911-820489</v>
          </cell>
          <cell r="C113" t="str">
            <v>820539</v>
          </cell>
          <cell r="E113">
            <v>5810</v>
          </cell>
          <cell r="F113">
            <v>7057.95</v>
          </cell>
          <cell r="G113">
            <v>0</v>
          </cell>
          <cell r="H113">
            <v>5810</v>
          </cell>
          <cell r="I113">
            <v>680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563570.13</v>
          </cell>
          <cell r="AP113">
            <v>684621.15</v>
          </cell>
          <cell r="AQ113">
            <v>563570.13</v>
          </cell>
          <cell r="AR113">
            <v>660182</v>
          </cell>
          <cell r="AT113">
            <v>513130.06</v>
          </cell>
          <cell r="AU113">
            <v>580158.93999999994</v>
          </cell>
          <cell r="AV113">
            <v>513130.06</v>
          </cell>
          <cell r="AW113">
            <v>587910.21</v>
          </cell>
          <cell r="AY113">
            <v>11543.06</v>
          </cell>
          <cell r="AZ113">
            <v>28025.24</v>
          </cell>
          <cell r="BA113">
            <v>11543.06</v>
          </cell>
          <cell r="BB113">
            <v>21893.87</v>
          </cell>
          <cell r="BI113" t="str">
            <v>985-820539</v>
          </cell>
        </row>
        <row r="114">
          <cell r="A114" t="str">
            <v>911-820490</v>
          </cell>
          <cell r="C114" t="str">
            <v>820540</v>
          </cell>
          <cell r="E114">
            <v>6353</v>
          </cell>
          <cell r="F114">
            <v>8815.18</v>
          </cell>
          <cell r="G114">
            <v>0</v>
          </cell>
          <cell r="H114">
            <v>6353</v>
          </cell>
          <cell r="I114">
            <v>8281</v>
          </cell>
          <cell r="K114">
            <v>2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5</v>
          </cell>
          <cell r="AH114">
            <v>0</v>
          </cell>
          <cell r="AI114">
            <v>0</v>
          </cell>
          <cell r="AJ114">
            <v>25</v>
          </cell>
          <cell r="AL114">
            <v>25</v>
          </cell>
          <cell r="AM114">
            <v>0</v>
          </cell>
          <cell r="AN114">
            <v>0</v>
          </cell>
          <cell r="AO114">
            <v>692477.05</v>
          </cell>
          <cell r="AP114">
            <v>960854.62</v>
          </cell>
          <cell r="AQ114">
            <v>692477.05</v>
          </cell>
          <cell r="AR114">
            <v>902629</v>
          </cell>
          <cell r="AT114">
            <v>563856.99</v>
          </cell>
          <cell r="AU114">
            <v>788459.13</v>
          </cell>
          <cell r="AV114">
            <v>563856.99</v>
          </cell>
          <cell r="AW114">
            <v>674921.46</v>
          </cell>
          <cell r="AY114">
            <v>79788.039999999994</v>
          </cell>
          <cell r="AZ114">
            <v>119278.7</v>
          </cell>
          <cell r="BA114">
            <v>79788.039999999994</v>
          </cell>
          <cell r="BB114">
            <v>101339.48</v>
          </cell>
          <cell r="BI114" t="str">
            <v>985-820540</v>
          </cell>
        </row>
        <row r="115">
          <cell r="A115" t="str">
            <v>911-820494</v>
          </cell>
          <cell r="C115" t="str">
            <v>820556</v>
          </cell>
          <cell r="E115">
            <v>1539</v>
          </cell>
          <cell r="F115">
            <v>1793</v>
          </cell>
          <cell r="G115">
            <v>0</v>
          </cell>
          <cell r="H115">
            <v>1539</v>
          </cell>
          <cell r="I115">
            <v>1856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104652</v>
          </cell>
          <cell r="AP115">
            <v>121924</v>
          </cell>
          <cell r="AQ115">
            <v>104652</v>
          </cell>
          <cell r="AR115">
            <v>126208</v>
          </cell>
          <cell r="AT115">
            <v>99687.99</v>
          </cell>
          <cell r="AU115">
            <v>115865.88</v>
          </cell>
          <cell r="AV115">
            <v>99687.99</v>
          </cell>
          <cell r="AW115">
            <v>118099</v>
          </cell>
          <cell r="AY115">
            <v>0</v>
          </cell>
          <cell r="AZ115">
            <v>2877.76</v>
          </cell>
          <cell r="BA115">
            <v>0</v>
          </cell>
          <cell r="BB115">
            <v>1798.6</v>
          </cell>
          <cell r="BI115" t="str">
            <v>985-820556</v>
          </cell>
        </row>
        <row r="116">
          <cell r="A116" t="str">
            <v>911-820495</v>
          </cell>
          <cell r="C116" t="str">
            <v>590002</v>
          </cell>
          <cell r="E116">
            <v>0</v>
          </cell>
          <cell r="F116">
            <v>0</v>
          </cell>
          <cell r="G116">
            <v>8613.5</v>
          </cell>
          <cell r="H116">
            <v>0</v>
          </cell>
          <cell r="I116">
            <v>0</v>
          </cell>
          <cell r="K116">
            <v>21220.18</v>
          </cell>
          <cell r="L116">
            <v>19934.240000000002</v>
          </cell>
          <cell r="M116">
            <v>20739.29</v>
          </cell>
          <cell r="N116">
            <v>5250.4740000000002</v>
          </cell>
          <cell r="O116">
            <v>7872.95</v>
          </cell>
          <cell r="P116">
            <v>6436.4</v>
          </cell>
          <cell r="Q116">
            <v>13082</v>
          </cell>
          <cell r="R116">
            <v>19052.95</v>
          </cell>
          <cell r="T116">
            <v>16793.88</v>
          </cell>
          <cell r="U116">
            <v>15357.33</v>
          </cell>
          <cell r="V116">
            <v>14814.06</v>
          </cell>
          <cell r="W116">
            <v>13.76299999999992</v>
          </cell>
          <cell r="X116">
            <v>66.05</v>
          </cell>
          <cell r="Y116">
            <v>56.45</v>
          </cell>
          <cell r="Z116">
            <v>34</v>
          </cell>
          <cell r="AA116">
            <v>117.48</v>
          </cell>
          <cell r="AC116">
            <v>103.55</v>
          </cell>
          <cell r="AD116">
            <v>93.95</v>
          </cell>
          <cell r="AE116">
            <v>171.18</v>
          </cell>
          <cell r="AF116">
            <v>1859.5150000000001</v>
          </cell>
          <cell r="AG116">
            <v>1960.44</v>
          </cell>
          <cell r="AH116">
            <v>2120.65</v>
          </cell>
          <cell r="AI116">
            <v>4734</v>
          </cell>
          <cell r="AJ116">
            <v>4904.2366666666676</v>
          </cell>
          <cell r="AL116">
            <v>4322.75</v>
          </cell>
          <cell r="AM116">
            <v>4482.96</v>
          </cell>
          <cell r="AN116">
            <v>5754.05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T116">
            <v>-241300</v>
          </cell>
          <cell r="AU116">
            <v>-231957.77</v>
          </cell>
          <cell r="AV116">
            <v>-241300</v>
          </cell>
          <cell r="AW116">
            <v>-27500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I116" t="str">
            <v>985-590002</v>
          </cell>
        </row>
        <row r="117">
          <cell r="A117" t="str">
            <v>911-820498</v>
          </cell>
          <cell r="C117" t="str">
            <v>82008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I117" t="str">
            <v>985-820082</v>
          </cell>
        </row>
        <row r="118">
          <cell r="A118" t="str">
            <v>911-820509</v>
          </cell>
          <cell r="C118" t="str">
            <v>820098</v>
          </cell>
          <cell r="E118">
            <v>5384</v>
          </cell>
          <cell r="F118">
            <v>5153.74</v>
          </cell>
          <cell r="G118">
            <v>0</v>
          </cell>
          <cell r="H118">
            <v>5384</v>
          </cell>
          <cell r="I118">
            <v>555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366112.03</v>
          </cell>
          <cell r="AP118">
            <v>350454.32</v>
          </cell>
          <cell r="AQ118">
            <v>366112.03</v>
          </cell>
          <cell r="AR118">
            <v>377536</v>
          </cell>
          <cell r="AT118">
            <v>340136.03</v>
          </cell>
          <cell r="AU118">
            <v>254796</v>
          </cell>
          <cell r="AV118">
            <v>340136.03</v>
          </cell>
          <cell r="AW118">
            <v>281187.48</v>
          </cell>
          <cell r="AY118">
            <v>18088.009999999998</v>
          </cell>
          <cell r="AZ118">
            <v>1235.56</v>
          </cell>
          <cell r="BA118">
            <v>18088.009999999998</v>
          </cell>
          <cell r="BB118">
            <v>1964.52</v>
          </cell>
          <cell r="BI118" t="str">
            <v>985-820098</v>
          </cell>
        </row>
        <row r="119">
          <cell r="A119" t="str">
            <v>911-820539</v>
          </cell>
          <cell r="C119" t="str">
            <v>82010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I119" t="str">
            <v>985-820107</v>
          </cell>
        </row>
        <row r="120">
          <cell r="A120" t="str">
            <v>911-820540</v>
          </cell>
          <cell r="C120" t="str">
            <v>820156</v>
          </cell>
          <cell r="E120">
            <v>41510</v>
          </cell>
          <cell r="F120">
            <v>42141.4</v>
          </cell>
          <cell r="G120">
            <v>0</v>
          </cell>
          <cell r="H120">
            <v>41510</v>
          </cell>
          <cell r="I120">
            <v>4258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4026470.07</v>
          </cell>
          <cell r="AP120">
            <v>4087715.8</v>
          </cell>
          <cell r="AQ120">
            <v>4026470.07</v>
          </cell>
          <cell r="AR120">
            <v>4130260</v>
          </cell>
          <cell r="AT120">
            <v>3575420.04</v>
          </cell>
          <cell r="AU120">
            <v>3771979.83</v>
          </cell>
          <cell r="AV120">
            <v>3575420.04</v>
          </cell>
          <cell r="AW120">
            <v>3710321.78</v>
          </cell>
          <cell r="AY120">
            <v>67318.009999999995</v>
          </cell>
          <cell r="AZ120">
            <v>34631.910000000003</v>
          </cell>
          <cell r="BA120">
            <v>67318.009999999995</v>
          </cell>
          <cell r="BB120">
            <v>33701.68</v>
          </cell>
          <cell r="BI120" t="str">
            <v>985-820156</v>
          </cell>
        </row>
        <row r="121">
          <cell r="A121" t="str">
            <v>912-820156</v>
          </cell>
          <cell r="C121" t="str">
            <v>820157</v>
          </cell>
          <cell r="E121">
            <v>0</v>
          </cell>
          <cell r="F121">
            <v>236.94</v>
          </cell>
          <cell r="G121">
            <v>0</v>
          </cell>
          <cell r="H121">
            <v>0</v>
          </cell>
          <cell r="I121">
            <v>236.94</v>
          </cell>
          <cell r="K121">
            <v>0</v>
          </cell>
          <cell r="L121">
            <v>0</v>
          </cell>
          <cell r="M121">
            <v>4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4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15401.1</v>
          </cell>
          <cell r="AQ121">
            <v>0</v>
          </cell>
          <cell r="AR121">
            <v>15401.1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Y121">
            <v>0</v>
          </cell>
          <cell r="AZ121">
            <v>15401.1</v>
          </cell>
          <cell r="BA121">
            <v>0</v>
          </cell>
          <cell r="BB121">
            <v>15401.1</v>
          </cell>
          <cell r="BI121" t="str">
            <v>985-820157</v>
          </cell>
        </row>
        <row r="122">
          <cell r="A122" t="str">
            <v>912-820157</v>
          </cell>
          <cell r="C122" t="str">
            <v>820242</v>
          </cell>
          <cell r="E122">
            <v>0</v>
          </cell>
          <cell r="F122">
            <v>0</v>
          </cell>
          <cell r="G122">
            <v>135.75</v>
          </cell>
          <cell r="H122">
            <v>0</v>
          </cell>
          <cell r="I122">
            <v>0</v>
          </cell>
          <cell r="K122">
            <v>554.74</v>
          </cell>
          <cell r="L122">
            <v>501.99</v>
          </cell>
          <cell r="M122">
            <v>483.33</v>
          </cell>
          <cell r="N122">
            <v>0</v>
          </cell>
          <cell r="O122">
            <v>188.5</v>
          </cell>
          <cell r="P122">
            <v>0</v>
          </cell>
          <cell r="Q122">
            <v>0</v>
          </cell>
          <cell r="R122">
            <v>0</v>
          </cell>
          <cell r="T122">
            <v>339.14</v>
          </cell>
          <cell r="U122">
            <v>150.63999999999999</v>
          </cell>
          <cell r="V122">
            <v>100.5</v>
          </cell>
          <cell r="W122">
            <v>0</v>
          </cell>
          <cell r="X122">
            <v>0</v>
          </cell>
          <cell r="Y122">
            <v>21.75</v>
          </cell>
          <cell r="Z122">
            <v>0</v>
          </cell>
          <cell r="AA122">
            <v>0</v>
          </cell>
          <cell r="AC122">
            <v>154.1</v>
          </cell>
          <cell r="AD122">
            <v>175.85</v>
          </cell>
          <cell r="AE122">
            <v>75.319999999999993</v>
          </cell>
          <cell r="AF122">
            <v>0</v>
          </cell>
          <cell r="AG122">
            <v>0</v>
          </cell>
          <cell r="AH122">
            <v>114</v>
          </cell>
          <cell r="AI122">
            <v>0</v>
          </cell>
          <cell r="AJ122">
            <v>0</v>
          </cell>
          <cell r="AL122">
            <v>61.5</v>
          </cell>
          <cell r="AM122">
            <v>175.5</v>
          </cell>
          <cell r="AN122">
            <v>307.51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I122" t="str">
            <v>985-820242</v>
          </cell>
        </row>
        <row r="123">
          <cell r="A123" t="str">
            <v>912-820490</v>
          </cell>
          <cell r="C123" t="str">
            <v>820494</v>
          </cell>
          <cell r="E123">
            <v>27216</v>
          </cell>
          <cell r="F123">
            <v>29794.98</v>
          </cell>
          <cell r="G123">
            <v>555.96</v>
          </cell>
          <cell r="H123">
            <v>27216</v>
          </cell>
          <cell r="I123">
            <v>31341</v>
          </cell>
          <cell r="K123">
            <v>1559.82</v>
          </cell>
          <cell r="L123">
            <v>1476.21</v>
          </cell>
          <cell r="M123">
            <v>0</v>
          </cell>
          <cell r="N123">
            <v>0</v>
          </cell>
          <cell r="O123">
            <v>31.5</v>
          </cell>
          <cell r="P123">
            <v>0</v>
          </cell>
          <cell r="Q123">
            <v>0</v>
          </cell>
          <cell r="R123">
            <v>220</v>
          </cell>
          <cell r="T123">
            <v>31.5</v>
          </cell>
          <cell r="U123">
            <v>0</v>
          </cell>
          <cell r="V123">
            <v>0</v>
          </cell>
          <cell r="W123">
            <v>0</v>
          </cell>
          <cell r="X123">
            <v>43</v>
          </cell>
          <cell r="Y123">
            <v>0</v>
          </cell>
          <cell r="Z123">
            <v>0</v>
          </cell>
          <cell r="AA123">
            <v>43</v>
          </cell>
          <cell r="AC123">
            <v>43</v>
          </cell>
          <cell r="AD123">
            <v>0</v>
          </cell>
          <cell r="AE123">
            <v>0</v>
          </cell>
          <cell r="AF123">
            <v>0</v>
          </cell>
          <cell r="AG123">
            <v>565.07000000000005</v>
          </cell>
          <cell r="AH123">
            <v>555.96</v>
          </cell>
          <cell r="AI123">
            <v>0</v>
          </cell>
          <cell r="AJ123">
            <v>565.07000000000005</v>
          </cell>
          <cell r="AL123">
            <v>1485.32</v>
          </cell>
          <cell r="AM123">
            <v>1476.21</v>
          </cell>
          <cell r="AN123">
            <v>0</v>
          </cell>
          <cell r="AO123">
            <v>2966544.11</v>
          </cell>
          <cell r="AP123">
            <v>3247652.82</v>
          </cell>
          <cell r="AQ123">
            <v>2966544.11</v>
          </cell>
          <cell r="AR123">
            <v>3416169</v>
          </cell>
          <cell r="AT123">
            <v>2236680.0499999998</v>
          </cell>
          <cell r="AU123">
            <v>2514638.83</v>
          </cell>
          <cell r="AV123">
            <v>2236680.0499999998</v>
          </cell>
          <cell r="AW123">
            <v>2655293.41</v>
          </cell>
          <cell r="AY123">
            <v>358174.05</v>
          </cell>
          <cell r="AZ123">
            <v>320819.59000000003</v>
          </cell>
          <cell r="BA123">
            <v>358174.05</v>
          </cell>
          <cell r="BB123">
            <v>316773.62</v>
          </cell>
          <cell r="BI123" t="str">
            <v>985-820494</v>
          </cell>
        </row>
        <row r="124">
          <cell r="A124" t="str">
            <v>912-820539</v>
          </cell>
          <cell r="C124" t="str">
            <v>82049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I124" t="str">
            <v>985-820495</v>
          </cell>
        </row>
        <row r="125">
          <cell r="A125" t="str">
            <v>986-590002</v>
          </cell>
          <cell r="C125" t="str">
            <v>82049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I125" t="str">
            <v>985-820498</v>
          </cell>
        </row>
        <row r="126">
          <cell r="A126" t="str">
            <v>986-820156</v>
          </cell>
          <cell r="C126" t="str">
            <v>8205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I126" t="str">
            <v>985-820500</v>
          </cell>
        </row>
        <row r="127">
          <cell r="C127" t="str">
            <v>820501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I127" t="str">
            <v>985-820501</v>
          </cell>
        </row>
        <row r="128">
          <cell r="C128" t="str">
            <v>820539</v>
          </cell>
          <cell r="E128">
            <v>2815</v>
          </cell>
          <cell r="F128">
            <v>2994.62</v>
          </cell>
          <cell r="H128">
            <v>2815</v>
          </cell>
          <cell r="I128">
            <v>2629</v>
          </cell>
          <cell r="AO128">
            <v>273055.05</v>
          </cell>
          <cell r="AP128">
            <v>290478.14</v>
          </cell>
          <cell r="AQ128">
            <v>273055.05</v>
          </cell>
          <cell r="AR128">
            <v>255013</v>
          </cell>
          <cell r="AT128">
            <v>247447.05</v>
          </cell>
          <cell r="AU128">
            <v>271071.34999999998</v>
          </cell>
          <cell r="AV128">
            <v>247447.05</v>
          </cell>
          <cell r="AW128">
            <v>229084.9</v>
          </cell>
          <cell r="AY128">
            <v>7274.98</v>
          </cell>
          <cell r="AZ128">
            <v>1093.19</v>
          </cell>
          <cell r="BA128">
            <v>7274.98</v>
          </cell>
          <cell r="BB128">
            <v>2080.65</v>
          </cell>
          <cell r="BI128" t="str">
            <v>985-820539</v>
          </cell>
        </row>
        <row r="129">
          <cell r="C129" t="str">
            <v>820540</v>
          </cell>
          <cell r="E129">
            <v>2337</v>
          </cell>
          <cell r="F129">
            <v>3039.41</v>
          </cell>
          <cell r="H129">
            <v>2337</v>
          </cell>
          <cell r="I129">
            <v>2952</v>
          </cell>
          <cell r="AO129">
            <v>254732.97</v>
          </cell>
          <cell r="AP129">
            <v>331295.69</v>
          </cell>
          <cell r="AQ129">
            <v>254732.97</v>
          </cell>
          <cell r="AR129">
            <v>321768</v>
          </cell>
          <cell r="AT129">
            <v>215165.98</v>
          </cell>
          <cell r="AU129">
            <v>268087.67999999999</v>
          </cell>
          <cell r="AV129">
            <v>215165.98</v>
          </cell>
          <cell r="AW129">
            <v>250101.59</v>
          </cell>
          <cell r="AY129">
            <v>22236</v>
          </cell>
          <cell r="AZ129">
            <v>11049.33</v>
          </cell>
          <cell r="BA129">
            <v>22236</v>
          </cell>
          <cell r="BB129">
            <v>29836.57</v>
          </cell>
          <cell r="BI129" t="str">
            <v>985-820540</v>
          </cell>
        </row>
        <row r="130">
          <cell r="C130" t="str">
            <v>820556</v>
          </cell>
          <cell r="E130">
            <v>216</v>
          </cell>
          <cell r="F130">
            <v>98.34</v>
          </cell>
          <cell r="H130">
            <v>216</v>
          </cell>
          <cell r="I130">
            <v>100</v>
          </cell>
          <cell r="AO130">
            <v>14688.01</v>
          </cell>
          <cell r="AP130">
            <v>6687.12</v>
          </cell>
          <cell r="AQ130">
            <v>14688.01</v>
          </cell>
          <cell r="AR130">
            <v>6800</v>
          </cell>
          <cell r="AT130">
            <v>12784</v>
          </cell>
          <cell r="AU130">
            <v>5792.24</v>
          </cell>
          <cell r="AV130">
            <v>12784</v>
          </cell>
          <cell r="AW130">
            <v>5064.6400000000003</v>
          </cell>
          <cell r="AY130">
            <v>1904.01</v>
          </cell>
          <cell r="AZ130">
            <v>622.88</v>
          </cell>
          <cell r="BA130">
            <v>1904.01</v>
          </cell>
          <cell r="BB130">
            <v>35.36</v>
          </cell>
          <cell r="BI130" t="str">
            <v>985-820556</v>
          </cell>
        </row>
        <row r="131">
          <cell r="C131" t="str">
            <v>590002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T131">
            <v>0</v>
          </cell>
          <cell r="AU131">
            <v>-101</v>
          </cell>
          <cell r="AV131">
            <v>0</v>
          </cell>
          <cell r="AW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I131" t="str">
            <v>985-590002</v>
          </cell>
        </row>
        <row r="132">
          <cell r="C132" t="str">
            <v>820107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I132" t="str">
            <v>985-820107</v>
          </cell>
        </row>
        <row r="133">
          <cell r="C133" t="str">
            <v>820156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I133" t="str">
            <v>985-820156</v>
          </cell>
        </row>
        <row r="134">
          <cell r="C134" t="str">
            <v>820157</v>
          </cell>
          <cell r="E134">
            <v>0</v>
          </cell>
          <cell r="F134">
            <v>1122.05</v>
          </cell>
          <cell r="H134">
            <v>0</v>
          </cell>
          <cell r="I134">
            <v>1122.05</v>
          </cell>
          <cell r="AO134">
            <v>0</v>
          </cell>
          <cell r="AP134">
            <v>72933.25</v>
          </cell>
          <cell r="AQ134">
            <v>0</v>
          </cell>
          <cell r="AR134">
            <v>72933.25</v>
          </cell>
          <cell r="AT134">
            <v>0</v>
          </cell>
          <cell r="AU134">
            <v>1478.75</v>
          </cell>
          <cell r="AV134">
            <v>0</v>
          </cell>
          <cell r="AW134">
            <v>1478.75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I134" t="str">
            <v>985-820157</v>
          </cell>
        </row>
        <row r="135">
          <cell r="C135" t="str">
            <v>820242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I135" t="str">
            <v>985-820242</v>
          </cell>
        </row>
        <row r="136">
          <cell r="C136" t="str">
            <v>820489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I136" t="str">
            <v>985-820489</v>
          </cell>
        </row>
        <row r="137">
          <cell r="C137" t="str">
            <v>820490</v>
          </cell>
          <cell r="E137">
            <v>0</v>
          </cell>
          <cell r="F137">
            <v>564</v>
          </cell>
          <cell r="H137">
            <v>0</v>
          </cell>
          <cell r="I137">
            <v>564</v>
          </cell>
          <cell r="AO137">
            <v>0</v>
          </cell>
          <cell r="AP137">
            <v>47940</v>
          </cell>
          <cell r="AQ137">
            <v>0</v>
          </cell>
          <cell r="AR137">
            <v>4794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I137" t="str">
            <v>985-820490</v>
          </cell>
        </row>
        <row r="138">
          <cell r="C138" t="str">
            <v>820492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I138" t="str">
            <v>985-820492</v>
          </cell>
        </row>
        <row r="139">
          <cell r="C139" t="str">
            <v>820494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I139" t="str">
            <v>985-820494</v>
          </cell>
        </row>
        <row r="140">
          <cell r="C140" t="str">
            <v>820495</v>
          </cell>
          <cell r="E140">
            <v>17850</v>
          </cell>
          <cell r="F140">
            <v>25687.360000000001</v>
          </cell>
          <cell r="H140">
            <v>17850</v>
          </cell>
          <cell r="I140">
            <v>25549.833333333332</v>
          </cell>
          <cell r="AO140">
            <v>1802850.05</v>
          </cell>
          <cell r="AP140">
            <v>2594423.36</v>
          </cell>
          <cell r="AQ140">
            <v>1802850.05</v>
          </cell>
          <cell r="AR140">
            <v>2580533.17</v>
          </cell>
          <cell r="AT140">
            <v>1321282.02</v>
          </cell>
          <cell r="AU140">
            <v>2041388.77</v>
          </cell>
          <cell r="AV140">
            <v>1321282.02</v>
          </cell>
          <cell r="AW140">
            <v>2004692.44</v>
          </cell>
          <cell r="AY140">
            <v>3434.0100000000093</v>
          </cell>
          <cell r="AZ140">
            <v>8166.86</v>
          </cell>
          <cell r="BA140">
            <v>3434.0100000000093</v>
          </cell>
          <cell r="BB140">
            <v>8123.43</v>
          </cell>
          <cell r="BI140" t="str">
            <v>985-820495</v>
          </cell>
        </row>
        <row r="141">
          <cell r="C141" t="str">
            <v>820498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I141" t="str">
            <v>985-820498</v>
          </cell>
        </row>
        <row r="142">
          <cell r="C142" t="str">
            <v>820509</v>
          </cell>
          <cell r="E142">
            <v>0</v>
          </cell>
          <cell r="F142">
            <v>0</v>
          </cell>
          <cell r="H142">
            <v>0</v>
          </cell>
          <cell r="I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I142" t="str">
            <v>985-820509</v>
          </cell>
        </row>
        <row r="143">
          <cell r="C143" t="str">
            <v>82051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I143" t="str">
            <v>985-820510</v>
          </cell>
        </row>
        <row r="144">
          <cell r="C144" t="str">
            <v>820539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I144" t="str">
            <v>985-820539</v>
          </cell>
        </row>
        <row r="145">
          <cell r="C145" t="str">
            <v>820540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I145" t="str">
            <v>985-820540</v>
          </cell>
        </row>
        <row r="146">
          <cell r="C146" t="str">
            <v>820557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I146" t="str">
            <v>985-820557</v>
          </cell>
        </row>
        <row r="147">
          <cell r="C147" t="str">
            <v>820558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I147" t="str">
            <v>985-820558</v>
          </cell>
        </row>
        <row r="148">
          <cell r="C148" t="str">
            <v>820156</v>
          </cell>
          <cell r="E148">
            <v>0</v>
          </cell>
          <cell r="F148">
            <v>525.63</v>
          </cell>
          <cell r="H148">
            <v>0</v>
          </cell>
          <cell r="I148">
            <v>0</v>
          </cell>
          <cell r="AO148">
            <v>0</v>
          </cell>
          <cell r="AP148">
            <v>50986.11</v>
          </cell>
          <cell r="AQ148">
            <v>0</v>
          </cell>
          <cell r="AR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I148" t="str">
            <v>985-820156</v>
          </cell>
        </row>
        <row r="149">
          <cell r="C149" t="str">
            <v>820157</v>
          </cell>
          <cell r="E149">
            <v>0</v>
          </cell>
          <cell r="F149">
            <v>70.36</v>
          </cell>
          <cell r="H149">
            <v>0</v>
          </cell>
          <cell r="I149">
            <v>70.36</v>
          </cell>
          <cell r="AO149">
            <v>0</v>
          </cell>
          <cell r="AP149">
            <v>4573.3999999999996</v>
          </cell>
          <cell r="AQ149">
            <v>0</v>
          </cell>
          <cell r="AR149">
            <v>4573.3999999999996</v>
          </cell>
          <cell r="AT149">
            <v>0</v>
          </cell>
          <cell r="AU149">
            <v>845</v>
          </cell>
          <cell r="AV149">
            <v>0</v>
          </cell>
          <cell r="AW149">
            <v>845</v>
          </cell>
          <cell r="AY149">
            <v>0</v>
          </cell>
          <cell r="AZ149">
            <v>3728.4</v>
          </cell>
          <cell r="BA149">
            <v>0</v>
          </cell>
          <cell r="BB149">
            <v>3728.4</v>
          </cell>
          <cell r="BI149" t="str">
            <v>985-820157</v>
          </cell>
        </row>
        <row r="150">
          <cell r="C150" t="str">
            <v>820490</v>
          </cell>
          <cell r="E150">
            <v>0</v>
          </cell>
          <cell r="F150">
            <v>2090.21</v>
          </cell>
          <cell r="H150">
            <v>0</v>
          </cell>
          <cell r="I150">
            <v>2090.21</v>
          </cell>
          <cell r="AO150">
            <v>0</v>
          </cell>
          <cell r="AP150">
            <v>177667.85</v>
          </cell>
          <cell r="AQ150">
            <v>0</v>
          </cell>
          <cell r="AR150">
            <v>177667.85</v>
          </cell>
          <cell r="AT150">
            <v>0</v>
          </cell>
          <cell r="AU150">
            <v>18487.5</v>
          </cell>
          <cell r="AV150">
            <v>0</v>
          </cell>
          <cell r="AW150">
            <v>18487.5</v>
          </cell>
          <cell r="AY150">
            <v>0</v>
          </cell>
          <cell r="AZ150">
            <v>36737.85</v>
          </cell>
          <cell r="BA150">
            <v>0</v>
          </cell>
          <cell r="BB150">
            <v>36737.85</v>
          </cell>
          <cell r="BI150" t="str">
            <v>985-820490</v>
          </cell>
        </row>
        <row r="151">
          <cell r="C151" t="str">
            <v>820539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I151" t="str">
            <v>985-820539</v>
          </cell>
        </row>
        <row r="152">
          <cell r="C152" t="str">
            <v>590002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I152" t="str">
            <v>985-590002</v>
          </cell>
        </row>
        <row r="153">
          <cell r="C153" t="str">
            <v>820107</v>
          </cell>
          <cell r="E153">
            <v>0</v>
          </cell>
          <cell r="F153">
            <v>-10.5</v>
          </cell>
          <cell r="H153">
            <v>0</v>
          </cell>
          <cell r="I153">
            <v>0</v>
          </cell>
          <cell r="AO153">
            <v>0</v>
          </cell>
          <cell r="AP153">
            <v>-1092</v>
          </cell>
          <cell r="AQ153">
            <v>0</v>
          </cell>
          <cell r="AR153">
            <v>0</v>
          </cell>
          <cell r="AT153">
            <v>0</v>
          </cell>
          <cell r="AU153">
            <v>-1092</v>
          </cell>
          <cell r="AV153">
            <v>0</v>
          </cell>
          <cell r="AW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I153" t="str">
            <v>985-820107</v>
          </cell>
        </row>
        <row r="154">
          <cell r="C154" t="str">
            <v>820156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I154" t="str">
            <v>985-820156</v>
          </cell>
        </row>
        <row r="155">
          <cell r="C155" t="str">
            <v>820557</v>
          </cell>
          <cell r="E155">
            <v>0</v>
          </cell>
          <cell r="F155">
            <v>-3</v>
          </cell>
          <cell r="H155">
            <v>0</v>
          </cell>
          <cell r="I155">
            <v>0</v>
          </cell>
          <cell r="AO155">
            <v>0</v>
          </cell>
          <cell r="AP155">
            <v>-303</v>
          </cell>
          <cell r="AQ155">
            <v>0</v>
          </cell>
          <cell r="AR155">
            <v>0</v>
          </cell>
          <cell r="AT155">
            <v>0</v>
          </cell>
          <cell r="AU155">
            <v>-303</v>
          </cell>
          <cell r="AV155">
            <v>0</v>
          </cell>
          <cell r="AW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I155" t="str">
            <v>985-820557</v>
          </cell>
        </row>
      </sheetData>
      <sheetData sheetId="23" refreshError="1">
        <row r="8">
          <cell r="A8" t="str">
            <v>Niv6_NC_Prod</v>
          </cell>
          <cell r="B8" t="str">
            <v>NC_Prod</v>
          </cell>
          <cell r="M8" t="str">
            <v>Total_Bud_Cum</v>
          </cell>
          <cell r="P8" t="str">
            <v>Total_Réel_Cum</v>
          </cell>
          <cell r="S8" t="str">
            <v>Total_Bud_An</v>
          </cell>
          <cell r="V8" t="str">
            <v>Total_An</v>
          </cell>
          <cell r="X8" t="str">
            <v>Eff_Réel_Cum_AnPréc</v>
          </cell>
          <cell r="Y8" t="str">
            <v>Total_Réel_Cum_AnPréc</v>
          </cell>
          <cell r="AA8" t="str">
            <v>Eff_12mois</v>
          </cell>
          <cell r="AB8" t="str">
            <v>Total_12mois</v>
          </cell>
          <cell r="AD8" t="str">
            <v>Eff_An_préc</v>
          </cell>
          <cell r="AE8" t="str">
            <v>Total_An_préc</v>
          </cell>
          <cell r="AG8" t="str">
            <v>Eff_An_préc2</v>
          </cell>
          <cell r="AH8" t="str">
            <v>Total_An_préc2</v>
          </cell>
        </row>
        <row r="9">
          <cell r="A9" t="str">
            <v>911-820495-101</v>
          </cell>
          <cell r="B9" t="str">
            <v>820495-101</v>
          </cell>
          <cell r="M9">
            <v>5930.4461538461546</v>
          </cell>
          <cell r="P9">
            <v>9776.3799999999992</v>
          </cell>
          <cell r="S9">
            <v>17132.400000000001</v>
          </cell>
          <cell r="V9">
            <v>23178.458472686736</v>
          </cell>
          <cell r="X9">
            <v>15.4</v>
          </cell>
          <cell r="Y9">
            <v>9452.5300000000007</v>
          </cell>
          <cell r="AA9">
            <v>19.166666666666668</v>
          </cell>
          <cell r="AB9">
            <v>21125.38</v>
          </cell>
          <cell r="AD9">
            <v>15.916666666666666</v>
          </cell>
          <cell r="AE9">
            <v>20188.36</v>
          </cell>
          <cell r="AG9">
            <v>17.166666666666668</v>
          </cell>
          <cell r="AH9">
            <v>20143.759999999998</v>
          </cell>
        </row>
        <row r="10">
          <cell r="A10" t="str">
            <v>911-820495-201</v>
          </cell>
          <cell r="B10" t="str">
            <v>820495-201</v>
          </cell>
          <cell r="M10">
            <v>1863</v>
          </cell>
          <cell r="P10">
            <v>1843.35</v>
          </cell>
          <cell r="S10">
            <v>5382</v>
          </cell>
          <cell r="V10">
            <v>4483.3333333333339</v>
          </cell>
          <cell r="Y10">
            <v>348.5</v>
          </cell>
          <cell r="AB10">
            <v>3271.79</v>
          </cell>
          <cell r="AE10">
            <v>1887.02</v>
          </cell>
          <cell r="AH10">
            <v>2396.39</v>
          </cell>
        </row>
        <row r="11">
          <cell r="A11" t="str">
            <v>911-820495-202</v>
          </cell>
          <cell r="B11" t="str">
            <v>820495-202</v>
          </cell>
          <cell r="M11">
            <v>621</v>
          </cell>
          <cell r="P11">
            <v>366.30000020980833</v>
          </cell>
          <cell r="S11">
            <v>1794</v>
          </cell>
          <cell r="V11">
            <v>4998.9166666666661</v>
          </cell>
          <cell r="Y11">
            <v>1149.1099999999999</v>
          </cell>
          <cell r="AB11">
            <v>1687.15</v>
          </cell>
          <cell r="AE11">
            <v>2375.3200000000002</v>
          </cell>
          <cell r="AH11">
            <v>2143.09</v>
          </cell>
        </row>
        <row r="12">
          <cell r="A12" t="str">
            <v>911-820495-203</v>
          </cell>
          <cell r="B12" t="str">
            <v>820495-203</v>
          </cell>
          <cell r="M12">
            <v>0</v>
          </cell>
          <cell r="P12">
            <v>0</v>
          </cell>
          <cell r="S12">
            <v>0</v>
          </cell>
          <cell r="V12">
            <v>0</v>
          </cell>
          <cell r="Y12">
            <v>0</v>
          </cell>
          <cell r="AB12">
            <v>0</v>
          </cell>
          <cell r="AE12">
            <v>0</v>
          </cell>
          <cell r="AH12">
            <v>0</v>
          </cell>
        </row>
        <row r="13">
          <cell r="A13" t="str">
            <v>911-820495-204</v>
          </cell>
          <cell r="B13" t="str">
            <v>820495-204</v>
          </cell>
          <cell r="M13">
            <v>465.75</v>
          </cell>
          <cell r="P13">
            <v>569.49</v>
          </cell>
          <cell r="S13">
            <v>1345.5</v>
          </cell>
          <cell r="V13">
            <v>672.5</v>
          </cell>
          <cell r="Y13">
            <v>686.74</v>
          </cell>
          <cell r="AB13">
            <v>1376.82</v>
          </cell>
          <cell r="AE13">
            <v>1427.07</v>
          </cell>
          <cell r="AH13">
            <v>1423.74</v>
          </cell>
        </row>
        <row r="14">
          <cell r="A14" t="str">
            <v>911-820495-306</v>
          </cell>
          <cell r="B14" t="str">
            <v>820495-306</v>
          </cell>
          <cell r="M14">
            <v>273.24</v>
          </cell>
          <cell r="P14">
            <v>3029.32</v>
          </cell>
          <cell r="S14">
            <v>789.36</v>
          </cell>
          <cell r="V14">
            <v>3362.5</v>
          </cell>
          <cell r="Y14">
            <v>144.24</v>
          </cell>
          <cell r="AB14">
            <v>6112.09</v>
          </cell>
          <cell r="AE14">
            <v>3227.01</v>
          </cell>
          <cell r="AH14">
            <v>415.01</v>
          </cell>
        </row>
        <row r="15">
          <cell r="A15" t="str">
            <v>911-820495-307</v>
          </cell>
          <cell r="B15" t="str">
            <v>820495-307</v>
          </cell>
          <cell r="M15">
            <v>310.5</v>
          </cell>
          <cell r="P15">
            <v>3.35</v>
          </cell>
          <cell r="S15">
            <v>897</v>
          </cell>
          <cell r="V15">
            <v>1120.8333333333333</v>
          </cell>
          <cell r="Y15">
            <v>167.65</v>
          </cell>
          <cell r="AB15">
            <v>526.1</v>
          </cell>
          <cell r="AE15">
            <v>690.4</v>
          </cell>
          <cell r="AH15">
            <v>666.28</v>
          </cell>
        </row>
        <row r="16">
          <cell r="A16" t="str">
            <v>911-820495-308</v>
          </cell>
          <cell r="B16" t="str">
            <v>820495-308</v>
          </cell>
          <cell r="M16">
            <v>310.5</v>
          </cell>
          <cell r="P16">
            <v>20.12</v>
          </cell>
          <cell r="S16">
            <v>897</v>
          </cell>
          <cell r="V16">
            <v>224.16666666666669</v>
          </cell>
          <cell r="Y16">
            <v>0</v>
          </cell>
          <cell r="AB16">
            <v>83.12</v>
          </cell>
          <cell r="AE16">
            <v>84</v>
          </cell>
          <cell r="AH16">
            <v>63</v>
          </cell>
        </row>
        <row r="17">
          <cell r="A17" t="str">
            <v>911-820495-309</v>
          </cell>
          <cell r="B17" t="str">
            <v>820495-309</v>
          </cell>
          <cell r="M17">
            <v>900.55384615384605</v>
          </cell>
          <cell r="P17">
            <v>26.25</v>
          </cell>
          <cell r="S17">
            <v>2601.6</v>
          </cell>
          <cell r="V17">
            <v>3250.7915273132662</v>
          </cell>
          <cell r="Y17">
            <v>59.29</v>
          </cell>
          <cell r="AB17">
            <v>155.41999999999999</v>
          </cell>
          <cell r="AE17">
            <v>188.46</v>
          </cell>
          <cell r="AH17">
            <v>230.44</v>
          </cell>
        </row>
        <row r="18">
          <cell r="A18" t="str">
            <v>911-820495-319</v>
          </cell>
          <cell r="B18" t="str">
            <v>820495-319</v>
          </cell>
          <cell r="M18">
            <v>142.83000000000001</v>
          </cell>
          <cell r="P18">
            <v>92.96999979019165</v>
          </cell>
          <cell r="S18">
            <v>412.62</v>
          </cell>
          <cell r="V18">
            <v>515.58333333333337</v>
          </cell>
        </row>
        <row r="19">
          <cell r="A19" t="str">
            <v>911-820495-501</v>
          </cell>
          <cell r="B19" t="str">
            <v>820495-501</v>
          </cell>
          <cell r="M19">
            <v>286.38680309243699</v>
          </cell>
          <cell r="P19">
            <v>42.32</v>
          </cell>
          <cell r="S19">
            <v>717.6</v>
          </cell>
          <cell r="V19">
            <v>896.66666666666674</v>
          </cell>
          <cell r="Y19">
            <v>491.75</v>
          </cell>
          <cell r="AB19">
            <v>284.88</v>
          </cell>
          <cell r="AE19">
            <v>736.88</v>
          </cell>
          <cell r="AH19">
            <v>897.51</v>
          </cell>
        </row>
        <row r="20">
          <cell r="A20" t="str">
            <v>911-820495-502</v>
          </cell>
          <cell r="B20" t="str">
            <v>820495-502</v>
          </cell>
          <cell r="M20">
            <v>12.42</v>
          </cell>
          <cell r="P20">
            <v>58.75</v>
          </cell>
          <cell r="S20">
            <v>35.880000000000003</v>
          </cell>
          <cell r="V20">
            <v>44.833333333333336</v>
          </cell>
          <cell r="Y20">
            <v>0.63</v>
          </cell>
          <cell r="AB20">
            <v>104.01</v>
          </cell>
          <cell r="AE20">
            <v>48.89</v>
          </cell>
          <cell r="AH20">
            <v>27.19</v>
          </cell>
        </row>
        <row r="21">
          <cell r="A21" t="str">
            <v>1503-820510-101</v>
          </cell>
          <cell r="B21" t="str">
            <v>820510-101</v>
          </cell>
          <cell r="M21">
            <v>7951.5</v>
          </cell>
          <cell r="P21">
            <v>9867.4</v>
          </cell>
          <cell r="S21">
            <v>22971</v>
          </cell>
          <cell r="V21">
            <v>27425.25</v>
          </cell>
          <cell r="X21">
            <v>12.6</v>
          </cell>
          <cell r="Y21">
            <v>8403.5400000000009</v>
          </cell>
          <cell r="AA21">
            <v>15.416666666666666</v>
          </cell>
          <cell r="AB21">
            <v>21766.31</v>
          </cell>
          <cell r="AD21">
            <v>13.333333333333334</v>
          </cell>
          <cell r="AE21">
            <v>19409.64</v>
          </cell>
          <cell r="AG21">
            <v>13.75</v>
          </cell>
          <cell r="AH21">
            <v>17868.68</v>
          </cell>
        </row>
        <row r="22">
          <cell r="A22" t="str">
            <v>1503-820510-201</v>
          </cell>
          <cell r="B22" t="str">
            <v>820510-201</v>
          </cell>
          <cell r="M22">
            <v>1528.8461538461538</v>
          </cell>
          <cell r="P22">
            <v>937.19</v>
          </cell>
          <cell r="S22">
            <v>4416.666666666667</v>
          </cell>
          <cell r="V22">
            <v>4979.1666666666661</v>
          </cell>
          <cell r="Y22">
            <v>244.75</v>
          </cell>
          <cell r="AB22">
            <v>2029.5</v>
          </cell>
          <cell r="AE22">
            <v>1357.16</v>
          </cell>
          <cell r="AH22">
            <v>1791.33</v>
          </cell>
        </row>
        <row r="23">
          <cell r="A23" t="str">
            <v>1503-820510-202</v>
          </cell>
          <cell r="B23" t="str">
            <v>820510-202</v>
          </cell>
          <cell r="M23">
            <v>11.007692307692308</v>
          </cell>
          <cell r="P23">
            <v>313.1800008392334</v>
          </cell>
          <cell r="S23">
            <v>31.8</v>
          </cell>
          <cell r="V23">
            <v>1912</v>
          </cell>
          <cell r="Y23">
            <v>8.3699999999999992</v>
          </cell>
          <cell r="AB23">
            <v>499.71</v>
          </cell>
          <cell r="AE23">
            <v>153.02000000000001</v>
          </cell>
          <cell r="AH23">
            <v>121.21</v>
          </cell>
        </row>
        <row r="24">
          <cell r="A24" t="str">
            <v>1503-820510-203</v>
          </cell>
          <cell r="B24" t="str">
            <v>820510-203</v>
          </cell>
          <cell r="M24">
            <v>0</v>
          </cell>
          <cell r="P24">
            <v>0</v>
          </cell>
          <cell r="S24">
            <v>0</v>
          </cell>
          <cell r="V24">
            <v>0</v>
          </cell>
          <cell r="Y24">
            <v>0</v>
          </cell>
          <cell r="AB24">
            <v>0</v>
          </cell>
          <cell r="AE24">
            <v>0</v>
          </cell>
          <cell r="AH24">
            <v>0</v>
          </cell>
        </row>
        <row r="25">
          <cell r="A25" t="str">
            <v>1503-820510-204</v>
          </cell>
          <cell r="B25" t="str">
            <v>820510-204</v>
          </cell>
          <cell r="M25">
            <v>795</v>
          </cell>
          <cell r="P25">
            <v>733.49</v>
          </cell>
          <cell r="S25">
            <v>2296.666666666667</v>
          </cell>
          <cell r="V25">
            <v>199.16666666666663</v>
          </cell>
          <cell r="Y25">
            <v>733.18</v>
          </cell>
          <cell r="AB25">
            <v>1889.67</v>
          </cell>
          <cell r="AE25">
            <v>1828.69</v>
          </cell>
          <cell r="AH25">
            <v>1426.22</v>
          </cell>
        </row>
        <row r="26">
          <cell r="A26" t="str">
            <v>1503-820510-306</v>
          </cell>
          <cell r="B26" t="str">
            <v>820510-306</v>
          </cell>
          <cell r="M26">
            <v>61.15384615384616</v>
          </cell>
          <cell r="P26">
            <v>83</v>
          </cell>
          <cell r="S26">
            <v>176.66666666666669</v>
          </cell>
          <cell r="V26">
            <v>239</v>
          </cell>
          <cell r="Y26">
            <v>0</v>
          </cell>
          <cell r="AB26">
            <v>97</v>
          </cell>
          <cell r="AE26">
            <v>14</v>
          </cell>
          <cell r="AH26">
            <v>232.03</v>
          </cell>
        </row>
        <row r="27">
          <cell r="A27" t="str">
            <v>1503-820510-307</v>
          </cell>
          <cell r="B27" t="str">
            <v>820510-307</v>
          </cell>
          <cell r="M27">
            <v>30.57692307692308</v>
          </cell>
          <cell r="P27">
            <v>55.83</v>
          </cell>
          <cell r="S27">
            <v>88.333333333333343</v>
          </cell>
          <cell r="V27">
            <v>139.41666666666666</v>
          </cell>
          <cell r="Y27">
            <v>22.9</v>
          </cell>
          <cell r="AB27">
            <v>70.03</v>
          </cell>
          <cell r="AE27">
            <v>37.1</v>
          </cell>
          <cell r="AH27">
            <v>113.79</v>
          </cell>
        </row>
        <row r="28">
          <cell r="A28" t="str">
            <v>1503-820510-308</v>
          </cell>
          <cell r="B28" t="str">
            <v>820510-308</v>
          </cell>
          <cell r="M28">
            <v>122.30769230769232</v>
          </cell>
          <cell r="P28">
            <v>0</v>
          </cell>
          <cell r="S28">
            <v>353.33333333333337</v>
          </cell>
          <cell r="V28">
            <v>0</v>
          </cell>
          <cell r="Y28">
            <v>28</v>
          </cell>
          <cell r="AB28">
            <v>191.45</v>
          </cell>
          <cell r="AE28">
            <v>219.45</v>
          </cell>
          <cell r="AH28">
            <v>236.92</v>
          </cell>
        </row>
        <row r="29">
          <cell r="A29" t="str">
            <v>1503-820510-309</v>
          </cell>
          <cell r="B29" t="str">
            <v>820510-309</v>
          </cell>
          <cell r="M29">
            <v>60.876923076923539</v>
          </cell>
          <cell r="P29">
            <v>17.899999999999999</v>
          </cell>
          <cell r="S29">
            <v>175.86666666666801</v>
          </cell>
          <cell r="V29">
            <v>2210.75</v>
          </cell>
          <cell r="Y29">
            <v>13.4</v>
          </cell>
          <cell r="AB29">
            <v>28.6</v>
          </cell>
          <cell r="AE29">
            <v>24.1</v>
          </cell>
          <cell r="AH29">
            <v>46.07</v>
          </cell>
        </row>
        <row r="30">
          <cell r="A30" t="str">
            <v>1503-820510-319</v>
          </cell>
          <cell r="B30" t="str">
            <v>820510-319</v>
          </cell>
          <cell r="M30">
            <v>91.730769230769226</v>
          </cell>
          <cell r="P30">
            <v>41.879999160766602</v>
          </cell>
          <cell r="S30">
            <v>265</v>
          </cell>
          <cell r="V30">
            <v>199.16666666666663</v>
          </cell>
        </row>
        <row r="31">
          <cell r="A31" t="str">
            <v>1503-820510-501</v>
          </cell>
          <cell r="B31" t="str">
            <v>820510-501</v>
          </cell>
          <cell r="M31">
            <v>560.40800000000002</v>
          </cell>
          <cell r="P31">
            <v>537.04</v>
          </cell>
          <cell r="S31">
            <v>1414</v>
          </cell>
          <cell r="V31">
            <v>1533.5833333333333</v>
          </cell>
          <cell r="Y31">
            <v>886.53</v>
          </cell>
          <cell r="AB31">
            <v>1750.84</v>
          </cell>
          <cell r="AE31">
            <v>1902.72</v>
          </cell>
          <cell r="AH31">
            <v>2092.65</v>
          </cell>
        </row>
        <row r="32">
          <cell r="A32" t="str">
            <v>1503-820510-502</v>
          </cell>
          <cell r="B32" t="str">
            <v>820510-502</v>
          </cell>
          <cell r="M32">
            <v>21.005391796322492</v>
          </cell>
          <cell r="P32">
            <v>0</v>
          </cell>
          <cell r="S32">
            <v>53</v>
          </cell>
          <cell r="V32">
            <v>19.916666666666664</v>
          </cell>
          <cell r="Y32">
            <v>0</v>
          </cell>
          <cell r="AB32">
            <v>0</v>
          </cell>
          <cell r="AE32">
            <v>0</v>
          </cell>
          <cell r="AH32">
            <v>30.5</v>
          </cell>
        </row>
        <row r="33">
          <cell r="A33" t="str">
            <v>1524-820489-101</v>
          </cell>
          <cell r="B33" t="str">
            <v>820489-101</v>
          </cell>
          <cell r="M33">
            <v>571.84615384615381</v>
          </cell>
          <cell r="S33">
            <v>1652</v>
          </cell>
          <cell r="V33">
            <v>0</v>
          </cell>
        </row>
        <row r="34">
          <cell r="A34" t="str">
            <v>1524-820490-101</v>
          </cell>
          <cell r="B34" t="str">
            <v>820489-102</v>
          </cell>
          <cell r="M34">
            <v>1885.5</v>
          </cell>
          <cell r="S34">
            <v>5447</v>
          </cell>
          <cell r="V34">
            <v>0</v>
          </cell>
        </row>
        <row r="35">
          <cell r="A35" t="str">
            <v>1524-820098-101</v>
          </cell>
          <cell r="B35" t="str">
            <v>820098-101</v>
          </cell>
          <cell r="M35">
            <v>0</v>
          </cell>
          <cell r="V35">
            <v>0</v>
          </cell>
        </row>
        <row r="36">
          <cell r="A36" t="str">
            <v>1524-820098-201</v>
          </cell>
          <cell r="B36" t="str">
            <v>820098-201</v>
          </cell>
          <cell r="V36">
            <v>0</v>
          </cell>
        </row>
        <row r="37">
          <cell r="A37" t="str">
            <v>1524-820098-202</v>
          </cell>
          <cell r="B37" t="str">
            <v>820098-202</v>
          </cell>
          <cell r="V37">
            <v>0</v>
          </cell>
        </row>
        <row r="38">
          <cell r="A38" t="str">
            <v>1524-820098-203</v>
          </cell>
          <cell r="B38" t="str">
            <v>820098-203</v>
          </cell>
          <cell r="V38">
            <v>0</v>
          </cell>
        </row>
        <row r="39">
          <cell r="A39" t="str">
            <v>1524-820098-204</v>
          </cell>
          <cell r="B39" t="str">
            <v>820098-204</v>
          </cell>
          <cell r="V39">
            <v>0</v>
          </cell>
        </row>
        <row r="40">
          <cell r="A40" t="str">
            <v>1524-820098-306</v>
          </cell>
          <cell r="B40" t="str">
            <v>820098-306</v>
          </cell>
          <cell r="V40">
            <v>0</v>
          </cell>
        </row>
        <row r="41">
          <cell r="A41" t="str">
            <v>1524-820098-307</v>
          </cell>
          <cell r="B41" t="str">
            <v>820098-307</v>
          </cell>
          <cell r="V41">
            <v>0</v>
          </cell>
        </row>
        <row r="42">
          <cell r="A42" t="str">
            <v>1524-820098-308</v>
          </cell>
          <cell r="B42" t="str">
            <v>820098-308</v>
          </cell>
          <cell r="V42">
            <v>0</v>
          </cell>
        </row>
        <row r="43">
          <cell r="A43" t="str">
            <v>1524-820098-309</v>
          </cell>
          <cell r="B43" t="str">
            <v>820098-309</v>
          </cell>
          <cell r="V43">
            <v>0</v>
          </cell>
        </row>
        <row r="44">
          <cell r="A44" t="str">
            <v>1524-820098-319</v>
          </cell>
          <cell r="B44" t="str">
            <v>820098-319</v>
          </cell>
          <cell r="V44">
            <v>0</v>
          </cell>
        </row>
        <row r="45">
          <cell r="A45" t="str">
            <v>1524-820098-501</v>
          </cell>
          <cell r="B45" t="str">
            <v>820098-501</v>
          </cell>
          <cell r="M45">
            <v>0</v>
          </cell>
          <cell r="P45">
            <v>0</v>
          </cell>
          <cell r="V45">
            <v>0</v>
          </cell>
        </row>
        <row r="46">
          <cell r="A46" t="str">
            <v>1524-820098-502</v>
          </cell>
          <cell r="B46" t="str">
            <v>820098-502</v>
          </cell>
          <cell r="V46">
            <v>0</v>
          </cell>
        </row>
        <row r="47">
          <cell r="A47" t="str">
            <v>1563-820098-101</v>
          </cell>
          <cell r="B47" t="str">
            <v>820098-101</v>
          </cell>
          <cell r="M47">
            <v>3622.1538461538462</v>
          </cell>
          <cell r="P47">
            <v>5959.98</v>
          </cell>
          <cell r="S47">
            <v>10464</v>
          </cell>
          <cell r="V47">
            <v>14233.333333333336</v>
          </cell>
          <cell r="X47">
            <v>9</v>
          </cell>
          <cell r="Y47">
            <v>5310.67</v>
          </cell>
          <cell r="AA47">
            <v>10.5</v>
          </cell>
          <cell r="AB47">
            <v>14459.17</v>
          </cell>
          <cell r="AD47">
            <v>10</v>
          </cell>
          <cell r="AE47">
            <v>13051.91</v>
          </cell>
          <cell r="AG47">
            <v>8.5833333333333321</v>
          </cell>
          <cell r="AH47">
            <v>12034.05</v>
          </cell>
        </row>
        <row r="48">
          <cell r="A48" t="str">
            <v>1563-820098-201</v>
          </cell>
          <cell r="B48" t="str">
            <v>820098-201</v>
          </cell>
          <cell r="M48">
            <v>636.92307692307691</v>
          </cell>
          <cell r="P48">
            <v>614.77</v>
          </cell>
          <cell r="S48">
            <v>1840</v>
          </cell>
          <cell r="V48">
            <v>1626.666666666667</v>
          </cell>
          <cell r="Y48">
            <v>179.31</v>
          </cell>
          <cell r="AB48">
            <v>1377.81</v>
          </cell>
          <cell r="AE48">
            <v>964.13</v>
          </cell>
          <cell r="AH48">
            <v>1234.5899999999999</v>
          </cell>
        </row>
        <row r="49">
          <cell r="A49" t="str">
            <v>1563-820098-202</v>
          </cell>
          <cell r="B49" t="str">
            <v>820098-202</v>
          </cell>
          <cell r="M49">
            <v>27.692307692307693</v>
          </cell>
          <cell r="P49">
            <v>51.940000190734864</v>
          </cell>
          <cell r="S49">
            <v>80</v>
          </cell>
          <cell r="V49">
            <v>406.66666666666674</v>
          </cell>
          <cell r="Y49">
            <v>123.97</v>
          </cell>
          <cell r="AB49">
            <v>355.12</v>
          </cell>
          <cell r="AE49">
            <v>376.89</v>
          </cell>
          <cell r="AH49">
            <v>291.47000000000003</v>
          </cell>
        </row>
        <row r="50">
          <cell r="A50" t="str">
            <v>1563-820098-203</v>
          </cell>
          <cell r="B50" t="str">
            <v>820098-203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</row>
        <row r="51">
          <cell r="A51" t="str">
            <v>1563-820098-204</v>
          </cell>
          <cell r="B51" t="str">
            <v>820098-204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</row>
        <row r="52">
          <cell r="A52" t="str">
            <v>1563-820098-306</v>
          </cell>
          <cell r="B52" t="str">
            <v>820098-306</v>
          </cell>
          <cell r="M52">
            <v>193.84615384615384</v>
          </cell>
          <cell r="P52">
            <v>140.69999999999999</v>
          </cell>
          <cell r="S52">
            <v>560</v>
          </cell>
          <cell r="V52">
            <v>406.66666666666674</v>
          </cell>
          <cell r="Y52">
            <v>292.32</v>
          </cell>
          <cell r="AB52">
            <v>825.91</v>
          </cell>
          <cell r="AE52">
            <v>880.72</v>
          </cell>
          <cell r="AH52">
            <v>142.88999999999999</v>
          </cell>
        </row>
        <row r="53">
          <cell r="A53" t="str">
            <v>1563-820098-307</v>
          </cell>
          <cell r="B53" t="str">
            <v>820098-307</v>
          </cell>
          <cell r="M53">
            <v>69.230769230769226</v>
          </cell>
          <cell r="P53">
            <v>67.599999999999994</v>
          </cell>
          <cell r="S53">
            <v>200</v>
          </cell>
          <cell r="V53">
            <v>254.16666666666669</v>
          </cell>
          <cell r="Y53">
            <v>125.73</v>
          </cell>
          <cell r="AB53">
            <v>279.89</v>
          </cell>
          <cell r="AE53">
            <v>326.82</v>
          </cell>
          <cell r="AH53">
            <v>166.54</v>
          </cell>
        </row>
        <row r="54">
          <cell r="A54" t="str">
            <v>1563-820098-308</v>
          </cell>
          <cell r="B54" t="str">
            <v>820098-308</v>
          </cell>
          <cell r="M54">
            <v>83.07692307692308</v>
          </cell>
          <cell r="P54">
            <v>21.71</v>
          </cell>
          <cell r="S54">
            <v>240</v>
          </cell>
          <cell r="V54">
            <v>203.33333333333337</v>
          </cell>
          <cell r="Y54">
            <v>67.44</v>
          </cell>
          <cell r="AB54">
            <v>231.01</v>
          </cell>
          <cell r="AE54">
            <v>250.8</v>
          </cell>
          <cell r="AH54">
            <v>235.43</v>
          </cell>
        </row>
        <row r="55">
          <cell r="A55" t="str">
            <v>1563-820098-309</v>
          </cell>
          <cell r="B55" t="str">
            <v>820098-309</v>
          </cell>
          <cell r="M55">
            <v>135.69230769230768</v>
          </cell>
          <cell r="P55">
            <v>405.6</v>
          </cell>
          <cell r="S55">
            <v>392</v>
          </cell>
          <cell r="V55">
            <v>681.16666666666674</v>
          </cell>
          <cell r="Y55">
            <v>1.4</v>
          </cell>
          <cell r="AB55">
            <v>408.6</v>
          </cell>
          <cell r="AE55">
            <v>4.4000000000000004</v>
          </cell>
          <cell r="AH55">
            <v>45.23</v>
          </cell>
        </row>
        <row r="56">
          <cell r="A56" t="str">
            <v>1563-820098-319</v>
          </cell>
          <cell r="B56" t="str">
            <v>820098-319</v>
          </cell>
          <cell r="M56">
            <v>55.384615384615387</v>
          </cell>
          <cell r="P56">
            <v>6.6999998092651367</v>
          </cell>
          <cell r="S56">
            <v>160</v>
          </cell>
          <cell r="V56">
            <v>203.33333333333337</v>
          </cell>
        </row>
        <row r="57">
          <cell r="A57" t="str">
            <v>1563-820098-501</v>
          </cell>
          <cell r="B57" t="str">
            <v>820098-501</v>
          </cell>
          <cell r="M57">
            <v>220.08600000000001</v>
          </cell>
          <cell r="P57">
            <v>320.08</v>
          </cell>
          <cell r="S57">
            <v>800</v>
          </cell>
          <cell r="V57">
            <v>813.33333333333348</v>
          </cell>
          <cell r="Y57">
            <v>633.23</v>
          </cell>
          <cell r="AB57">
            <v>814.56</v>
          </cell>
          <cell r="AE57">
            <v>1082.3499999999999</v>
          </cell>
          <cell r="AH57">
            <v>931.45</v>
          </cell>
        </row>
        <row r="58">
          <cell r="A58" t="str">
            <v>1563-820098-502</v>
          </cell>
          <cell r="B58" t="str">
            <v>820098-502</v>
          </cell>
          <cell r="M58">
            <v>11.004300000000001</v>
          </cell>
          <cell r="P58">
            <v>45.499999999999943</v>
          </cell>
          <cell r="S58">
            <v>40</v>
          </cell>
          <cell r="V58">
            <v>50.833333333333343</v>
          </cell>
          <cell r="Y58">
            <v>44.02</v>
          </cell>
          <cell r="AB58">
            <v>198.02</v>
          </cell>
          <cell r="AE58">
            <v>160.02000000000001</v>
          </cell>
          <cell r="AH58">
            <v>9.5</v>
          </cell>
        </row>
        <row r="59">
          <cell r="A59" t="str">
            <v>1563-820156-101</v>
          </cell>
          <cell r="B59" t="str">
            <v>820156-101</v>
          </cell>
          <cell r="M59">
            <v>24916.153846153844</v>
          </cell>
          <cell r="P59">
            <v>32513.85</v>
          </cell>
          <cell r="S59">
            <v>71980</v>
          </cell>
          <cell r="V59">
            <v>78059.202637889684</v>
          </cell>
          <cell r="X59">
            <v>61.6</v>
          </cell>
          <cell r="Y59">
            <v>34022.03</v>
          </cell>
          <cell r="AA59">
            <v>59.583333333333336</v>
          </cell>
          <cell r="AB59">
            <v>78040.009999999995</v>
          </cell>
          <cell r="AD59">
            <v>60.166666666666664</v>
          </cell>
          <cell r="AE59">
            <v>76542.880000000005</v>
          </cell>
          <cell r="AG59">
            <v>58.25</v>
          </cell>
          <cell r="AH59">
            <v>71748.89</v>
          </cell>
        </row>
        <row r="60">
          <cell r="A60" t="str">
            <v>1563-820156-201</v>
          </cell>
          <cell r="B60" t="str">
            <v>820156-201</v>
          </cell>
          <cell r="M60">
            <v>4799.4230769230771</v>
          </cell>
          <cell r="P60">
            <v>3547.54</v>
          </cell>
          <cell r="S60">
            <v>13865</v>
          </cell>
          <cell r="V60">
            <v>12083.333333333332</v>
          </cell>
          <cell r="Y60">
            <v>1335.13</v>
          </cell>
          <cell r="AB60">
            <v>7967.690000000006</v>
          </cell>
          <cell r="AE60">
            <v>6223.4900000000125</v>
          </cell>
          <cell r="AH60">
            <v>8819.61</v>
          </cell>
        </row>
        <row r="61">
          <cell r="A61" t="str">
            <v>1563-820156-202</v>
          </cell>
          <cell r="B61" t="str">
            <v>820156-202</v>
          </cell>
          <cell r="M61">
            <v>510.57692307692304</v>
          </cell>
          <cell r="P61">
            <v>550.07000127792344</v>
          </cell>
          <cell r="S61">
            <v>1475</v>
          </cell>
          <cell r="V61">
            <v>4108.333333333333</v>
          </cell>
          <cell r="Y61">
            <v>1548.93</v>
          </cell>
          <cell r="AB61">
            <v>2185.35</v>
          </cell>
          <cell r="AE61">
            <v>2865.1</v>
          </cell>
          <cell r="AH61">
            <v>1621.79</v>
          </cell>
        </row>
        <row r="62">
          <cell r="A62" t="str">
            <v>1563-820156-203</v>
          </cell>
          <cell r="B62" t="str">
            <v>820156-203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6.38</v>
          </cell>
          <cell r="AE62">
            <v>6.38</v>
          </cell>
          <cell r="AH62">
            <v>18.39</v>
          </cell>
        </row>
        <row r="63">
          <cell r="A63" t="str">
            <v>1563-820156-204</v>
          </cell>
          <cell r="B63" t="str">
            <v>820156-204</v>
          </cell>
          <cell r="M63">
            <v>612.69230769230762</v>
          </cell>
          <cell r="P63">
            <v>618.55999999999995</v>
          </cell>
          <cell r="S63">
            <v>1770</v>
          </cell>
          <cell r="V63">
            <v>1510.4166666666665</v>
          </cell>
          <cell r="Y63">
            <v>882.24</v>
          </cell>
          <cell r="AB63">
            <v>1780.78</v>
          </cell>
          <cell r="AE63">
            <v>1912.15</v>
          </cell>
          <cell r="AH63">
            <v>1888.85</v>
          </cell>
        </row>
        <row r="64">
          <cell r="A64" t="str">
            <v>1563-820156-306</v>
          </cell>
          <cell r="B64" t="str">
            <v>820156-306</v>
          </cell>
          <cell r="M64">
            <v>2246.5384615384614</v>
          </cell>
          <cell r="P64">
            <v>2056.33</v>
          </cell>
          <cell r="S64">
            <v>6490</v>
          </cell>
          <cell r="V64">
            <v>4833.333333333333</v>
          </cell>
          <cell r="Y64">
            <v>3042.49</v>
          </cell>
          <cell r="AB64">
            <v>4741.1499999999996</v>
          </cell>
          <cell r="AE64">
            <v>5194.8599999999997</v>
          </cell>
          <cell r="AH64">
            <v>8390.39</v>
          </cell>
        </row>
        <row r="65">
          <cell r="A65" t="str">
            <v>1563-820156-307</v>
          </cell>
          <cell r="B65" t="str">
            <v>820156-307</v>
          </cell>
          <cell r="M65">
            <v>1122.6668234643053</v>
          </cell>
          <cell r="P65">
            <v>844.38</v>
          </cell>
          <cell r="S65">
            <v>3243.2597122302154</v>
          </cell>
          <cell r="V65">
            <v>3321.1345923261388</v>
          </cell>
          <cell r="Y65">
            <v>1619.95</v>
          </cell>
          <cell r="AB65">
            <v>2533.31</v>
          </cell>
          <cell r="AE65">
            <v>3286.24</v>
          </cell>
          <cell r="AH65">
            <v>2975.85</v>
          </cell>
        </row>
        <row r="66">
          <cell r="A66" t="str">
            <v>1563-820156-308</v>
          </cell>
          <cell r="B66" t="str">
            <v>820156-308</v>
          </cell>
          <cell r="M66">
            <v>245.37078029883784</v>
          </cell>
          <cell r="P66">
            <v>35.549999999999997</v>
          </cell>
          <cell r="S66">
            <v>708.84892086330933</v>
          </cell>
          <cell r="V66">
            <v>604.16666666666663</v>
          </cell>
          <cell r="Y66">
            <v>81.03</v>
          </cell>
          <cell r="AB66">
            <v>395.46</v>
          </cell>
          <cell r="AE66">
            <v>490.94</v>
          </cell>
          <cell r="AH66">
            <v>1044.1600000000001</v>
          </cell>
        </row>
        <row r="67">
          <cell r="A67" t="str">
            <v>1563-820156-309</v>
          </cell>
          <cell r="B67" t="str">
            <v>820156-309</v>
          </cell>
          <cell r="M67">
            <v>755.96239623685528</v>
          </cell>
          <cell r="P67">
            <v>67.09</v>
          </cell>
          <cell r="S67">
            <v>2183.8913669064709</v>
          </cell>
          <cell r="V67">
            <v>2236.3294364508351</v>
          </cell>
          <cell r="Y67">
            <v>366.5</v>
          </cell>
          <cell r="AB67">
            <v>248.67</v>
          </cell>
          <cell r="AE67">
            <v>540.58000000000004</v>
          </cell>
          <cell r="AH67">
            <v>1866.03</v>
          </cell>
        </row>
        <row r="68">
          <cell r="A68" t="str">
            <v>1563-820156-319</v>
          </cell>
          <cell r="B68" t="str">
            <v>820156-319</v>
          </cell>
          <cell r="M68">
            <v>367.61538461538458</v>
          </cell>
          <cell r="P68">
            <v>283.08999872207642</v>
          </cell>
          <cell r="S68">
            <v>1062</v>
          </cell>
          <cell r="V68">
            <v>1087.5</v>
          </cell>
        </row>
        <row r="69">
          <cell r="A69" t="str">
            <v>1563-820156-501</v>
          </cell>
          <cell r="B69" t="str">
            <v>820156-501</v>
          </cell>
          <cell r="M69">
            <v>2470.16</v>
          </cell>
          <cell r="P69">
            <v>1650.41</v>
          </cell>
          <cell r="S69">
            <v>5698.4</v>
          </cell>
          <cell r="V69">
            <v>4229.1666666666661</v>
          </cell>
          <cell r="Y69">
            <v>3742.76</v>
          </cell>
          <cell r="AB69">
            <v>6320.18</v>
          </cell>
          <cell r="AE69">
            <v>8021.3899999999931</v>
          </cell>
          <cell r="AH69">
            <v>7165.7699999999932</v>
          </cell>
        </row>
        <row r="70">
          <cell r="A70" t="str">
            <v>1563-820156-502</v>
          </cell>
          <cell r="B70" t="str">
            <v>820156-502</v>
          </cell>
          <cell r="M70">
            <v>227.15</v>
          </cell>
          <cell r="P70">
            <v>57.5</v>
          </cell>
          <cell r="S70">
            <v>590</v>
          </cell>
          <cell r="V70">
            <v>604.16666666666663</v>
          </cell>
          <cell r="Y70">
            <v>34</v>
          </cell>
          <cell r="AB70">
            <v>232.25</v>
          </cell>
          <cell r="AE70">
            <v>174.75</v>
          </cell>
          <cell r="AH70">
            <v>624.48</v>
          </cell>
        </row>
        <row r="71">
          <cell r="A71" t="str">
            <v>1563-820156-1-101</v>
          </cell>
          <cell r="B71" t="str">
            <v>820156-1-101</v>
          </cell>
          <cell r="M71">
            <v>3271.1538461538462</v>
          </cell>
          <cell r="P71">
            <v>2756.72</v>
          </cell>
          <cell r="S71">
            <v>9450</v>
          </cell>
          <cell r="V71">
            <v>8468</v>
          </cell>
          <cell r="X71">
            <v>6.4</v>
          </cell>
          <cell r="Y71">
            <v>3566.39</v>
          </cell>
          <cell r="AA71">
            <v>5.666666666666667</v>
          </cell>
          <cell r="AB71">
            <v>7905.28</v>
          </cell>
          <cell r="AD71">
            <v>6.166666666666667</v>
          </cell>
          <cell r="AE71">
            <v>8411.83</v>
          </cell>
          <cell r="AG71">
            <v>6.25</v>
          </cell>
          <cell r="AH71">
            <v>7687.77</v>
          </cell>
        </row>
        <row r="72">
          <cell r="A72" t="str">
            <v>1563-820156-1-201</v>
          </cell>
          <cell r="B72" t="str">
            <v>820156-1-201</v>
          </cell>
          <cell r="M72">
            <v>533.07692307692309</v>
          </cell>
          <cell r="P72">
            <v>192.5</v>
          </cell>
          <cell r="S72">
            <v>1540</v>
          </cell>
          <cell r="V72">
            <v>1216.6666666666665</v>
          </cell>
          <cell r="Y72">
            <v>133</v>
          </cell>
          <cell r="AB72">
            <v>570.5</v>
          </cell>
          <cell r="AE72">
            <v>518</v>
          </cell>
          <cell r="AH72">
            <v>833</v>
          </cell>
        </row>
        <row r="73">
          <cell r="A73" t="str">
            <v>1563-820156-1-202</v>
          </cell>
          <cell r="B73" t="str">
            <v>820156-1-202</v>
          </cell>
          <cell r="M73">
            <v>24.23076923076923</v>
          </cell>
          <cell r="P73">
            <v>21</v>
          </cell>
          <cell r="S73">
            <v>70</v>
          </cell>
          <cell r="V73">
            <v>243.33333333333331</v>
          </cell>
          <cell r="Y73">
            <v>70</v>
          </cell>
          <cell r="AB73">
            <v>74</v>
          </cell>
          <cell r="AE73">
            <v>84</v>
          </cell>
          <cell r="AH73">
            <v>157.5</v>
          </cell>
        </row>
        <row r="74">
          <cell r="A74" t="str">
            <v>1563-820156-1-203</v>
          </cell>
          <cell r="B74" t="str">
            <v>820156-1-203</v>
          </cell>
          <cell r="M74">
            <v>0</v>
          </cell>
          <cell r="P74">
            <v>0</v>
          </cell>
          <cell r="S74">
            <v>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</row>
        <row r="75">
          <cell r="A75" t="str">
            <v>1563-820156-1-204</v>
          </cell>
          <cell r="B75" t="str">
            <v>820156-1-204</v>
          </cell>
          <cell r="M75">
            <v>12.115384615384615</v>
          </cell>
          <cell r="P75">
            <v>0</v>
          </cell>
          <cell r="S75">
            <v>35</v>
          </cell>
          <cell r="V75">
            <v>18.25</v>
          </cell>
          <cell r="Y75">
            <v>0</v>
          </cell>
          <cell r="AB75">
            <v>0</v>
          </cell>
          <cell r="AE75">
            <v>0</v>
          </cell>
          <cell r="AH75">
            <v>80.75</v>
          </cell>
        </row>
        <row r="76">
          <cell r="A76" t="str">
            <v>1563-820156-1-306</v>
          </cell>
          <cell r="B76" t="str">
            <v>820156-1-306</v>
          </cell>
          <cell r="M76">
            <v>290.76923076923077</v>
          </cell>
          <cell r="P76">
            <v>207.86</v>
          </cell>
          <cell r="S76">
            <v>840</v>
          </cell>
          <cell r="V76">
            <v>608.33333333333326</v>
          </cell>
          <cell r="Y76">
            <v>583.87</v>
          </cell>
          <cell r="AB76">
            <v>610.86</v>
          </cell>
          <cell r="AE76">
            <v>867.87</v>
          </cell>
          <cell r="AH76">
            <v>534.22</v>
          </cell>
        </row>
        <row r="77">
          <cell r="A77" t="str">
            <v>1563-820156-1-307</v>
          </cell>
          <cell r="B77" t="str">
            <v>820156-1-307</v>
          </cell>
          <cell r="M77">
            <v>230.19230769230768</v>
          </cell>
          <cell r="P77">
            <v>152.59</v>
          </cell>
          <cell r="S77">
            <v>665</v>
          </cell>
          <cell r="V77">
            <v>577.91666666666663</v>
          </cell>
          <cell r="Y77">
            <v>420.98</v>
          </cell>
          <cell r="AB77">
            <v>569.78</v>
          </cell>
          <cell r="AE77">
            <v>790.82</v>
          </cell>
          <cell r="AH77">
            <v>786.27</v>
          </cell>
        </row>
        <row r="78">
          <cell r="A78" t="str">
            <v>1563-820156-1-308</v>
          </cell>
          <cell r="B78" t="str">
            <v>820156-1-308</v>
          </cell>
          <cell r="M78">
            <v>48.46153846153846</v>
          </cell>
          <cell r="P78">
            <v>3.5</v>
          </cell>
          <cell r="S78">
            <v>140</v>
          </cell>
          <cell r="V78">
            <v>121.66666666666666</v>
          </cell>
          <cell r="Y78">
            <v>26.5</v>
          </cell>
          <cell r="AB78">
            <v>108.82</v>
          </cell>
          <cell r="AE78">
            <v>128.32</v>
          </cell>
          <cell r="AH78">
            <v>340.75</v>
          </cell>
        </row>
        <row r="79">
          <cell r="A79" t="str">
            <v>1563-820156-1-309</v>
          </cell>
          <cell r="B79" t="str">
            <v>820156-1-309</v>
          </cell>
          <cell r="M79">
            <v>-48.46153846153846</v>
          </cell>
          <cell r="P79">
            <v>1.5</v>
          </cell>
          <cell r="S79">
            <v>-140</v>
          </cell>
          <cell r="V79">
            <v>-121.66666666666666</v>
          </cell>
          <cell r="Y79">
            <v>6.25</v>
          </cell>
          <cell r="AB79">
            <v>2.7</v>
          </cell>
          <cell r="AE79">
            <v>7.45</v>
          </cell>
          <cell r="AH79">
            <v>56.66</v>
          </cell>
        </row>
        <row r="80">
          <cell r="A80" t="str">
            <v>1563-820156-1-319</v>
          </cell>
          <cell r="B80" t="str">
            <v>820156-1-319</v>
          </cell>
          <cell r="M80">
            <v>48.46153846153846</v>
          </cell>
          <cell r="P80">
            <v>25</v>
          </cell>
          <cell r="S80">
            <v>140</v>
          </cell>
          <cell r="V80">
            <v>121.66666666666666</v>
          </cell>
        </row>
        <row r="81">
          <cell r="A81" t="str">
            <v>1563-820156-1-501</v>
          </cell>
          <cell r="B81" t="str">
            <v>820156-1-501</v>
          </cell>
          <cell r="M81">
            <v>276.27599999999995</v>
          </cell>
          <cell r="P81">
            <v>144.04</v>
          </cell>
          <cell r="S81">
            <v>717.6</v>
          </cell>
          <cell r="V81">
            <v>547.5</v>
          </cell>
          <cell r="Y81">
            <v>186.24</v>
          </cell>
          <cell r="AB81">
            <v>324.54000000000002</v>
          </cell>
          <cell r="AE81">
            <v>318.24</v>
          </cell>
          <cell r="AH81">
            <v>217.45</v>
          </cell>
        </row>
        <row r="82">
          <cell r="A82" t="str">
            <v>1563-820156-1-502</v>
          </cell>
          <cell r="B82" t="str">
            <v>820156-1-502</v>
          </cell>
          <cell r="M82">
            <v>59.29</v>
          </cell>
          <cell r="P82">
            <v>38</v>
          </cell>
          <cell r="S82">
            <v>154</v>
          </cell>
          <cell r="V82">
            <v>133.83333333333331</v>
          </cell>
          <cell r="Y82">
            <v>39.5</v>
          </cell>
          <cell r="AB82">
            <v>130</v>
          </cell>
          <cell r="AE82">
            <v>116</v>
          </cell>
          <cell r="AH82">
            <v>120</v>
          </cell>
        </row>
        <row r="83">
          <cell r="A83" t="str">
            <v>1563-820494-101</v>
          </cell>
          <cell r="B83" t="str">
            <v>820494-101</v>
          </cell>
          <cell r="M83">
            <v>18205.26923076923</v>
          </cell>
          <cell r="P83">
            <v>25083.23</v>
          </cell>
          <cell r="S83">
            <v>52593</v>
          </cell>
          <cell r="V83">
            <v>59961.124999999993</v>
          </cell>
          <cell r="X83">
            <v>49.6</v>
          </cell>
          <cell r="Y83">
            <v>22291.38</v>
          </cell>
          <cell r="AA83">
            <v>50.333333333333336</v>
          </cell>
          <cell r="AB83">
            <v>55327.68</v>
          </cell>
          <cell r="AD83">
            <v>49.666666666666664</v>
          </cell>
          <cell r="AE83">
            <v>51261.430000000058</v>
          </cell>
          <cell r="AG83">
            <v>49.333333333333343</v>
          </cell>
          <cell r="AH83">
            <v>59012.960000000065</v>
          </cell>
        </row>
        <row r="84">
          <cell r="A84" t="str">
            <v>1563-820494-201</v>
          </cell>
          <cell r="B84" t="str">
            <v>820494-201</v>
          </cell>
          <cell r="M84">
            <v>4799.4230769230771</v>
          </cell>
          <cell r="P84">
            <v>4090.56</v>
          </cell>
          <cell r="S84">
            <v>13865</v>
          </cell>
          <cell r="V84">
            <v>9916.6666666666661</v>
          </cell>
          <cell r="Y84">
            <v>1042.29</v>
          </cell>
          <cell r="AB84">
            <v>7614.86</v>
          </cell>
          <cell r="AE84">
            <v>4591.7000000000089</v>
          </cell>
          <cell r="AH84">
            <v>7053.5400000000081</v>
          </cell>
        </row>
        <row r="85">
          <cell r="A85" t="str">
            <v>1563-820494-202</v>
          </cell>
          <cell r="B85" t="str">
            <v>820494-202</v>
          </cell>
          <cell r="M85">
            <v>1220.1923076923076</v>
          </cell>
          <cell r="P85">
            <v>800.59000112533556</v>
          </cell>
          <cell r="S85">
            <v>3525</v>
          </cell>
          <cell r="V85">
            <v>8429.1666666666661</v>
          </cell>
          <cell r="Y85">
            <v>1945.51</v>
          </cell>
          <cell r="AB85">
            <v>4313.1000000000004</v>
          </cell>
          <cell r="AE85">
            <v>5164.8999999999996</v>
          </cell>
          <cell r="AH85">
            <v>4636.4399999999996</v>
          </cell>
        </row>
        <row r="86">
          <cell r="A86" t="str">
            <v>1563-820494-203</v>
          </cell>
          <cell r="B86" t="str">
            <v>820494-203</v>
          </cell>
          <cell r="M86">
            <v>0</v>
          </cell>
          <cell r="P86">
            <v>321.63</v>
          </cell>
          <cell r="S86">
            <v>0</v>
          </cell>
          <cell r="V86">
            <v>743.75</v>
          </cell>
          <cell r="Y86">
            <v>120.12</v>
          </cell>
          <cell r="AB86">
            <v>459.73</v>
          </cell>
          <cell r="AE86">
            <v>252.22</v>
          </cell>
          <cell r="AH86">
            <v>0</v>
          </cell>
        </row>
        <row r="87">
          <cell r="A87" t="str">
            <v>1563-820494-204</v>
          </cell>
          <cell r="B87" t="str">
            <v>820494-204</v>
          </cell>
          <cell r="M87">
            <v>976.15384615384608</v>
          </cell>
          <cell r="P87">
            <v>1329.94</v>
          </cell>
          <cell r="S87">
            <v>2820</v>
          </cell>
          <cell r="V87">
            <v>3371.6666666666665</v>
          </cell>
          <cell r="Y87">
            <v>1484.92</v>
          </cell>
          <cell r="AB87">
            <v>3307.92</v>
          </cell>
          <cell r="AE87">
            <v>3395.9</v>
          </cell>
          <cell r="AH87">
            <v>1370.02</v>
          </cell>
        </row>
        <row r="88">
          <cell r="A88" t="str">
            <v>1563-820494-306</v>
          </cell>
          <cell r="B88" t="str">
            <v>820494-306</v>
          </cell>
          <cell r="M88">
            <v>1892.1115384615384</v>
          </cell>
          <cell r="P88">
            <v>1768.94</v>
          </cell>
          <cell r="S88">
            <v>5466.1</v>
          </cell>
          <cell r="V88">
            <v>4710.4166666666661</v>
          </cell>
          <cell r="Y88">
            <v>4646.6000000000004</v>
          </cell>
          <cell r="AB88">
            <v>7344.45</v>
          </cell>
          <cell r="AE88">
            <v>9697.94</v>
          </cell>
          <cell r="AH88">
            <v>4202.3500000000004</v>
          </cell>
        </row>
        <row r="89">
          <cell r="A89" t="str">
            <v>1563-820494-307</v>
          </cell>
          <cell r="B89" t="str">
            <v>820494-307</v>
          </cell>
          <cell r="M89">
            <v>683.30769230769226</v>
          </cell>
          <cell r="P89">
            <v>1043.33</v>
          </cell>
          <cell r="S89">
            <v>1974</v>
          </cell>
          <cell r="V89">
            <v>2231.25</v>
          </cell>
          <cell r="Y89">
            <v>1190.3399999999999</v>
          </cell>
          <cell r="AB89">
            <v>2162.37</v>
          </cell>
          <cell r="AE89">
            <v>2252.1999999999998</v>
          </cell>
          <cell r="AH89">
            <v>2256.9299999999998</v>
          </cell>
        </row>
        <row r="90">
          <cell r="A90" t="str">
            <v>1563-820494-308</v>
          </cell>
          <cell r="B90" t="str">
            <v>820494-308</v>
          </cell>
          <cell r="M90">
            <v>81.34615384615384</v>
          </cell>
          <cell r="P90">
            <v>8</v>
          </cell>
          <cell r="S90">
            <v>235</v>
          </cell>
          <cell r="V90">
            <v>247.91666666666663</v>
          </cell>
          <cell r="Y90">
            <v>14.75</v>
          </cell>
          <cell r="AB90">
            <v>253.41</v>
          </cell>
          <cell r="AE90">
            <v>258.16000000000003</v>
          </cell>
          <cell r="AH90">
            <v>235.06</v>
          </cell>
        </row>
        <row r="91">
          <cell r="A91" t="str">
            <v>1563-820494-309</v>
          </cell>
          <cell r="B91" t="str">
            <v>820494-309</v>
          </cell>
          <cell r="M91">
            <v>157.81153846153919</v>
          </cell>
          <cell r="P91">
            <v>71.42</v>
          </cell>
          <cell r="S91">
            <v>455.90000000000214</v>
          </cell>
          <cell r="V91">
            <v>480.95833333333553</v>
          </cell>
          <cell r="Y91">
            <v>283.81</v>
          </cell>
          <cell r="AB91">
            <v>350.45</v>
          </cell>
          <cell r="AE91">
            <v>540.09</v>
          </cell>
          <cell r="AH91">
            <v>384.95</v>
          </cell>
        </row>
        <row r="92">
          <cell r="A92" t="str">
            <v>1563-820494-319</v>
          </cell>
          <cell r="B92" t="str">
            <v>820494-319</v>
          </cell>
          <cell r="M92">
            <v>325.38461538461536</v>
          </cell>
          <cell r="P92">
            <v>272.17999887466431</v>
          </cell>
          <cell r="S92">
            <v>940</v>
          </cell>
          <cell r="V92">
            <v>991.66666666666652</v>
          </cell>
        </row>
        <row r="93">
          <cell r="A93" t="str">
            <v>1563-820494-501</v>
          </cell>
          <cell r="B93" t="str">
            <v>820494-501</v>
          </cell>
          <cell r="M93">
            <v>2122.1440000000002</v>
          </cell>
          <cell r="P93">
            <v>1209.8499999999999</v>
          </cell>
          <cell r="S93">
            <v>7802</v>
          </cell>
          <cell r="V93">
            <v>5950</v>
          </cell>
          <cell r="Y93">
            <v>4003.49</v>
          </cell>
          <cell r="AB93">
            <v>8502.5499999999993</v>
          </cell>
          <cell r="AE93">
            <v>10868.94</v>
          </cell>
          <cell r="AH93">
            <v>9024.2900000000009</v>
          </cell>
        </row>
        <row r="94">
          <cell r="A94" t="str">
            <v>1563-820494-502</v>
          </cell>
          <cell r="B94" t="str">
            <v>820494-502</v>
          </cell>
          <cell r="M94">
            <v>63.92</v>
          </cell>
          <cell r="P94">
            <v>77.400000000000091</v>
          </cell>
          <cell r="S94">
            <v>235</v>
          </cell>
          <cell r="V94">
            <v>247.91666666666663</v>
          </cell>
          <cell r="Y94">
            <v>124.15</v>
          </cell>
          <cell r="AB94">
            <v>231.21</v>
          </cell>
          <cell r="AE94">
            <v>236.71</v>
          </cell>
          <cell r="AH94">
            <v>113.64</v>
          </cell>
        </row>
        <row r="95">
          <cell r="A95" t="str">
            <v>1564-820098-101</v>
          </cell>
          <cell r="B95" t="str">
            <v>820098-101</v>
          </cell>
          <cell r="M95">
            <v>11769.23076923077</v>
          </cell>
          <cell r="P95">
            <v>13937.04</v>
          </cell>
          <cell r="S95">
            <v>34000</v>
          </cell>
          <cell r="V95">
            <v>34693.5</v>
          </cell>
          <cell r="X95">
            <v>24.8</v>
          </cell>
          <cell r="Y95">
            <v>15232.41</v>
          </cell>
          <cell r="AA95">
            <v>25.166666666666668</v>
          </cell>
          <cell r="AB95">
            <v>35375.199999999997</v>
          </cell>
          <cell r="AD95">
            <v>25.583333333333332</v>
          </cell>
          <cell r="AE95">
            <v>35432.36</v>
          </cell>
          <cell r="AG95">
            <v>25.833333333333329</v>
          </cell>
          <cell r="AH95">
            <v>34775.51</v>
          </cell>
        </row>
        <row r="96">
          <cell r="A96" t="str">
            <v>1564-820098-201</v>
          </cell>
          <cell r="B96" t="str">
            <v>820098-201</v>
          </cell>
          <cell r="M96">
            <v>2163.4615384615386</v>
          </cell>
          <cell r="P96">
            <v>1601.94</v>
          </cell>
          <cell r="S96">
            <v>6250</v>
          </cell>
          <cell r="V96">
            <v>6312.5</v>
          </cell>
          <cell r="Y96">
            <v>702.49</v>
          </cell>
          <cell r="AB96">
            <v>3522.36</v>
          </cell>
          <cell r="AE96">
            <v>2614.54</v>
          </cell>
          <cell r="AH96">
            <v>3629.6300000000056</v>
          </cell>
        </row>
        <row r="97">
          <cell r="A97" t="str">
            <v>1564-820098-202</v>
          </cell>
          <cell r="B97" t="str">
            <v>820098-202</v>
          </cell>
          <cell r="M97">
            <v>129.80769230769229</v>
          </cell>
          <cell r="P97">
            <v>100.07000057220459</v>
          </cell>
          <cell r="S97">
            <v>375</v>
          </cell>
          <cell r="V97">
            <v>1515</v>
          </cell>
          <cell r="Y97">
            <v>638.39</v>
          </cell>
          <cell r="AB97">
            <v>760.3</v>
          </cell>
          <cell r="AE97">
            <v>1181.28</v>
          </cell>
          <cell r="AH97">
            <v>2530.1</v>
          </cell>
        </row>
        <row r="98">
          <cell r="A98" t="str">
            <v>1564-820098-203</v>
          </cell>
          <cell r="B98" t="str">
            <v>820098-203</v>
          </cell>
          <cell r="M98">
            <v>0</v>
          </cell>
          <cell r="P98">
            <v>0</v>
          </cell>
          <cell r="S98">
            <v>0</v>
          </cell>
          <cell r="V98">
            <v>0</v>
          </cell>
          <cell r="Y98">
            <v>0</v>
          </cell>
          <cell r="AB98">
            <v>0</v>
          </cell>
          <cell r="AE98">
            <v>0</v>
          </cell>
          <cell r="AH98">
            <v>0</v>
          </cell>
        </row>
        <row r="99">
          <cell r="A99" t="str">
            <v>1564-820098-204</v>
          </cell>
          <cell r="B99" t="str">
            <v>820098-204</v>
          </cell>
          <cell r="M99">
            <v>8.6538461538461533</v>
          </cell>
          <cell r="P99">
            <v>83.75</v>
          </cell>
          <cell r="S99">
            <v>25</v>
          </cell>
          <cell r="V99">
            <v>25.25</v>
          </cell>
          <cell r="Y99">
            <v>19.760000000000002</v>
          </cell>
          <cell r="AB99">
            <v>86.75</v>
          </cell>
          <cell r="AE99">
            <v>19.760000000000002</v>
          </cell>
          <cell r="AH99">
            <v>35.31</v>
          </cell>
        </row>
        <row r="100">
          <cell r="A100" t="str">
            <v>1564-820098-306</v>
          </cell>
          <cell r="B100" t="str">
            <v>820098-306</v>
          </cell>
          <cell r="M100">
            <v>216.34615384615384</v>
          </cell>
          <cell r="P100">
            <v>121.62</v>
          </cell>
          <cell r="S100">
            <v>625</v>
          </cell>
          <cell r="V100">
            <v>631.25</v>
          </cell>
          <cell r="Y100">
            <v>435.71</v>
          </cell>
          <cell r="AB100">
            <v>520.27</v>
          </cell>
          <cell r="AE100">
            <v>607.59</v>
          </cell>
          <cell r="AH100">
            <v>824.78</v>
          </cell>
        </row>
        <row r="101">
          <cell r="A101" t="str">
            <v>1564-820098-307</v>
          </cell>
          <cell r="B101" t="str">
            <v>820098-307</v>
          </cell>
          <cell r="M101">
            <v>216.34615384615384</v>
          </cell>
          <cell r="P101">
            <v>60.49</v>
          </cell>
          <cell r="S101">
            <v>625</v>
          </cell>
          <cell r="V101">
            <v>378.75</v>
          </cell>
          <cell r="Y101">
            <v>154.65</v>
          </cell>
          <cell r="AB101">
            <v>473.07</v>
          </cell>
          <cell r="AE101">
            <v>556.73</v>
          </cell>
          <cell r="AH101">
            <v>593.73</v>
          </cell>
        </row>
        <row r="102">
          <cell r="A102" t="str">
            <v>1564-820098-308</v>
          </cell>
          <cell r="B102" t="str">
            <v>820098-308</v>
          </cell>
          <cell r="M102">
            <v>60.576923076923073</v>
          </cell>
          <cell r="P102">
            <v>0</v>
          </cell>
          <cell r="S102">
            <v>175</v>
          </cell>
          <cell r="V102">
            <v>176.75</v>
          </cell>
          <cell r="Y102">
            <v>16.75</v>
          </cell>
          <cell r="AB102">
            <v>0</v>
          </cell>
          <cell r="AE102">
            <v>16.75</v>
          </cell>
          <cell r="AH102">
            <v>149.16</v>
          </cell>
        </row>
        <row r="103">
          <cell r="A103" t="str">
            <v>1564-820098-309</v>
          </cell>
          <cell r="B103" t="str">
            <v>820098-309</v>
          </cell>
          <cell r="M103">
            <v>250.96153846153845</v>
          </cell>
          <cell r="P103">
            <v>301.5</v>
          </cell>
          <cell r="S103">
            <v>725</v>
          </cell>
          <cell r="V103">
            <v>631.25</v>
          </cell>
          <cell r="Y103">
            <v>11.74</v>
          </cell>
          <cell r="AB103">
            <v>680.07</v>
          </cell>
          <cell r="AE103">
            <v>386.94</v>
          </cell>
          <cell r="AH103">
            <v>56.52</v>
          </cell>
        </row>
        <row r="104">
          <cell r="A104" t="str">
            <v>1564-820098-319</v>
          </cell>
          <cell r="B104" t="str">
            <v>820098-319</v>
          </cell>
          <cell r="M104">
            <v>259.61538461538458</v>
          </cell>
          <cell r="P104">
            <v>139.09999942779541</v>
          </cell>
          <cell r="S104">
            <v>750</v>
          </cell>
          <cell r="V104">
            <v>757.5</v>
          </cell>
        </row>
        <row r="105">
          <cell r="A105" t="str">
            <v>1564-820098-501</v>
          </cell>
          <cell r="B105" t="str">
            <v>820098-501</v>
          </cell>
          <cell r="M105">
            <v>202.22199999999998</v>
          </cell>
          <cell r="P105">
            <v>212.57</v>
          </cell>
          <cell r="S105">
            <v>500</v>
          </cell>
          <cell r="V105">
            <v>536.73924999999986</v>
          </cell>
          <cell r="Y105">
            <v>112.39</v>
          </cell>
          <cell r="AB105">
            <v>505.64</v>
          </cell>
          <cell r="AE105">
            <v>367.07</v>
          </cell>
          <cell r="AH105">
            <v>1502.12</v>
          </cell>
        </row>
        <row r="106">
          <cell r="A106" t="str">
            <v>1564-820098-502</v>
          </cell>
          <cell r="B106" t="str">
            <v>820098-502</v>
          </cell>
          <cell r="M106">
            <v>30.333299999999998</v>
          </cell>
          <cell r="P106">
            <v>0</v>
          </cell>
          <cell r="S106">
            <v>75</v>
          </cell>
          <cell r="V106">
            <v>75.75</v>
          </cell>
          <cell r="Y106">
            <v>9.17</v>
          </cell>
          <cell r="AB106">
            <v>28.67</v>
          </cell>
          <cell r="AE106">
            <v>28.67</v>
          </cell>
          <cell r="AH106">
            <v>3.14</v>
          </cell>
        </row>
        <row r="107">
          <cell r="A107" t="str">
            <v>1564-820156-101</v>
          </cell>
          <cell r="B107" t="str">
            <v>820156-101</v>
          </cell>
          <cell r="M107">
            <v>25942.846153846152</v>
          </cell>
          <cell r="P107">
            <v>32723.16</v>
          </cell>
          <cell r="S107">
            <v>74946</v>
          </cell>
          <cell r="V107">
            <v>81295.333333333343</v>
          </cell>
          <cell r="X107">
            <v>57.2</v>
          </cell>
          <cell r="Y107">
            <v>32215.51</v>
          </cell>
          <cell r="AA107">
            <v>62.166666666666664</v>
          </cell>
          <cell r="AB107">
            <v>75653.5</v>
          </cell>
          <cell r="AD107">
            <v>59.583333333333336</v>
          </cell>
          <cell r="AE107">
            <v>72447.03</v>
          </cell>
          <cell r="AG107">
            <v>56</v>
          </cell>
          <cell r="AH107">
            <v>69227.110000000161</v>
          </cell>
        </row>
        <row r="108">
          <cell r="A108" t="str">
            <v>1564-820156-201</v>
          </cell>
          <cell r="B108" t="str">
            <v>820156-201</v>
          </cell>
          <cell r="M108">
            <v>5187.4038461538457</v>
          </cell>
          <cell r="P108">
            <v>3624.04</v>
          </cell>
          <cell r="S108">
            <v>14985.833333333332</v>
          </cell>
          <cell r="V108">
            <v>16088.333333333334</v>
          </cell>
          <cell r="Y108">
            <v>1251.55</v>
          </cell>
          <cell r="AB108">
            <v>8577.61</v>
          </cell>
          <cell r="AE108">
            <v>6240.320000000007</v>
          </cell>
          <cell r="AH108">
            <v>8403.93</v>
          </cell>
        </row>
        <row r="109">
          <cell r="A109" t="str">
            <v>1564-820156-202</v>
          </cell>
          <cell r="B109" t="str">
            <v>820156-202</v>
          </cell>
          <cell r="M109">
            <v>1058.653846153846</v>
          </cell>
          <cell r="P109">
            <v>845.48999917984031</v>
          </cell>
          <cell r="S109">
            <v>3058.333333333333</v>
          </cell>
          <cell r="V109">
            <v>6895</v>
          </cell>
          <cell r="Y109">
            <v>2352.54</v>
          </cell>
          <cell r="AB109">
            <v>3386.42</v>
          </cell>
          <cell r="AE109">
            <v>4573.5</v>
          </cell>
          <cell r="AH109">
            <v>4854.1099999999997</v>
          </cell>
        </row>
        <row r="110">
          <cell r="A110" t="str">
            <v>1564-820156-203</v>
          </cell>
          <cell r="B110" t="str">
            <v>820156-203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  <cell r="Y110">
            <v>0</v>
          </cell>
          <cell r="AB110">
            <v>56.9</v>
          </cell>
          <cell r="AE110">
            <v>56.9</v>
          </cell>
          <cell r="AH110">
            <v>3.35</v>
          </cell>
        </row>
        <row r="111">
          <cell r="A111" t="str">
            <v>1564-820156-204</v>
          </cell>
          <cell r="B111" t="str">
            <v>820156-204</v>
          </cell>
          <cell r="M111">
            <v>169.38461538461539</v>
          </cell>
          <cell r="P111">
            <v>116.09</v>
          </cell>
          <cell r="S111">
            <v>489.33333333333331</v>
          </cell>
          <cell r="V111">
            <v>525.33333333333337</v>
          </cell>
          <cell r="Y111">
            <v>269.66000000000003</v>
          </cell>
          <cell r="AB111">
            <v>475.32</v>
          </cell>
          <cell r="AE111">
            <v>612.15</v>
          </cell>
          <cell r="AH111">
            <v>376.18</v>
          </cell>
        </row>
        <row r="112">
          <cell r="A112" t="str">
            <v>1564-820156-306</v>
          </cell>
          <cell r="B112" t="str">
            <v>820156-306</v>
          </cell>
          <cell r="M112">
            <v>2117.3076923076919</v>
          </cell>
          <cell r="P112">
            <v>3746.42</v>
          </cell>
          <cell r="S112">
            <v>6116.6666666666661</v>
          </cell>
          <cell r="V112">
            <v>9850</v>
          </cell>
          <cell r="Y112">
            <v>2319.77</v>
          </cell>
          <cell r="AB112">
            <v>11310.15</v>
          </cell>
          <cell r="AE112">
            <v>8827.4200000000073</v>
          </cell>
          <cell r="AH112">
            <v>6135.07</v>
          </cell>
        </row>
        <row r="113">
          <cell r="A113" t="str">
            <v>1564-820156-307</v>
          </cell>
          <cell r="B113" t="str">
            <v>820156-307</v>
          </cell>
          <cell r="M113">
            <v>1058.653846153846</v>
          </cell>
          <cell r="P113">
            <v>380.21</v>
          </cell>
          <cell r="S113">
            <v>3058.333333333333</v>
          </cell>
          <cell r="V113">
            <v>1313.3333333333335</v>
          </cell>
          <cell r="Y113">
            <v>514.23</v>
          </cell>
          <cell r="AB113">
            <v>1174.46</v>
          </cell>
          <cell r="AE113">
            <v>1227.29</v>
          </cell>
          <cell r="AH113">
            <v>2667.59</v>
          </cell>
        </row>
        <row r="114">
          <cell r="A114" t="str">
            <v>1564-820156-308</v>
          </cell>
          <cell r="B114" t="str">
            <v>820156-308</v>
          </cell>
          <cell r="M114">
            <v>127.03846153846153</v>
          </cell>
          <cell r="P114">
            <v>25.12</v>
          </cell>
          <cell r="S114">
            <v>367</v>
          </cell>
          <cell r="V114">
            <v>394</v>
          </cell>
          <cell r="Y114">
            <v>31.27</v>
          </cell>
          <cell r="AB114">
            <v>274.25</v>
          </cell>
          <cell r="AE114">
            <v>280.39999999999998</v>
          </cell>
          <cell r="AH114">
            <v>780.04</v>
          </cell>
        </row>
        <row r="115">
          <cell r="A115" t="str">
            <v>1564-820156-309</v>
          </cell>
          <cell r="B115" t="str">
            <v>820156-309</v>
          </cell>
          <cell r="M115">
            <v>692.8846153846132</v>
          </cell>
          <cell r="P115">
            <v>141.65</v>
          </cell>
          <cell r="S115">
            <v>2001.6666666666604</v>
          </cell>
          <cell r="V115">
            <v>656.66666666666674</v>
          </cell>
          <cell r="Y115">
            <v>85.81</v>
          </cell>
          <cell r="AB115">
            <v>240.52</v>
          </cell>
          <cell r="AE115">
            <v>159.68</v>
          </cell>
          <cell r="AH115">
            <v>129.94</v>
          </cell>
        </row>
        <row r="116">
          <cell r="A116" t="str">
            <v>1564-820156-319</v>
          </cell>
          <cell r="B116" t="str">
            <v>820156-319</v>
          </cell>
          <cell r="M116">
            <v>529.32692307692298</v>
          </cell>
          <cell r="P116">
            <v>307.39000082015991</v>
          </cell>
          <cell r="S116">
            <v>1529.1666666666665</v>
          </cell>
          <cell r="V116">
            <v>1641.6666666666667</v>
          </cell>
        </row>
        <row r="117">
          <cell r="A117" t="str">
            <v>1564-820156-501</v>
          </cell>
          <cell r="B117" t="str">
            <v>820156-501</v>
          </cell>
          <cell r="M117">
            <v>1836.835</v>
          </cell>
          <cell r="P117">
            <v>3145.08</v>
          </cell>
          <cell r="S117">
            <v>4053.4</v>
          </cell>
          <cell r="V117">
            <v>6566.666666666667</v>
          </cell>
          <cell r="Y117">
            <v>2268.1</v>
          </cell>
          <cell r="AB117">
            <v>6381.92</v>
          </cell>
          <cell r="AE117">
            <v>5404.98</v>
          </cell>
          <cell r="AH117">
            <v>5005.84</v>
          </cell>
        </row>
        <row r="118">
          <cell r="A118" t="str">
            <v>1564-820156-502</v>
          </cell>
          <cell r="B118" t="str">
            <v>820156-502</v>
          </cell>
          <cell r="M118">
            <v>164.84416666666667</v>
          </cell>
          <cell r="P118">
            <v>128.3400000000006</v>
          </cell>
          <cell r="S118">
            <v>428.16666666666663</v>
          </cell>
          <cell r="V118">
            <v>459.66666666666669</v>
          </cell>
          <cell r="Y118">
            <v>97.83</v>
          </cell>
          <cell r="AB118">
            <v>846.33</v>
          </cell>
          <cell r="AE118">
            <v>734.93</v>
          </cell>
          <cell r="AH118">
            <v>409.61</v>
          </cell>
        </row>
        <row r="119">
          <cell r="A119" t="str">
            <v>1564-820156-1-101</v>
          </cell>
          <cell r="B119" t="str">
            <v>820156-1-101</v>
          </cell>
          <cell r="M119">
            <v>5019.2307692307695</v>
          </cell>
          <cell r="P119">
            <v>5429.12</v>
          </cell>
          <cell r="S119">
            <v>14500</v>
          </cell>
          <cell r="V119">
            <v>13352.5</v>
          </cell>
          <cell r="X119">
            <v>8.1999999999999993</v>
          </cell>
          <cell r="Y119">
            <v>4754.97</v>
          </cell>
          <cell r="AA119">
            <v>9.3333333333333339</v>
          </cell>
          <cell r="AB119">
            <v>13507.44</v>
          </cell>
          <cell r="AD119">
            <v>8.9166666666666661</v>
          </cell>
          <cell r="AE119">
            <v>12330.39</v>
          </cell>
          <cell r="AG119">
            <v>6.25</v>
          </cell>
          <cell r="AH119">
            <v>9184.11</v>
          </cell>
        </row>
        <row r="120">
          <cell r="A120" t="str">
            <v>1564-820156-1-201</v>
          </cell>
          <cell r="B120" t="str">
            <v>820156-1-201</v>
          </cell>
          <cell r="M120">
            <v>830.76923076923072</v>
          </cell>
          <cell r="P120">
            <v>616</v>
          </cell>
          <cell r="S120">
            <v>2400</v>
          </cell>
          <cell r="V120">
            <v>2180</v>
          </cell>
          <cell r="Y120">
            <v>175</v>
          </cell>
          <cell r="AB120">
            <v>1302</v>
          </cell>
          <cell r="AE120">
            <v>861</v>
          </cell>
          <cell r="AH120">
            <v>819</v>
          </cell>
        </row>
        <row r="121">
          <cell r="A121" t="str">
            <v>1564-820156-1-202</v>
          </cell>
          <cell r="B121" t="str">
            <v>820156-1-202</v>
          </cell>
          <cell r="M121">
            <v>34.615384615384613</v>
          </cell>
          <cell r="P121">
            <v>28</v>
          </cell>
          <cell r="S121">
            <v>100</v>
          </cell>
          <cell r="V121">
            <v>363.33333333333326</v>
          </cell>
          <cell r="Y121">
            <v>94.5</v>
          </cell>
          <cell r="AB121">
            <v>245</v>
          </cell>
          <cell r="AE121">
            <v>269.5</v>
          </cell>
          <cell r="AH121">
            <v>189</v>
          </cell>
        </row>
        <row r="122">
          <cell r="A122" t="str">
            <v>1564-820156-1-203</v>
          </cell>
          <cell r="B122" t="str">
            <v>820156-1-203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  <cell r="Y122">
            <v>0</v>
          </cell>
          <cell r="AB122">
            <v>0</v>
          </cell>
          <cell r="AE122">
            <v>0</v>
          </cell>
          <cell r="AH122">
            <v>0</v>
          </cell>
        </row>
        <row r="123">
          <cell r="A123" t="str">
            <v>1564-820156-1-204</v>
          </cell>
          <cell r="B123" t="str">
            <v>820156-1-204</v>
          </cell>
          <cell r="M123">
            <v>17.307692307692307</v>
          </cell>
          <cell r="P123">
            <v>1.5</v>
          </cell>
          <cell r="S123">
            <v>50</v>
          </cell>
          <cell r="V123">
            <v>45.416666666666657</v>
          </cell>
          <cell r="Y123">
            <v>0</v>
          </cell>
          <cell r="AB123">
            <v>1.5</v>
          </cell>
          <cell r="AE123">
            <v>0</v>
          </cell>
          <cell r="AH123">
            <v>4</v>
          </cell>
        </row>
        <row r="124">
          <cell r="A124" t="str">
            <v>1564-820156-1-306</v>
          </cell>
          <cell r="B124" t="str">
            <v>820156-1-306</v>
          </cell>
          <cell r="M124">
            <v>415.38461538461536</v>
          </cell>
          <cell r="P124">
            <v>244.66</v>
          </cell>
          <cell r="S124">
            <v>1200</v>
          </cell>
          <cell r="V124">
            <v>908.33333333333326</v>
          </cell>
          <cell r="Y124">
            <v>547.49</v>
          </cell>
          <cell r="AB124">
            <v>774.15</v>
          </cell>
          <cell r="AE124">
            <v>900.99</v>
          </cell>
          <cell r="AH124">
            <v>375.39</v>
          </cell>
        </row>
        <row r="125">
          <cell r="A125" t="str">
            <v>1564-820156-1-307</v>
          </cell>
          <cell r="B125" t="str">
            <v>820156-1-307</v>
          </cell>
          <cell r="M125">
            <v>93.461538461538453</v>
          </cell>
          <cell r="P125">
            <v>145.19</v>
          </cell>
          <cell r="S125">
            <v>270</v>
          </cell>
          <cell r="V125">
            <v>245.25</v>
          </cell>
          <cell r="Y125">
            <v>114.67</v>
          </cell>
          <cell r="AB125">
            <v>359.65</v>
          </cell>
          <cell r="AE125">
            <v>317.95999999999998</v>
          </cell>
          <cell r="AH125">
            <v>433.11</v>
          </cell>
        </row>
        <row r="126">
          <cell r="A126" t="str">
            <v>1564-820156-1-308</v>
          </cell>
          <cell r="B126" t="str">
            <v>820156-1-308</v>
          </cell>
          <cell r="M126">
            <v>48.46153846153846</v>
          </cell>
          <cell r="P126">
            <v>7</v>
          </cell>
          <cell r="S126">
            <v>140</v>
          </cell>
          <cell r="V126">
            <v>127.16666666666666</v>
          </cell>
          <cell r="Y126">
            <v>59</v>
          </cell>
          <cell r="AB126">
            <v>56</v>
          </cell>
          <cell r="AE126">
            <v>101</v>
          </cell>
          <cell r="AH126">
            <v>115</v>
          </cell>
        </row>
        <row r="127">
          <cell r="A127" t="str">
            <v>1564-820156-1-309</v>
          </cell>
          <cell r="B127" t="str">
            <v>820156-1-309</v>
          </cell>
          <cell r="M127">
            <v>-228.46153846153845</v>
          </cell>
          <cell r="P127">
            <v>13</v>
          </cell>
          <cell r="S127">
            <v>-660</v>
          </cell>
          <cell r="V127">
            <v>-599.5</v>
          </cell>
          <cell r="Y127">
            <v>0</v>
          </cell>
          <cell r="AB127">
            <v>29.32</v>
          </cell>
          <cell r="AE127">
            <v>16.32</v>
          </cell>
          <cell r="AH127">
            <v>15.5</v>
          </cell>
        </row>
        <row r="128">
          <cell r="A128" t="str">
            <v>1564-820156-1-319</v>
          </cell>
          <cell r="B128" t="str">
            <v>820156-1-319</v>
          </cell>
          <cell r="M128">
            <v>69.230769230769226</v>
          </cell>
          <cell r="P128">
            <v>35</v>
          </cell>
          <cell r="S128">
            <v>200</v>
          </cell>
          <cell r="V128">
            <v>181.66666666666663</v>
          </cell>
        </row>
        <row r="129">
          <cell r="A129" t="str">
            <v>1564-820156-1-501</v>
          </cell>
          <cell r="B129" t="str">
            <v>820156-1-501</v>
          </cell>
          <cell r="M129">
            <v>276.27600000000001</v>
          </cell>
          <cell r="P129">
            <v>429.03</v>
          </cell>
          <cell r="S129">
            <v>717.6</v>
          </cell>
          <cell r="V129">
            <v>908.33333333333326</v>
          </cell>
          <cell r="Y129">
            <v>578.46</v>
          </cell>
          <cell r="AB129">
            <v>929.94</v>
          </cell>
          <cell r="AE129">
            <v>1023.44</v>
          </cell>
          <cell r="AH129">
            <v>613.28</v>
          </cell>
        </row>
        <row r="130">
          <cell r="A130" t="str">
            <v>1564-820156-1-502</v>
          </cell>
          <cell r="B130" t="str">
            <v>820156-1-502</v>
          </cell>
          <cell r="M130">
            <v>23.1</v>
          </cell>
          <cell r="P130">
            <v>64.7</v>
          </cell>
          <cell r="S130">
            <v>60</v>
          </cell>
          <cell r="V130">
            <v>153.31086956521739</v>
          </cell>
          <cell r="Y130">
            <v>84.95</v>
          </cell>
          <cell r="AB130">
            <v>162.4</v>
          </cell>
          <cell r="AE130">
            <v>175.2</v>
          </cell>
          <cell r="AH130">
            <v>66.75</v>
          </cell>
        </row>
        <row r="131">
          <cell r="A131" t="str">
            <v>1564-820494-101</v>
          </cell>
          <cell r="B131" t="str">
            <v>820494-101</v>
          </cell>
          <cell r="M131">
            <v>9703.3846153846152</v>
          </cell>
          <cell r="P131">
            <v>11150.43</v>
          </cell>
          <cell r="S131">
            <v>28032</v>
          </cell>
          <cell r="V131">
            <v>30607.5</v>
          </cell>
          <cell r="X131">
            <v>29.2</v>
          </cell>
          <cell r="Y131">
            <v>13912.54</v>
          </cell>
          <cell r="AA131">
            <v>29.083333333333332</v>
          </cell>
          <cell r="AB131">
            <v>27910.799999999999</v>
          </cell>
          <cell r="AD131">
            <v>28.5</v>
          </cell>
          <cell r="AE131">
            <v>29515.27</v>
          </cell>
          <cell r="AG131">
            <v>26.75</v>
          </cell>
          <cell r="AH131">
            <v>28946.27</v>
          </cell>
        </row>
        <row r="132">
          <cell r="A132" t="str">
            <v>1564-820494-201</v>
          </cell>
          <cell r="B132" t="str">
            <v>820494-201</v>
          </cell>
          <cell r="M132">
            <v>2268</v>
          </cell>
          <cell r="P132">
            <v>1649.62</v>
          </cell>
          <cell r="S132">
            <v>6552</v>
          </cell>
          <cell r="V132">
            <v>7729.1666666666679</v>
          </cell>
          <cell r="Y132">
            <v>887.24</v>
          </cell>
          <cell r="AB132">
            <v>3508.34</v>
          </cell>
          <cell r="AE132">
            <v>2904.03</v>
          </cell>
          <cell r="AH132">
            <v>3748.71</v>
          </cell>
        </row>
        <row r="133">
          <cell r="A133" t="str">
            <v>1564-820494-202</v>
          </cell>
          <cell r="B133" t="str">
            <v>820494-202</v>
          </cell>
          <cell r="M133">
            <v>581.53846153846155</v>
          </cell>
          <cell r="P133">
            <v>950.55000125885022</v>
          </cell>
          <cell r="S133">
            <v>1680</v>
          </cell>
          <cell r="V133">
            <v>4637.5</v>
          </cell>
          <cell r="Y133">
            <v>1785.7</v>
          </cell>
          <cell r="AB133">
            <v>1869.53</v>
          </cell>
          <cell r="AE133">
            <v>2449.92</v>
          </cell>
          <cell r="AH133">
            <v>3120.05</v>
          </cell>
        </row>
        <row r="134">
          <cell r="A134" t="str">
            <v>1564-820494-203</v>
          </cell>
          <cell r="B134" t="str">
            <v>820494-203</v>
          </cell>
          <cell r="M134">
            <v>8.3076923076923066</v>
          </cell>
          <cell r="P134">
            <v>0</v>
          </cell>
          <cell r="S134">
            <v>24</v>
          </cell>
          <cell r="V134">
            <v>30.916666666666671</v>
          </cell>
          <cell r="Y134">
            <v>5.88</v>
          </cell>
          <cell r="AB134">
            <v>0</v>
          </cell>
          <cell r="AE134">
            <v>5.88</v>
          </cell>
          <cell r="AH134">
            <v>0</v>
          </cell>
        </row>
        <row r="135">
          <cell r="A135" t="str">
            <v>1564-820494-204</v>
          </cell>
          <cell r="B135" t="str">
            <v>820494-204</v>
          </cell>
          <cell r="M135">
            <v>8.3076923076923066</v>
          </cell>
          <cell r="P135">
            <v>12.57</v>
          </cell>
          <cell r="S135">
            <v>24</v>
          </cell>
          <cell r="V135">
            <v>30.916666666666671</v>
          </cell>
          <cell r="Y135">
            <v>13.38</v>
          </cell>
          <cell r="AB135">
            <v>25.95</v>
          </cell>
          <cell r="AE135">
            <v>32.76</v>
          </cell>
          <cell r="AH135">
            <v>10.37</v>
          </cell>
        </row>
        <row r="136">
          <cell r="A136" t="str">
            <v>1564-820494-306</v>
          </cell>
          <cell r="B136" t="str">
            <v>820494-306</v>
          </cell>
          <cell r="M136">
            <v>1238.2615384615383</v>
          </cell>
          <cell r="P136">
            <v>6287.58</v>
          </cell>
          <cell r="S136">
            <v>3577.2</v>
          </cell>
          <cell r="V136">
            <v>12366.666666666668</v>
          </cell>
          <cell r="Y136">
            <v>3477.81</v>
          </cell>
          <cell r="AB136">
            <v>13097.76</v>
          </cell>
          <cell r="AE136">
            <v>8960.61</v>
          </cell>
          <cell r="AH136">
            <v>5776.81</v>
          </cell>
        </row>
        <row r="137">
          <cell r="A137" t="str">
            <v>1564-820494-307</v>
          </cell>
          <cell r="B137" t="str">
            <v>820494-307</v>
          </cell>
          <cell r="M137">
            <v>332.30769230769232</v>
          </cell>
          <cell r="P137">
            <v>50.73</v>
          </cell>
          <cell r="S137">
            <v>960</v>
          </cell>
          <cell r="V137">
            <v>309.16666666666674</v>
          </cell>
          <cell r="Y137">
            <v>186.43</v>
          </cell>
          <cell r="AB137">
            <v>449.62</v>
          </cell>
          <cell r="AE137">
            <v>596.04999999999995</v>
          </cell>
          <cell r="AH137">
            <v>1348.6</v>
          </cell>
        </row>
        <row r="138">
          <cell r="A138" t="str">
            <v>1564-820494-308</v>
          </cell>
          <cell r="B138" t="str">
            <v>820494-308</v>
          </cell>
          <cell r="M138">
            <v>41.53846153846154</v>
          </cell>
          <cell r="P138">
            <v>0</v>
          </cell>
          <cell r="S138">
            <v>120</v>
          </cell>
          <cell r="V138">
            <v>154.58333333333337</v>
          </cell>
          <cell r="Y138">
            <v>0</v>
          </cell>
          <cell r="AB138">
            <v>0</v>
          </cell>
          <cell r="AE138">
            <v>0</v>
          </cell>
          <cell r="AH138">
            <v>137.43</v>
          </cell>
        </row>
        <row r="139">
          <cell r="A139" t="str">
            <v>1564-820494-309</v>
          </cell>
          <cell r="B139" t="str">
            <v>820494-309</v>
          </cell>
          <cell r="M139">
            <v>82.661538461538839</v>
          </cell>
          <cell r="P139">
            <v>0</v>
          </cell>
          <cell r="S139">
            <v>238.80000000000109</v>
          </cell>
          <cell r="V139">
            <v>0</v>
          </cell>
          <cell r="Y139">
            <v>64.239999999999995</v>
          </cell>
          <cell r="AB139">
            <v>47.54</v>
          </cell>
          <cell r="AE139">
            <v>132.78</v>
          </cell>
          <cell r="AH139">
            <v>126.5</v>
          </cell>
        </row>
        <row r="140">
          <cell r="A140" t="str">
            <v>1564-820494-319</v>
          </cell>
          <cell r="B140" t="str">
            <v>820494-319</v>
          </cell>
          <cell r="M140">
            <v>207.69230769230768</v>
          </cell>
          <cell r="P140">
            <v>264.8199987411499</v>
          </cell>
          <cell r="S140">
            <v>600</v>
          </cell>
          <cell r="V140">
            <v>618.33333333333348</v>
          </cell>
        </row>
        <row r="141">
          <cell r="A141" t="str">
            <v>1564-820494-501</v>
          </cell>
          <cell r="B141" t="str">
            <v>820494-501</v>
          </cell>
          <cell r="M141">
            <v>235.00800000000001</v>
          </cell>
          <cell r="P141">
            <v>1725.66</v>
          </cell>
          <cell r="S141">
            <v>864</v>
          </cell>
          <cell r="V141">
            <v>3710</v>
          </cell>
          <cell r="Y141">
            <v>218.54</v>
          </cell>
          <cell r="AB141">
            <v>4324.37</v>
          </cell>
          <cell r="AE141">
            <v>2763.78</v>
          </cell>
          <cell r="AH141">
            <v>3304</v>
          </cell>
        </row>
        <row r="142">
          <cell r="A142" t="str">
            <v>1564-820494-502</v>
          </cell>
          <cell r="B142" t="str">
            <v>820494-502</v>
          </cell>
          <cell r="M142">
            <v>78.336000000000013</v>
          </cell>
          <cell r="P142">
            <v>64.22</v>
          </cell>
          <cell r="S142">
            <v>288</v>
          </cell>
          <cell r="V142">
            <v>371</v>
          </cell>
          <cell r="Y142">
            <v>174</v>
          </cell>
          <cell r="AB142">
            <v>308.47000000000003</v>
          </cell>
          <cell r="AE142">
            <v>285.25</v>
          </cell>
          <cell r="AH142">
            <v>328.72</v>
          </cell>
        </row>
        <row r="143">
          <cell r="A143" t="str">
            <v>1564-820497-101</v>
          </cell>
          <cell r="B143" t="str">
            <v>820497-101</v>
          </cell>
          <cell r="M143">
            <v>3368.0769230769229</v>
          </cell>
          <cell r="P143">
            <v>3363.56</v>
          </cell>
          <cell r="S143">
            <v>9730</v>
          </cell>
          <cell r="V143">
            <v>8760</v>
          </cell>
          <cell r="X143">
            <v>6.8</v>
          </cell>
          <cell r="Y143">
            <v>4241.84</v>
          </cell>
          <cell r="AA143">
            <v>6.25</v>
          </cell>
          <cell r="AB143">
            <v>8614.25</v>
          </cell>
          <cell r="AD143">
            <v>6.75</v>
          </cell>
          <cell r="AE143">
            <v>9222.2900000000009</v>
          </cell>
          <cell r="AG143">
            <v>6</v>
          </cell>
          <cell r="AH143">
            <v>8968.93</v>
          </cell>
        </row>
        <row r="144">
          <cell r="A144" t="str">
            <v>1564-820497-201</v>
          </cell>
          <cell r="B144" t="str">
            <v>820497-201</v>
          </cell>
          <cell r="M144">
            <v>605.76923076923072</v>
          </cell>
          <cell r="P144">
            <v>356.81</v>
          </cell>
          <cell r="S144">
            <v>1750</v>
          </cell>
          <cell r="V144">
            <v>1338.3333333333333</v>
          </cell>
          <cell r="Y144">
            <v>154.18</v>
          </cell>
          <cell r="AB144">
            <v>822.55</v>
          </cell>
          <cell r="AE144">
            <v>611.54</v>
          </cell>
          <cell r="AH144">
            <v>948.14</v>
          </cell>
        </row>
        <row r="145">
          <cell r="A145" t="str">
            <v>1564-820497-202</v>
          </cell>
          <cell r="B145" t="str">
            <v>820497-202</v>
          </cell>
          <cell r="M145">
            <v>36.346153846153847</v>
          </cell>
          <cell r="P145">
            <v>92.119999580383308</v>
          </cell>
          <cell r="S145">
            <v>105</v>
          </cell>
          <cell r="V145">
            <v>608.33333333333326</v>
          </cell>
          <cell r="Y145">
            <v>155.77000000000001</v>
          </cell>
          <cell r="AB145">
            <v>437.19</v>
          </cell>
          <cell r="AE145">
            <v>452.25</v>
          </cell>
          <cell r="AH145">
            <v>179.23</v>
          </cell>
        </row>
        <row r="146">
          <cell r="A146" t="str">
            <v>1564-820497-203</v>
          </cell>
          <cell r="B146" t="str">
            <v>820497-203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  <cell r="Y146">
            <v>0</v>
          </cell>
          <cell r="AB146">
            <v>0</v>
          </cell>
          <cell r="AE146">
            <v>0</v>
          </cell>
          <cell r="AH146">
            <v>0</v>
          </cell>
        </row>
        <row r="147">
          <cell r="A147" t="str">
            <v>1564-820497-204</v>
          </cell>
          <cell r="B147" t="str">
            <v>820497-204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  <cell r="Y147">
            <v>0</v>
          </cell>
          <cell r="AB147">
            <v>0</v>
          </cell>
          <cell r="AE147">
            <v>0</v>
          </cell>
          <cell r="AH147">
            <v>0</v>
          </cell>
        </row>
        <row r="148">
          <cell r="A148" t="str">
            <v>1564-820497-306</v>
          </cell>
          <cell r="B148" t="str">
            <v>820497-306</v>
          </cell>
          <cell r="M148">
            <v>24.23076923076923</v>
          </cell>
          <cell r="P148">
            <v>15</v>
          </cell>
          <cell r="S148">
            <v>70</v>
          </cell>
          <cell r="V148">
            <v>60.833333333333329</v>
          </cell>
          <cell r="Y148">
            <v>114.44</v>
          </cell>
          <cell r="AB148">
            <v>31.74</v>
          </cell>
          <cell r="AE148">
            <v>131.18</v>
          </cell>
          <cell r="AH148">
            <v>16.760000000000002</v>
          </cell>
        </row>
        <row r="149">
          <cell r="A149" t="str">
            <v>1564-820497-307</v>
          </cell>
          <cell r="B149" t="str">
            <v>820497-307</v>
          </cell>
          <cell r="M149">
            <v>84.807692307692307</v>
          </cell>
          <cell r="P149">
            <v>12</v>
          </cell>
          <cell r="S149">
            <v>245</v>
          </cell>
          <cell r="V149">
            <v>60.833333333333329</v>
          </cell>
          <cell r="Y149">
            <v>103.09</v>
          </cell>
          <cell r="AB149">
            <v>265.42</v>
          </cell>
          <cell r="AE149">
            <v>295.89999999999998</v>
          </cell>
          <cell r="AH149">
            <v>208.85</v>
          </cell>
        </row>
        <row r="150">
          <cell r="A150" t="str">
            <v>1564-820497-308</v>
          </cell>
          <cell r="B150" t="str">
            <v>820497-308</v>
          </cell>
          <cell r="M150">
            <v>4.8461538461538458</v>
          </cell>
          <cell r="P150">
            <v>0</v>
          </cell>
          <cell r="S150">
            <v>14</v>
          </cell>
          <cell r="V150">
            <v>12.166666666666666</v>
          </cell>
          <cell r="Y150">
            <v>0</v>
          </cell>
          <cell r="AB150">
            <v>4.18</v>
          </cell>
          <cell r="AE150">
            <v>4.18</v>
          </cell>
          <cell r="AH150">
            <v>11.06</v>
          </cell>
        </row>
        <row r="151">
          <cell r="A151" t="str">
            <v>1564-820497-309</v>
          </cell>
          <cell r="B151" t="str">
            <v>820497-309</v>
          </cell>
          <cell r="M151">
            <v>0</v>
          </cell>
          <cell r="P151">
            <v>8.3800000000000008</v>
          </cell>
          <cell r="S151">
            <v>0</v>
          </cell>
          <cell r="V151">
            <v>0</v>
          </cell>
          <cell r="Y151">
            <v>0</v>
          </cell>
          <cell r="AB151">
            <v>8.3800000000000008</v>
          </cell>
          <cell r="AE151">
            <v>0</v>
          </cell>
          <cell r="AH151">
            <v>0</v>
          </cell>
        </row>
        <row r="152">
          <cell r="A152" t="str">
            <v>1564-820497-319</v>
          </cell>
          <cell r="B152" t="str">
            <v>820497-319</v>
          </cell>
          <cell r="M152">
            <v>96.92307692307692</v>
          </cell>
          <cell r="P152">
            <v>43.560000419616699</v>
          </cell>
          <cell r="S152">
            <v>280</v>
          </cell>
          <cell r="V152">
            <v>121.66666666666666</v>
          </cell>
        </row>
        <row r="153">
          <cell r="A153" t="str">
            <v>1564-820497-501</v>
          </cell>
          <cell r="B153" t="str">
            <v>820497-501</v>
          </cell>
          <cell r="M153">
            <v>87.841999999999999</v>
          </cell>
          <cell r="P153">
            <v>101.3</v>
          </cell>
          <cell r="S153">
            <v>217</v>
          </cell>
          <cell r="V153">
            <v>243.33333333333331</v>
          </cell>
          <cell r="Y153">
            <v>40.5</v>
          </cell>
          <cell r="AB153">
            <v>248.8</v>
          </cell>
          <cell r="AE153">
            <v>154</v>
          </cell>
          <cell r="AH153">
            <v>163.36000000000001</v>
          </cell>
        </row>
        <row r="154">
          <cell r="A154" t="str">
            <v>1564-820497-502</v>
          </cell>
          <cell r="B154" t="str">
            <v>820497-502</v>
          </cell>
          <cell r="M154">
            <v>8.5008387096774189</v>
          </cell>
          <cell r="P154">
            <v>0</v>
          </cell>
          <cell r="S154">
            <v>21</v>
          </cell>
          <cell r="V154">
            <v>18.25</v>
          </cell>
          <cell r="Y154">
            <v>0</v>
          </cell>
          <cell r="AB154">
            <v>0</v>
          </cell>
          <cell r="AE154">
            <v>0</v>
          </cell>
          <cell r="AH154">
            <v>0</v>
          </cell>
        </row>
        <row r="155">
          <cell r="A155" t="str">
            <v>1565-820098-101</v>
          </cell>
          <cell r="B155" t="str">
            <v>820098-101</v>
          </cell>
          <cell r="M155">
            <v>3755.0769230769229</v>
          </cell>
          <cell r="P155">
            <v>3388.09</v>
          </cell>
          <cell r="S155">
            <v>10848</v>
          </cell>
          <cell r="V155">
            <v>8111.75</v>
          </cell>
          <cell r="X155">
            <v>6.6</v>
          </cell>
          <cell r="Y155">
            <v>4049.97</v>
          </cell>
          <cell r="AA155">
            <v>5.916666666666667</v>
          </cell>
          <cell r="AB155">
            <v>8293.17</v>
          </cell>
          <cell r="AD155">
            <v>6.166666666666667</v>
          </cell>
          <cell r="AE155">
            <v>8486.3699999999935</v>
          </cell>
          <cell r="AG155">
            <v>7.666666666666667</v>
          </cell>
          <cell r="AH155">
            <v>10197</v>
          </cell>
        </row>
        <row r="156">
          <cell r="A156" t="str">
            <v>1565-820098-201</v>
          </cell>
          <cell r="B156" t="str">
            <v>820098-201</v>
          </cell>
          <cell r="M156">
            <v>733.84615384615381</v>
          </cell>
          <cell r="P156">
            <v>252.13</v>
          </cell>
          <cell r="S156">
            <v>2120</v>
          </cell>
          <cell r="V156">
            <v>1567.9166666666667</v>
          </cell>
          <cell r="Y156">
            <v>170.52</v>
          </cell>
          <cell r="AB156">
            <v>670.14</v>
          </cell>
          <cell r="AE156">
            <v>580.15</v>
          </cell>
          <cell r="AH156">
            <v>1069.82</v>
          </cell>
        </row>
        <row r="157">
          <cell r="A157" t="str">
            <v>1565-820098-202</v>
          </cell>
          <cell r="B157" t="str">
            <v>820098-202</v>
          </cell>
          <cell r="M157">
            <v>41.53846153846154</v>
          </cell>
          <cell r="P157">
            <v>55.2700004196167</v>
          </cell>
          <cell r="S157">
            <v>120</v>
          </cell>
          <cell r="V157">
            <v>295.83333333333337</v>
          </cell>
          <cell r="Y157">
            <v>89.63</v>
          </cell>
          <cell r="AB157">
            <v>268.83</v>
          </cell>
          <cell r="AE157">
            <v>265.5</v>
          </cell>
          <cell r="AH157">
            <v>393.64</v>
          </cell>
        </row>
        <row r="158">
          <cell r="A158" t="str">
            <v>1565-820098-203</v>
          </cell>
          <cell r="B158" t="str">
            <v>820098-203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  <cell r="Y158">
            <v>0</v>
          </cell>
          <cell r="AB158">
            <v>0</v>
          </cell>
          <cell r="AE158">
            <v>0</v>
          </cell>
          <cell r="AH158">
            <v>0</v>
          </cell>
        </row>
        <row r="159">
          <cell r="A159" t="str">
            <v>1565-820098-204</v>
          </cell>
          <cell r="B159" t="str">
            <v>820098-204</v>
          </cell>
          <cell r="M159">
            <v>13.846153846153847</v>
          </cell>
          <cell r="P159">
            <v>0</v>
          </cell>
          <cell r="S159">
            <v>40</v>
          </cell>
          <cell r="V159">
            <v>0</v>
          </cell>
          <cell r="Y159">
            <v>20.95</v>
          </cell>
          <cell r="AB159">
            <v>0</v>
          </cell>
          <cell r="AE159">
            <v>20.95</v>
          </cell>
          <cell r="AH159">
            <v>251.42</v>
          </cell>
        </row>
        <row r="160">
          <cell r="A160" t="str">
            <v>1565-820098-306</v>
          </cell>
          <cell r="B160" t="str">
            <v>820098-306</v>
          </cell>
          <cell r="M160">
            <v>83.07692307692308</v>
          </cell>
          <cell r="P160">
            <v>54.44</v>
          </cell>
          <cell r="S160">
            <v>240</v>
          </cell>
          <cell r="V160">
            <v>177.5</v>
          </cell>
          <cell r="Y160">
            <v>69.64</v>
          </cell>
          <cell r="AB160">
            <v>66.08</v>
          </cell>
          <cell r="AE160">
            <v>78.64</v>
          </cell>
          <cell r="AH160">
            <v>95.48</v>
          </cell>
        </row>
        <row r="161">
          <cell r="A161" t="str">
            <v>1565-820098-307</v>
          </cell>
          <cell r="B161" t="str">
            <v>820098-307</v>
          </cell>
          <cell r="M161">
            <v>69.230769230769226</v>
          </cell>
          <cell r="P161">
            <v>85.16</v>
          </cell>
          <cell r="S161">
            <v>200</v>
          </cell>
          <cell r="V161">
            <v>177.5</v>
          </cell>
          <cell r="Y161">
            <v>79.98</v>
          </cell>
          <cell r="AB161">
            <v>182.64</v>
          </cell>
          <cell r="AE161">
            <v>179.46</v>
          </cell>
          <cell r="AH161">
            <v>306.58</v>
          </cell>
        </row>
        <row r="162">
          <cell r="A162" t="str">
            <v>1565-820098-308</v>
          </cell>
          <cell r="B162" t="str">
            <v>820098-308</v>
          </cell>
          <cell r="M162">
            <v>5.5384615384615383</v>
          </cell>
          <cell r="P162">
            <v>0</v>
          </cell>
          <cell r="S162">
            <v>16</v>
          </cell>
          <cell r="V162">
            <v>11.833333333333334</v>
          </cell>
          <cell r="Y162">
            <v>0</v>
          </cell>
          <cell r="AB162">
            <v>0</v>
          </cell>
          <cell r="AE162">
            <v>0</v>
          </cell>
          <cell r="AH162">
            <v>0</v>
          </cell>
        </row>
        <row r="163">
          <cell r="A163" t="str">
            <v>1565-820098-309</v>
          </cell>
          <cell r="B163" t="str">
            <v>820098-309</v>
          </cell>
          <cell r="M163">
            <v>24.923076923076923</v>
          </cell>
          <cell r="P163">
            <v>16.75</v>
          </cell>
          <cell r="S163">
            <v>72</v>
          </cell>
          <cell r="V163">
            <v>53.25</v>
          </cell>
          <cell r="Y163">
            <v>0</v>
          </cell>
          <cell r="AB163">
            <v>16.75</v>
          </cell>
          <cell r="AE163">
            <v>0</v>
          </cell>
          <cell r="AH163">
            <v>49.54</v>
          </cell>
        </row>
        <row r="164">
          <cell r="A164" t="str">
            <v>1565-820098-319</v>
          </cell>
          <cell r="B164" t="str">
            <v>820098-319</v>
          </cell>
          <cell r="M164">
            <v>96.92307692307692</v>
          </cell>
          <cell r="P164">
            <v>37.689999580383301</v>
          </cell>
          <cell r="S164">
            <v>280</v>
          </cell>
          <cell r="V164">
            <v>118.33333333333334</v>
          </cell>
        </row>
        <row r="165">
          <cell r="A165" t="str">
            <v>1565-820098-501</v>
          </cell>
          <cell r="B165" t="str">
            <v>820098-501</v>
          </cell>
          <cell r="M165">
            <v>64.680000000000007</v>
          </cell>
          <cell r="P165">
            <v>51.37</v>
          </cell>
          <cell r="S165">
            <v>168</v>
          </cell>
          <cell r="V165">
            <v>124.25</v>
          </cell>
          <cell r="Y165">
            <v>16.75</v>
          </cell>
          <cell r="AB165">
            <v>193.03</v>
          </cell>
          <cell r="AE165">
            <v>141.66</v>
          </cell>
          <cell r="AH165">
            <v>65.05</v>
          </cell>
        </row>
        <row r="166">
          <cell r="A166" t="str">
            <v>1565-820098-502</v>
          </cell>
          <cell r="B166" t="str">
            <v>820098-502</v>
          </cell>
          <cell r="M166">
            <v>9.24</v>
          </cell>
          <cell r="P166">
            <v>0</v>
          </cell>
          <cell r="S166">
            <v>24</v>
          </cell>
          <cell r="V166">
            <v>17.75</v>
          </cell>
          <cell r="Y166">
            <v>11.36</v>
          </cell>
          <cell r="AB166">
            <v>11.36</v>
          </cell>
          <cell r="AE166">
            <v>11.36</v>
          </cell>
          <cell r="AH166">
            <v>1.76</v>
          </cell>
        </row>
        <row r="167">
          <cell r="A167" t="str">
            <v>1565-820156-101</v>
          </cell>
          <cell r="B167" t="str">
            <v>820156-101</v>
          </cell>
          <cell r="M167">
            <v>27675.346153846152</v>
          </cell>
          <cell r="P167">
            <v>37521.360000000001</v>
          </cell>
          <cell r="S167">
            <v>79951</v>
          </cell>
          <cell r="V167">
            <v>86662.225641025638</v>
          </cell>
          <cell r="X167">
            <v>64.2</v>
          </cell>
          <cell r="Y167">
            <v>35851.56</v>
          </cell>
          <cell r="AA167">
            <v>67.916666666666671</v>
          </cell>
          <cell r="AB167">
            <v>90289.1</v>
          </cell>
          <cell r="AD167">
            <v>66.333333333333329</v>
          </cell>
          <cell r="AE167">
            <v>85139.580000000176</v>
          </cell>
          <cell r="AG167">
            <v>63</v>
          </cell>
          <cell r="AH167">
            <v>81174.28</v>
          </cell>
        </row>
        <row r="168">
          <cell r="A168" t="str">
            <v>1565-820156-201</v>
          </cell>
          <cell r="B168" t="str">
            <v>820156-201</v>
          </cell>
          <cell r="M168">
            <v>5512.5</v>
          </cell>
          <cell r="P168">
            <v>4330.51</v>
          </cell>
          <cell r="S168">
            <v>15925</v>
          </cell>
          <cell r="V168">
            <v>16864.166666666664</v>
          </cell>
          <cell r="Y168">
            <v>1490.38</v>
          </cell>
          <cell r="AB168">
            <v>9504.9599999999991</v>
          </cell>
          <cell r="AE168">
            <v>6782.4700000000066</v>
          </cell>
          <cell r="AH168">
            <v>9063.1899999999841</v>
          </cell>
        </row>
        <row r="169">
          <cell r="A169" t="str">
            <v>1565-820156-202</v>
          </cell>
          <cell r="B169" t="str">
            <v>820156-202</v>
          </cell>
          <cell r="M169">
            <v>675</v>
          </cell>
          <cell r="P169">
            <v>653.8400023269653</v>
          </cell>
          <cell r="S169">
            <v>1950</v>
          </cell>
          <cell r="V169">
            <v>4549.8833333333332</v>
          </cell>
          <cell r="Y169">
            <v>1525.95</v>
          </cell>
          <cell r="AB169">
            <v>3379.04</v>
          </cell>
          <cell r="AE169">
            <v>4011.67</v>
          </cell>
          <cell r="AH169">
            <v>3905.17</v>
          </cell>
        </row>
        <row r="170">
          <cell r="A170" t="str">
            <v>1565-820156-203</v>
          </cell>
          <cell r="B170" t="str">
            <v>820156-203</v>
          </cell>
          <cell r="M170">
            <v>0</v>
          </cell>
          <cell r="P170">
            <v>0</v>
          </cell>
          <cell r="S170">
            <v>0</v>
          </cell>
          <cell r="V170">
            <v>0</v>
          </cell>
          <cell r="Y170">
            <v>0</v>
          </cell>
          <cell r="AB170">
            <v>0</v>
          </cell>
          <cell r="AE170">
            <v>0</v>
          </cell>
          <cell r="AH170">
            <v>0</v>
          </cell>
        </row>
        <row r="171">
          <cell r="A171" t="str">
            <v>1565-820156-204</v>
          </cell>
          <cell r="B171" t="str">
            <v>820156-204</v>
          </cell>
          <cell r="M171">
            <v>157.5</v>
          </cell>
          <cell r="P171">
            <v>148.21</v>
          </cell>
          <cell r="S171">
            <v>455</v>
          </cell>
          <cell r="V171">
            <v>481.83333333333331</v>
          </cell>
          <cell r="Y171">
            <v>279.64999999999998</v>
          </cell>
          <cell r="AB171">
            <v>394.48</v>
          </cell>
          <cell r="AE171">
            <v>473.68</v>
          </cell>
          <cell r="AH171">
            <v>636.33000000000004</v>
          </cell>
        </row>
        <row r="172">
          <cell r="A172" t="str">
            <v>1565-820156-306</v>
          </cell>
          <cell r="B172" t="str">
            <v>820156-306</v>
          </cell>
          <cell r="M172">
            <v>2700</v>
          </cell>
          <cell r="P172">
            <v>1950.89</v>
          </cell>
          <cell r="S172">
            <v>7800</v>
          </cell>
          <cell r="V172">
            <v>6883.333333333333</v>
          </cell>
          <cell r="Y172">
            <v>3408.18</v>
          </cell>
          <cell r="AB172">
            <v>5979.11</v>
          </cell>
          <cell r="AE172">
            <v>6996.98</v>
          </cell>
          <cell r="AH172">
            <v>5737.71</v>
          </cell>
        </row>
        <row r="173">
          <cell r="A173" t="str">
            <v>1565-820156-307</v>
          </cell>
          <cell r="B173" t="str">
            <v>820156-307</v>
          </cell>
          <cell r="M173">
            <v>1012.5</v>
          </cell>
          <cell r="P173">
            <v>1045.9100000000001</v>
          </cell>
          <cell r="S173">
            <v>2925</v>
          </cell>
          <cell r="V173">
            <v>3097.5</v>
          </cell>
          <cell r="Y173">
            <v>1141.81</v>
          </cell>
          <cell r="AB173">
            <v>2384.91</v>
          </cell>
          <cell r="AE173">
            <v>2417.7399999999998</v>
          </cell>
          <cell r="AH173">
            <v>2567.98</v>
          </cell>
        </row>
        <row r="174">
          <cell r="A174" t="str">
            <v>1565-820156-308</v>
          </cell>
          <cell r="B174" t="str">
            <v>820156-308</v>
          </cell>
          <cell r="M174">
            <v>112.5</v>
          </cell>
          <cell r="P174">
            <v>0</v>
          </cell>
          <cell r="S174">
            <v>325</v>
          </cell>
          <cell r="V174">
            <v>344.16666666666663</v>
          </cell>
          <cell r="Y174">
            <v>0</v>
          </cell>
          <cell r="AB174">
            <v>105.36</v>
          </cell>
          <cell r="AE174">
            <v>105.36</v>
          </cell>
          <cell r="AH174">
            <v>124.8</v>
          </cell>
        </row>
        <row r="175">
          <cell r="A175" t="str">
            <v>1565-820156-309</v>
          </cell>
          <cell r="B175" t="str">
            <v>820156-309</v>
          </cell>
          <cell r="M175">
            <v>852.40384615384619</v>
          </cell>
          <cell r="P175">
            <v>50.35</v>
          </cell>
          <cell r="S175">
            <v>2462.5</v>
          </cell>
          <cell r="V175">
            <v>2607.7243589743589</v>
          </cell>
          <cell r="Y175">
            <v>344.5</v>
          </cell>
          <cell r="AB175">
            <v>360.48</v>
          </cell>
          <cell r="AE175">
            <v>613.13</v>
          </cell>
          <cell r="AH175">
            <v>602.58000000000004</v>
          </cell>
        </row>
        <row r="176">
          <cell r="A176" t="str">
            <v>1565-820156-319</v>
          </cell>
          <cell r="B176" t="str">
            <v>820156-319</v>
          </cell>
          <cell r="M176">
            <v>497.25</v>
          </cell>
          <cell r="P176">
            <v>202.43999767303467</v>
          </cell>
          <cell r="S176">
            <v>1436.5</v>
          </cell>
          <cell r="V176">
            <v>1383.55</v>
          </cell>
        </row>
        <row r="177">
          <cell r="A177" t="str">
            <v>1565-820156-501</v>
          </cell>
          <cell r="B177" t="str">
            <v>820156-501</v>
          </cell>
          <cell r="M177">
            <v>2693.0750000000003</v>
          </cell>
          <cell r="P177">
            <v>2261.41</v>
          </cell>
          <cell r="S177">
            <v>6277.4</v>
          </cell>
          <cell r="V177">
            <v>5821.6056410256397</v>
          </cell>
          <cell r="Y177">
            <v>3471.09</v>
          </cell>
          <cell r="AB177">
            <v>6274.28</v>
          </cell>
          <cell r="AE177">
            <v>7201.96</v>
          </cell>
          <cell r="AH177">
            <v>9206.77</v>
          </cell>
        </row>
        <row r="178">
          <cell r="A178" t="str">
            <v>1565-820156-502</v>
          </cell>
          <cell r="B178" t="str">
            <v>820156-502</v>
          </cell>
          <cell r="M178">
            <v>112.6125</v>
          </cell>
          <cell r="P178">
            <v>88.2800000000002</v>
          </cell>
          <cell r="S178">
            <v>292.5</v>
          </cell>
          <cell r="V178">
            <v>309.75</v>
          </cell>
          <cell r="Y178">
            <v>125.42</v>
          </cell>
          <cell r="AB178">
            <v>223.23</v>
          </cell>
          <cell r="AE178">
            <v>234.29</v>
          </cell>
          <cell r="AH178">
            <v>195.48</v>
          </cell>
        </row>
        <row r="179">
          <cell r="A179" t="str">
            <v>1565-820156-1-101</v>
          </cell>
          <cell r="B179" t="str">
            <v>820156-1-101</v>
          </cell>
          <cell r="M179">
            <v>2689.6153846153848</v>
          </cell>
          <cell r="P179">
            <v>2872.37</v>
          </cell>
          <cell r="S179">
            <v>7770</v>
          </cell>
          <cell r="V179">
            <v>7204.1666666666642</v>
          </cell>
          <cell r="X179">
            <v>4.5999999999999996</v>
          </cell>
          <cell r="Y179">
            <v>2693.75</v>
          </cell>
          <cell r="AA179">
            <v>5.5</v>
          </cell>
          <cell r="AB179">
            <v>6718.65</v>
          </cell>
          <cell r="AD179">
            <v>5</v>
          </cell>
          <cell r="AE179">
            <v>6250.95</v>
          </cell>
          <cell r="AG179">
            <v>5.8333333333333339</v>
          </cell>
          <cell r="AH179">
            <v>7193.61</v>
          </cell>
        </row>
        <row r="180">
          <cell r="A180" t="str">
            <v>1565-820156-1-201</v>
          </cell>
          <cell r="B180" t="str">
            <v>820156-1-201</v>
          </cell>
          <cell r="M180">
            <v>605.76923076923072</v>
          </cell>
          <cell r="P180">
            <v>269.5</v>
          </cell>
          <cell r="S180">
            <v>1750</v>
          </cell>
          <cell r="V180">
            <v>1583.3333333333328</v>
          </cell>
          <cell r="Y180">
            <v>105</v>
          </cell>
          <cell r="AB180">
            <v>591.5</v>
          </cell>
          <cell r="AE180">
            <v>427</v>
          </cell>
          <cell r="AH180">
            <v>749</v>
          </cell>
        </row>
        <row r="181">
          <cell r="A181" t="str">
            <v>1565-820156-1-202</v>
          </cell>
          <cell r="B181" t="str">
            <v>820156-1-202</v>
          </cell>
          <cell r="M181">
            <v>24.23076923076923</v>
          </cell>
          <cell r="P181">
            <v>17.5</v>
          </cell>
          <cell r="S181">
            <v>70</v>
          </cell>
          <cell r="V181">
            <v>218.5</v>
          </cell>
          <cell r="Y181">
            <v>45.5</v>
          </cell>
          <cell r="AB181">
            <v>119</v>
          </cell>
          <cell r="AE181">
            <v>136.5</v>
          </cell>
          <cell r="AH181">
            <v>192.5</v>
          </cell>
        </row>
        <row r="182">
          <cell r="A182" t="str">
            <v>1565-820156-1-203</v>
          </cell>
          <cell r="B182" t="str">
            <v>820156-1-203</v>
          </cell>
          <cell r="M182">
            <v>0</v>
          </cell>
          <cell r="P182">
            <v>0</v>
          </cell>
          <cell r="S182">
            <v>0</v>
          </cell>
          <cell r="V182">
            <v>0</v>
          </cell>
          <cell r="Y182">
            <v>0</v>
          </cell>
          <cell r="AB182">
            <v>0</v>
          </cell>
          <cell r="AE182">
            <v>0</v>
          </cell>
          <cell r="AH182">
            <v>0</v>
          </cell>
        </row>
        <row r="183">
          <cell r="A183" t="str">
            <v>1565-820156-1-204</v>
          </cell>
          <cell r="B183" t="str">
            <v>820156-1-204</v>
          </cell>
          <cell r="M183">
            <v>31.5</v>
          </cell>
          <cell r="P183">
            <v>3.5</v>
          </cell>
          <cell r="S183">
            <v>91</v>
          </cell>
          <cell r="V183">
            <v>82.3333333333333</v>
          </cell>
          <cell r="Y183">
            <v>44</v>
          </cell>
          <cell r="AB183">
            <v>29.5</v>
          </cell>
          <cell r="AE183">
            <v>66.5</v>
          </cell>
          <cell r="AH183">
            <v>195.25</v>
          </cell>
        </row>
        <row r="184">
          <cell r="A184" t="str">
            <v>1565-820156-1-306</v>
          </cell>
          <cell r="B184" t="str">
            <v>820156-1-306</v>
          </cell>
          <cell r="M184">
            <v>632.42307692307691</v>
          </cell>
          <cell r="P184">
            <v>473.36</v>
          </cell>
          <cell r="S184">
            <v>1827</v>
          </cell>
          <cell r="V184">
            <v>1520</v>
          </cell>
          <cell r="Y184">
            <v>179</v>
          </cell>
          <cell r="AB184">
            <v>974.36</v>
          </cell>
          <cell r="AE184">
            <v>550.29999999999995</v>
          </cell>
          <cell r="AH184">
            <v>317</v>
          </cell>
        </row>
        <row r="185">
          <cell r="A185" t="str">
            <v>1565-820156-1-307</v>
          </cell>
          <cell r="B185" t="str">
            <v>820156-1-307</v>
          </cell>
          <cell r="M185">
            <v>205.96153846153845</v>
          </cell>
          <cell r="P185">
            <v>76</v>
          </cell>
          <cell r="S185">
            <v>595</v>
          </cell>
          <cell r="V185">
            <v>538.33333333333314</v>
          </cell>
          <cell r="Y185">
            <v>209.09</v>
          </cell>
          <cell r="AB185">
            <v>292</v>
          </cell>
          <cell r="AE185">
            <v>383.09</v>
          </cell>
          <cell r="AH185">
            <v>790</v>
          </cell>
        </row>
        <row r="186">
          <cell r="A186" t="str">
            <v>1565-820156-1-308</v>
          </cell>
          <cell r="B186" t="str">
            <v>820156-1-308</v>
          </cell>
          <cell r="M186">
            <v>169.61538461538461</v>
          </cell>
          <cell r="P186">
            <v>55.5</v>
          </cell>
          <cell r="S186">
            <v>490</v>
          </cell>
          <cell r="V186">
            <v>443.3333333333332</v>
          </cell>
          <cell r="Y186">
            <v>74</v>
          </cell>
          <cell r="AB186">
            <v>374</v>
          </cell>
          <cell r="AE186">
            <v>385.5</v>
          </cell>
          <cell r="AH186">
            <v>379.27</v>
          </cell>
        </row>
        <row r="187">
          <cell r="A187" t="str">
            <v>1565-820156-1-309</v>
          </cell>
          <cell r="B187" t="str">
            <v>820156-1-309</v>
          </cell>
          <cell r="M187">
            <v>-8.4807692307692299</v>
          </cell>
          <cell r="P187">
            <v>0</v>
          </cell>
          <cell r="S187">
            <v>-24.5</v>
          </cell>
          <cell r="V187">
            <v>0</v>
          </cell>
          <cell r="Y187">
            <v>16</v>
          </cell>
          <cell r="AB187">
            <v>57.75</v>
          </cell>
          <cell r="AE187">
            <v>68.349999999999994</v>
          </cell>
          <cell r="AH187">
            <v>28.95</v>
          </cell>
        </row>
        <row r="188">
          <cell r="A188" t="str">
            <v>1565-820156-1-319</v>
          </cell>
          <cell r="B188" t="str">
            <v>820156-1-319</v>
          </cell>
          <cell r="M188">
            <v>59.365384615384613</v>
          </cell>
          <cell r="P188">
            <v>10.5</v>
          </cell>
          <cell r="S188">
            <v>171.5</v>
          </cell>
          <cell r="V188">
            <v>91.8333333333333</v>
          </cell>
        </row>
        <row r="189">
          <cell r="A189" t="str">
            <v>1565-820156-1-501</v>
          </cell>
          <cell r="B189" t="str">
            <v>820156-1-501</v>
          </cell>
          <cell r="M189">
            <v>276.27600000000007</v>
          </cell>
          <cell r="P189">
            <v>167.61</v>
          </cell>
          <cell r="S189">
            <v>717.6</v>
          </cell>
          <cell r="V189">
            <v>522.59047619047601</v>
          </cell>
          <cell r="Y189">
            <v>382.72</v>
          </cell>
          <cell r="AB189">
            <v>427.04</v>
          </cell>
          <cell r="AE189">
            <v>622.70000000000005</v>
          </cell>
          <cell r="AH189">
            <v>525.17999999999995</v>
          </cell>
        </row>
        <row r="190">
          <cell r="A190" t="str">
            <v>1565-820156-1-502</v>
          </cell>
          <cell r="B190" t="str">
            <v>820156-1-502</v>
          </cell>
          <cell r="M190">
            <v>91.63</v>
          </cell>
          <cell r="P190">
            <v>77.75</v>
          </cell>
          <cell r="S190">
            <v>238</v>
          </cell>
          <cell r="V190">
            <v>215.33333333333326</v>
          </cell>
          <cell r="Y190">
            <v>91.75</v>
          </cell>
          <cell r="AB190">
            <v>172.25</v>
          </cell>
          <cell r="AE190">
            <v>169.5</v>
          </cell>
          <cell r="AH190">
            <v>158.75</v>
          </cell>
        </row>
        <row r="191">
          <cell r="A191" t="str">
            <v>1565-820494-101</v>
          </cell>
          <cell r="B191" t="str">
            <v>820494-101</v>
          </cell>
          <cell r="M191">
            <v>22777.961538461539</v>
          </cell>
          <cell r="P191">
            <v>27362.77</v>
          </cell>
          <cell r="S191">
            <v>65803</v>
          </cell>
          <cell r="V191">
            <v>65642.803137277268</v>
          </cell>
          <cell r="X191">
            <v>56</v>
          </cell>
          <cell r="Y191">
            <v>28622.29</v>
          </cell>
          <cell r="AA191">
            <v>55.416666666666664</v>
          </cell>
          <cell r="AB191">
            <v>66645.56</v>
          </cell>
          <cell r="AD191">
            <v>54.75</v>
          </cell>
          <cell r="AE191">
            <v>65743.31</v>
          </cell>
          <cell r="AG191">
            <v>54.83333333333335</v>
          </cell>
          <cell r="AH191">
            <v>62921.699999999946</v>
          </cell>
        </row>
        <row r="192">
          <cell r="A192" t="str">
            <v>1565-820494-201</v>
          </cell>
          <cell r="B192" t="str">
            <v>820494-201</v>
          </cell>
          <cell r="M192">
            <v>5775.865257158006</v>
          </cell>
          <cell r="P192">
            <v>4867.51</v>
          </cell>
          <cell r="S192">
            <v>16685.832965123129</v>
          </cell>
          <cell r="V192">
            <v>17243.515818310363</v>
          </cell>
          <cell r="Y192">
            <v>1292.47</v>
          </cell>
          <cell r="AB192">
            <v>8796.5500000000065</v>
          </cell>
          <cell r="AE192">
            <v>5303.6000000000131</v>
          </cell>
          <cell r="AH192">
            <v>7737.5900000000074</v>
          </cell>
        </row>
        <row r="193">
          <cell r="A193" t="str">
            <v>1565-820494-202</v>
          </cell>
          <cell r="B193" t="str">
            <v>820494-202</v>
          </cell>
          <cell r="M193">
            <v>1438.5157747762828</v>
          </cell>
          <cell r="P193">
            <v>735.34000190734855</v>
          </cell>
          <cell r="S193">
            <v>4155.712238242595</v>
          </cell>
          <cell r="V193">
            <v>6247.8633603715898</v>
          </cell>
          <cell r="Y193">
            <v>2780.7</v>
          </cell>
          <cell r="AB193">
            <v>2983.31</v>
          </cell>
          <cell r="AE193">
            <v>4544.6099999999997</v>
          </cell>
          <cell r="AH193">
            <v>5328.47</v>
          </cell>
        </row>
        <row r="194">
          <cell r="A194" t="str">
            <v>1565-820494-203</v>
          </cell>
          <cell r="B194" t="str">
            <v>820494-203</v>
          </cell>
          <cell r="M194">
            <v>0</v>
          </cell>
          <cell r="P194">
            <v>433.11</v>
          </cell>
          <cell r="S194">
            <v>0</v>
          </cell>
          <cell r="V194">
            <v>605</v>
          </cell>
          <cell r="Y194">
            <v>0</v>
          </cell>
          <cell r="AB194">
            <v>437.98</v>
          </cell>
          <cell r="AE194">
            <v>4.87</v>
          </cell>
          <cell r="AH194">
            <v>644.53</v>
          </cell>
        </row>
        <row r="195">
          <cell r="A195" t="str">
            <v>1565-820494-204</v>
          </cell>
          <cell r="B195" t="str">
            <v>820494-204</v>
          </cell>
          <cell r="M195">
            <v>303.99290827147399</v>
          </cell>
          <cell r="P195">
            <v>66.31</v>
          </cell>
          <cell r="S195">
            <v>878.20173500648048</v>
          </cell>
          <cell r="V195">
            <v>484.05346412159787</v>
          </cell>
          <cell r="Y195">
            <v>385.93</v>
          </cell>
          <cell r="AB195">
            <v>287.58999999999997</v>
          </cell>
          <cell r="AE195">
            <v>555.95000000000005</v>
          </cell>
          <cell r="AH195">
            <v>1612.84</v>
          </cell>
        </row>
        <row r="196">
          <cell r="A196" t="str">
            <v>1565-820494-306</v>
          </cell>
          <cell r="B196" t="str">
            <v>820494-306</v>
          </cell>
          <cell r="M196">
            <v>2508.9548029338985</v>
          </cell>
          <cell r="P196">
            <v>3450.62</v>
          </cell>
          <cell r="S196">
            <v>7248.0916529201513</v>
          </cell>
          <cell r="V196">
            <v>14205.841257216922</v>
          </cell>
          <cell r="Y196">
            <v>3430.34</v>
          </cell>
          <cell r="AB196">
            <v>7874.26</v>
          </cell>
          <cell r="AE196">
            <v>7058.38</v>
          </cell>
          <cell r="AH196">
            <v>6960.78</v>
          </cell>
        </row>
        <row r="197">
          <cell r="A197" t="str">
            <v>1565-820494-307</v>
          </cell>
          <cell r="B197" t="str">
            <v>820494-307</v>
          </cell>
          <cell r="M197">
            <v>911.97872481442198</v>
          </cell>
          <cell r="P197">
            <v>785.71</v>
          </cell>
          <cell r="S197">
            <v>2634.6052050194412</v>
          </cell>
          <cell r="V197">
            <v>2722.660392364794</v>
          </cell>
          <cell r="Y197">
            <v>1156.7</v>
          </cell>
          <cell r="AB197">
            <v>2078.48</v>
          </cell>
          <cell r="AE197">
            <v>2357.29</v>
          </cell>
          <cell r="AH197">
            <v>2147.0100000000002</v>
          </cell>
        </row>
        <row r="198">
          <cell r="A198" t="str">
            <v>1565-820494-308</v>
          </cell>
          <cell r="B198" t="str">
            <v>820494-308</v>
          </cell>
          <cell r="M198">
            <v>101.33096942382465</v>
          </cell>
          <cell r="P198">
            <v>2</v>
          </cell>
          <cell r="S198">
            <v>292.73391166882681</v>
          </cell>
          <cell r="V198">
            <v>302.51782137386596</v>
          </cell>
          <cell r="Y198">
            <v>20.100000000000001</v>
          </cell>
          <cell r="AB198">
            <v>125.78</v>
          </cell>
          <cell r="AE198">
            <v>130.47999999999999</v>
          </cell>
          <cell r="AH198">
            <v>171.48</v>
          </cell>
        </row>
        <row r="199">
          <cell r="A199" t="str">
            <v>1565-820494-309</v>
          </cell>
          <cell r="B199" t="str">
            <v>820494-309</v>
          </cell>
          <cell r="M199">
            <v>1010.8555241605442</v>
          </cell>
          <cell r="P199">
            <v>129.12</v>
          </cell>
          <cell r="S199">
            <v>2920.2492920193499</v>
          </cell>
          <cell r="V199">
            <v>355.85142914941656</v>
          </cell>
          <cell r="Y199">
            <v>191.32</v>
          </cell>
          <cell r="AB199">
            <v>360.05</v>
          </cell>
          <cell r="AE199">
            <v>392.1</v>
          </cell>
          <cell r="AH199">
            <v>300.70999999999998</v>
          </cell>
        </row>
        <row r="200">
          <cell r="A200" t="str">
            <v>1565-820494-319</v>
          </cell>
          <cell r="B200" t="str">
            <v>820494-319</v>
          </cell>
          <cell r="M200">
            <v>472.17449999999997</v>
          </cell>
          <cell r="P200">
            <v>457.24999809265137</v>
          </cell>
          <cell r="S200">
            <v>1364.0596666666665</v>
          </cell>
          <cell r="V200">
            <v>1409.65</v>
          </cell>
        </row>
        <row r="201">
          <cell r="A201" t="str">
            <v>1565-820494-501</v>
          </cell>
          <cell r="B201" t="str">
            <v>820494-501</v>
          </cell>
          <cell r="M201">
            <v>2385.44</v>
          </cell>
          <cell r="P201">
            <v>2917.65</v>
          </cell>
          <cell r="S201">
            <v>8770</v>
          </cell>
          <cell r="V201">
            <v>14508.115640835853</v>
          </cell>
          <cell r="Y201">
            <v>4349.76</v>
          </cell>
          <cell r="AB201">
            <v>13282.33</v>
          </cell>
          <cell r="AE201">
            <v>13836.8</v>
          </cell>
          <cell r="AH201">
            <v>13162.7</v>
          </cell>
        </row>
        <row r="202">
          <cell r="A202" t="str">
            <v>1565-820494-502</v>
          </cell>
          <cell r="B202" t="str">
            <v>820494-502</v>
          </cell>
          <cell r="M202">
            <v>115.43</v>
          </cell>
          <cell r="P202">
            <v>147.55000000000001</v>
          </cell>
          <cell r="S202">
            <v>424.375</v>
          </cell>
          <cell r="V202">
            <v>438.55868872060591</v>
          </cell>
          <cell r="Y202">
            <v>174.94</v>
          </cell>
          <cell r="AB202">
            <v>377.24</v>
          </cell>
          <cell r="AE202">
            <v>391.62</v>
          </cell>
          <cell r="AH202">
            <v>264.57</v>
          </cell>
        </row>
        <row r="203">
          <cell r="A203" t="str">
            <v>1567-820098-101</v>
          </cell>
          <cell r="B203" t="str">
            <v>820098-101</v>
          </cell>
          <cell r="M203">
            <v>4224.4615384615381</v>
          </cell>
          <cell r="P203">
            <v>4934.46</v>
          </cell>
          <cell r="S203">
            <v>12204</v>
          </cell>
          <cell r="V203">
            <v>13447</v>
          </cell>
          <cell r="X203">
            <v>9.4</v>
          </cell>
          <cell r="Y203">
            <v>6335.43</v>
          </cell>
          <cell r="AA203">
            <v>8.6666666666666661</v>
          </cell>
          <cell r="AB203">
            <v>12178.29</v>
          </cell>
          <cell r="AD203">
            <v>9.1666666666666661</v>
          </cell>
          <cell r="AE203">
            <v>13118.24</v>
          </cell>
          <cell r="AG203">
            <v>9.8333333333333304</v>
          </cell>
          <cell r="AH203">
            <v>14056.47</v>
          </cell>
        </row>
        <row r="204">
          <cell r="A204" t="str">
            <v>1567-820098-201</v>
          </cell>
          <cell r="B204" t="str">
            <v>820098-201</v>
          </cell>
          <cell r="M204">
            <v>819.8380566801618</v>
          </cell>
          <cell r="P204">
            <v>517.04</v>
          </cell>
          <cell r="S204">
            <v>2368.4210526315787</v>
          </cell>
          <cell r="V204">
            <v>2609.6491228070167</v>
          </cell>
          <cell r="Y204">
            <v>248.43</v>
          </cell>
          <cell r="AB204">
            <v>997.42</v>
          </cell>
          <cell r="AE204">
            <v>911.39</v>
          </cell>
          <cell r="AH204">
            <v>1318.7</v>
          </cell>
        </row>
        <row r="205">
          <cell r="A205" t="str">
            <v>1567-820098-202</v>
          </cell>
          <cell r="B205" t="str">
            <v>820098-202</v>
          </cell>
          <cell r="M205">
            <v>77.884615384615387</v>
          </cell>
          <cell r="P205">
            <v>58.620000133514402</v>
          </cell>
          <cell r="S205">
            <v>225</v>
          </cell>
          <cell r="V205">
            <v>705.07500000000005</v>
          </cell>
          <cell r="Y205">
            <v>93.72</v>
          </cell>
          <cell r="AB205">
            <v>258.12</v>
          </cell>
          <cell r="AE205">
            <v>208.63</v>
          </cell>
          <cell r="AH205">
            <v>328.59</v>
          </cell>
        </row>
        <row r="206">
          <cell r="A206" t="str">
            <v>1567-820098-203</v>
          </cell>
          <cell r="B206" t="str">
            <v>820098-203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  <cell r="Y206">
            <v>0</v>
          </cell>
          <cell r="AB206">
            <v>0</v>
          </cell>
          <cell r="AE206">
            <v>0</v>
          </cell>
          <cell r="AH206">
            <v>0</v>
          </cell>
        </row>
        <row r="207">
          <cell r="A207" t="str">
            <v>1567-820098-204</v>
          </cell>
          <cell r="B207" t="str">
            <v>820098-204</v>
          </cell>
          <cell r="M207">
            <v>15.576923076923077</v>
          </cell>
          <cell r="P207">
            <v>41.2</v>
          </cell>
          <cell r="S207">
            <v>45</v>
          </cell>
          <cell r="V207">
            <v>49.583333333333321</v>
          </cell>
          <cell r="Y207">
            <v>20.100000000000001</v>
          </cell>
          <cell r="AB207">
            <v>74.7</v>
          </cell>
          <cell r="AE207">
            <v>53.6</v>
          </cell>
          <cell r="AH207">
            <v>0</v>
          </cell>
        </row>
        <row r="208">
          <cell r="A208" t="str">
            <v>1567-820098-306</v>
          </cell>
          <cell r="B208" t="str">
            <v>820098-306</v>
          </cell>
          <cell r="M208">
            <v>31.645748987854244</v>
          </cell>
          <cell r="P208">
            <v>0</v>
          </cell>
          <cell r="S208">
            <v>91.421052631578931</v>
          </cell>
          <cell r="V208">
            <v>100.73245614035083</v>
          </cell>
          <cell r="Y208">
            <v>0</v>
          </cell>
          <cell r="AB208">
            <v>49.87</v>
          </cell>
          <cell r="AE208">
            <v>49.87</v>
          </cell>
          <cell r="AH208">
            <v>31.6</v>
          </cell>
        </row>
        <row r="209">
          <cell r="A209" t="str">
            <v>1567-820098-307</v>
          </cell>
          <cell r="B209" t="str">
            <v>820098-307</v>
          </cell>
          <cell r="M209">
            <v>76.572874493927117</v>
          </cell>
          <cell r="P209">
            <v>66.19</v>
          </cell>
          <cell r="S209">
            <v>221.21052631578945</v>
          </cell>
          <cell r="V209">
            <v>243.74122807017537</v>
          </cell>
          <cell r="Y209">
            <v>62.9</v>
          </cell>
          <cell r="AB209">
            <v>207.5</v>
          </cell>
          <cell r="AE209">
            <v>208.21</v>
          </cell>
          <cell r="AH209">
            <v>254.2</v>
          </cell>
        </row>
        <row r="210">
          <cell r="A210" t="str">
            <v>1567-820098-308</v>
          </cell>
          <cell r="B210" t="str">
            <v>820098-308</v>
          </cell>
          <cell r="M210">
            <v>31.317813765182184</v>
          </cell>
          <cell r="P210">
            <v>0</v>
          </cell>
          <cell r="S210">
            <v>90.473684210526315</v>
          </cell>
          <cell r="V210">
            <v>99.68859649122804</v>
          </cell>
          <cell r="Y210">
            <v>41.88</v>
          </cell>
          <cell r="AB210">
            <v>48.73</v>
          </cell>
          <cell r="AE210">
            <v>82.24</v>
          </cell>
          <cell r="AH210">
            <v>0</v>
          </cell>
        </row>
        <row r="211">
          <cell r="A211" t="str">
            <v>1567-820098-309</v>
          </cell>
          <cell r="B211" t="str">
            <v>820098-309</v>
          </cell>
          <cell r="M211">
            <v>83.967813765182626</v>
          </cell>
          <cell r="P211">
            <v>0</v>
          </cell>
          <cell r="S211">
            <v>242.5736842105276</v>
          </cell>
          <cell r="V211">
            <v>267.28026315789606</v>
          </cell>
          <cell r="Y211">
            <v>0</v>
          </cell>
          <cell r="AB211">
            <v>0</v>
          </cell>
          <cell r="AE211">
            <v>0</v>
          </cell>
          <cell r="AH211">
            <v>0</v>
          </cell>
        </row>
        <row r="212">
          <cell r="A212" t="str">
            <v>1567-820098-319</v>
          </cell>
          <cell r="B212" t="str">
            <v>820098-319</v>
          </cell>
          <cell r="M212">
            <v>65.734615384615381</v>
          </cell>
          <cell r="P212">
            <v>77.889999866485596</v>
          </cell>
          <cell r="S212">
            <v>189.9</v>
          </cell>
          <cell r="V212">
            <v>209.24166666666662</v>
          </cell>
        </row>
        <row r="213">
          <cell r="A213" t="str">
            <v>1567-820098-501</v>
          </cell>
          <cell r="B213" t="str">
            <v>820098-501</v>
          </cell>
          <cell r="M213">
            <v>621.54200000000003</v>
          </cell>
          <cell r="P213">
            <v>897.48</v>
          </cell>
          <cell r="S213">
            <v>1539</v>
          </cell>
          <cell r="V213">
            <v>1695.75</v>
          </cell>
          <cell r="Y213">
            <v>1279.32</v>
          </cell>
          <cell r="AB213">
            <v>2424.0500000000002</v>
          </cell>
          <cell r="AE213">
            <v>2654.07</v>
          </cell>
          <cell r="AH213">
            <v>1986.39</v>
          </cell>
        </row>
        <row r="214">
          <cell r="A214" t="str">
            <v>1567-820098-502</v>
          </cell>
          <cell r="B214" t="str">
            <v>820098-502</v>
          </cell>
          <cell r="M214">
            <v>11.478153277931673</v>
          </cell>
          <cell r="P214">
            <v>0</v>
          </cell>
          <cell r="S214">
            <v>28.421052631578949</v>
          </cell>
          <cell r="V214">
            <v>31.315789473684202</v>
          </cell>
          <cell r="Y214">
            <v>35.5</v>
          </cell>
          <cell r="AB214">
            <v>12.5</v>
          </cell>
          <cell r="AE214">
            <v>39.5</v>
          </cell>
          <cell r="AH214">
            <v>0</v>
          </cell>
        </row>
        <row r="215">
          <cell r="A215" t="str">
            <v>1567-820156-101</v>
          </cell>
          <cell r="B215" t="str">
            <v>820156-101</v>
          </cell>
          <cell r="M215">
            <v>26826.923076923078</v>
          </cell>
          <cell r="P215">
            <v>34283.980000000003</v>
          </cell>
          <cell r="S215">
            <v>77500</v>
          </cell>
          <cell r="V215">
            <v>80083.333333333314</v>
          </cell>
          <cell r="X215">
            <v>57</v>
          </cell>
          <cell r="Y215">
            <v>31191.07</v>
          </cell>
          <cell r="AA215">
            <v>60.75</v>
          </cell>
          <cell r="AB215">
            <v>79131.960000000006</v>
          </cell>
          <cell r="AD215">
            <v>58.333333333333336</v>
          </cell>
          <cell r="AE215">
            <v>72776.84</v>
          </cell>
          <cell r="AG215">
            <v>55.166666666666657</v>
          </cell>
          <cell r="AH215">
            <v>70131.8</v>
          </cell>
        </row>
        <row r="216">
          <cell r="A216" t="str">
            <v>1567-820156-201</v>
          </cell>
          <cell r="B216" t="str">
            <v>820156-201</v>
          </cell>
          <cell r="M216">
            <v>5084.1346153846152</v>
          </cell>
          <cell r="P216">
            <v>3006.23</v>
          </cell>
          <cell r="S216">
            <v>14687.5</v>
          </cell>
          <cell r="V216">
            <v>15177.083333333328</v>
          </cell>
          <cell r="Y216">
            <v>1066.6500000000001</v>
          </cell>
          <cell r="AB216">
            <v>6555.24</v>
          </cell>
          <cell r="AE216">
            <v>5816.0200000000086</v>
          </cell>
          <cell r="AH216">
            <v>8038.84</v>
          </cell>
        </row>
        <row r="217">
          <cell r="A217" t="str">
            <v>1567-820156-202</v>
          </cell>
          <cell r="B217" t="str">
            <v>820156-202</v>
          </cell>
          <cell r="M217">
            <v>1298.0769230769231</v>
          </cell>
          <cell r="P217">
            <v>1536.6700004196164</v>
          </cell>
          <cell r="S217">
            <v>3750</v>
          </cell>
          <cell r="V217">
            <v>9041.6666666666642</v>
          </cell>
          <cell r="Y217">
            <v>3081.87</v>
          </cell>
          <cell r="AB217">
            <v>4377.1000000000004</v>
          </cell>
          <cell r="AE217">
            <v>5720.2999999999929</v>
          </cell>
          <cell r="AH217">
            <v>5926.73</v>
          </cell>
        </row>
        <row r="218">
          <cell r="A218" t="str">
            <v>1567-820156-203</v>
          </cell>
          <cell r="B218" t="str">
            <v>820156-203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  <cell r="Y218">
            <v>0</v>
          </cell>
          <cell r="AB218">
            <v>0</v>
          </cell>
          <cell r="AE218">
            <v>0</v>
          </cell>
          <cell r="AH218">
            <v>1</v>
          </cell>
        </row>
        <row r="219">
          <cell r="A219" t="str">
            <v>1567-820156-204</v>
          </cell>
          <cell r="B219" t="str">
            <v>820156-204</v>
          </cell>
          <cell r="M219">
            <v>216.34615384615384</v>
          </cell>
          <cell r="P219">
            <v>114.73</v>
          </cell>
          <cell r="S219">
            <v>625</v>
          </cell>
          <cell r="V219">
            <v>645.83333333333314</v>
          </cell>
          <cell r="Y219">
            <v>256.26</v>
          </cell>
          <cell r="AB219">
            <v>324.06</v>
          </cell>
          <cell r="AE219">
            <v>440.47</v>
          </cell>
          <cell r="AH219">
            <v>374.84</v>
          </cell>
        </row>
        <row r="220">
          <cell r="A220" t="str">
            <v>1567-820156-306</v>
          </cell>
          <cell r="B220" t="str">
            <v>820156-306</v>
          </cell>
          <cell r="M220">
            <v>1947.1153846153845</v>
          </cell>
          <cell r="P220">
            <v>2033.76</v>
          </cell>
          <cell r="S220">
            <v>5625</v>
          </cell>
          <cell r="V220">
            <v>5812.5</v>
          </cell>
          <cell r="Y220">
            <v>3014.22</v>
          </cell>
          <cell r="AB220">
            <v>4125.6400000000003</v>
          </cell>
          <cell r="AE220">
            <v>4879.8599999999997</v>
          </cell>
          <cell r="AH220">
            <v>3380.86</v>
          </cell>
        </row>
        <row r="221">
          <cell r="A221" t="str">
            <v>1567-820156-307</v>
          </cell>
          <cell r="B221" t="str">
            <v>820156-307</v>
          </cell>
          <cell r="M221">
            <v>1081.7307692307693</v>
          </cell>
          <cell r="P221">
            <v>598.01</v>
          </cell>
          <cell r="S221">
            <v>3125</v>
          </cell>
          <cell r="V221">
            <v>3229.1666666666656</v>
          </cell>
          <cell r="Y221">
            <v>883.24</v>
          </cell>
          <cell r="AB221">
            <v>1727.54</v>
          </cell>
          <cell r="AE221">
            <v>1837.64</v>
          </cell>
          <cell r="AH221">
            <v>2386.41</v>
          </cell>
        </row>
        <row r="222">
          <cell r="A222" t="str">
            <v>1567-820156-308</v>
          </cell>
          <cell r="B222" t="str">
            <v>820156-308</v>
          </cell>
          <cell r="M222">
            <v>108.17307692307692</v>
          </cell>
          <cell r="P222">
            <v>5.75</v>
          </cell>
          <cell r="S222">
            <v>312.5</v>
          </cell>
          <cell r="V222">
            <v>322.91666666666657</v>
          </cell>
          <cell r="Y222">
            <v>52.4</v>
          </cell>
          <cell r="AB222">
            <v>86.75</v>
          </cell>
          <cell r="AE222">
            <v>145.02000000000001</v>
          </cell>
          <cell r="AH222">
            <v>67.3</v>
          </cell>
        </row>
        <row r="223">
          <cell r="A223" t="str">
            <v>1567-820156-309</v>
          </cell>
          <cell r="B223" t="str">
            <v>820156-309</v>
          </cell>
          <cell r="M223">
            <v>692.30769230769226</v>
          </cell>
          <cell r="P223">
            <v>39.49</v>
          </cell>
          <cell r="S223">
            <v>2000</v>
          </cell>
          <cell r="V223">
            <v>2066.6666666666661</v>
          </cell>
          <cell r="Y223">
            <v>281.73</v>
          </cell>
          <cell r="AB223">
            <v>276.20999999999998</v>
          </cell>
          <cell r="AE223">
            <v>509.1</v>
          </cell>
          <cell r="AH223">
            <v>1002.17</v>
          </cell>
        </row>
        <row r="224">
          <cell r="A224" t="str">
            <v>1567-820156-319</v>
          </cell>
          <cell r="B224" t="str">
            <v>820156-319</v>
          </cell>
          <cell r="M224">
            <v>432.69230769230768</v>
          </cell>
          <cell r="P224">
            <v>192.4399995803833</v>
          </cell>
          <cell r="S224">
            <v>1250</v>
          </cell>
          <cell r="V224">
            <v>1291.6666666666663</v>
          </cell>
        </row>
        <row r="225">
          <cell r="A225" t="str">
            <v>1567-820156-501</v>
          </cell>
          <cell r="B225" t="str">
            <v>820156-501</v>
          </cell>
          <cell r="M225">
            <v>2236.85</v>
          </cell>
          <cell r="P225">
            <v>2619.9499999999998</v>
          </cell>
          <cell r="S225">
            <v>5092.3999999999996</v>
          </cell>
          <cell r="V225">
            <v>5262.1466666666647</v>
          </cell>
          <cell r="Y225">
            <v>2974.56</v>
          </cell>
          <cell r="AB225">
            <v>8496.9599999999991</v>
          </cell>
          <cell r="AE225">
            <v>8334.1</v>
          </cell>
          <cell r="AH225">
            <v>5556.98</v>
          </cell>
        </row>
        <row r="226">
          <cell r="A226" t="str">
            <v>1567-820156-502</v>
          </cell>
          <cell r="B226" t="str">
            <v>820156-502</v>
          </cell>
          <cell r="M226">
            <v>48.125</v>
          </cell>
          <cell r="P226">
            <v>7.8500000000003638</v>
          </cell>
          <cell r="S226">
            <v>125</v>
          </cell>
          <cell r="V226">
            <v>129.16666666666663</v>
          </cell>
          <cell r="Y226">
            <v>12.2</v>
          </cell>
          <cell r="AB226">
            <v>31.75</v>
          </cell>
          <cell r="AE226">
            <v>23.9</v>
          </cell>
          <cell r="AH226">
            <v>40.36</v>
          </cell>
        </row>
        <row r="227">
          <cell r="A227" t="str">
            <v>1567-820156-1-101</v>
          </cell>
          <cell r="B227" t="str">
            <v>820156-1-101</v>
          </cell>
          <cell r="M227">
            <v>3416.5384615384614</v>
          </cell>
          <cell r="P227">
            <v>3876.76</v>
          </cell>
          <cell r="S227">
            <v>9870</v>
          </cell>
          <cell r="V227">
            <v>11750</v>
          </cell>
          <cell r="X227">
            <v>7</v>
          </cell>
          <cell r="Y227">
            <v>4564.6099999999997</v>
          </cell>
          <cell r="AA227">
            <v>7.666666666666667</v>
          </cell>
          <cell r="AB227">
            <v>10843.89</v>
          </cell>
          <cell r="AD227">
            <v>7.333333333333333</v>
          </cell>
          <cell r="AE227">
            <v>10668.82</v>
          </cell>
          <cell r="AG227">
            <v>7</v>
          </cell>
          <cell r="AH227">
            <v>9836.58</v>
          </cell>
        </row>
        <row r="228">
          <cell r="A228" t="str">
            <v>1567-820156-1-201</v>
          </cell>
          <cell r="B228" t="str">
            <v>820156-1-201</v>
          </cell>
          <cell r="M228">
            <v>557.30769230769226</v>
          </cell>
          <cell r="P228">
            <v>462</v>
          </cell>
          <cell r="S228">
            <v>1610</v>
          </cell>
          <cell r="V228">
            <v>1916.6666666666663</v>
          </cell>
          <cell r="Y228">
            <v>182</v>
          </cell>
          <cell r="AB228">
            <v>903</v>
          </cell>
          <cell r="AE228">
            <v>693</v>
          </cell>
          <cell r="AH228">
            <v>931</v>
          </cell>
        </row>
        <row r="229">
          <cell r="A229" t="str">
            <v>1567-820156-1-202</v>
          </cell>
          <cell r="B229" t="str">
            <v>820156-1-202</v>
          </cell>
          <cell r="M229">
            <v>24.23076923076923</v>
          </cell>
          <cell r="P229">
            <v>171.5</v>
          </cell>
          <cell r="S229">
            <v>70</v>
          </cell>
          <cell r="V229">
            <v>433.33333333333326</v>
          </cell>
          <cell r="Y229">
            <v>91</v>
          </cell>
          <cell r="AB229">
            <v>336</v>
          </cell>
          <cell r="AE229">
            <v>206.5</v>
          </cell>
          <cell r="AH229">
            <v>147</v>
          </cell>
        </row>
        <row r="230">
          <cell r="A230" t="str">
            <v>1567-820156-1-203</v>
          </cell>
          <cell r="B230" t="str">
            <v>820156-1-203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  <cell r="Y230">
            <v>0</v>
          </cell>
          <cell r="AB230">
            <v>0</v>
          </cell>
          <cell r="AE230">
            <v>0</v>
          </cell>
          <cell r="AH230">
            <v>0</v>
          </cell>
        </row>
        <row r="231">
          <cell r="A231" t="str">
            <v>1567-820156-1-204</v>
          </cell>
          <cell r="B231" t="str">
            <v>820156-1-204</v>
          </cell>
          <cell r="M231">
            <v>24.23076923076923</v>
          </cell>
          <cell r="P231">
            <v>54</v>
          </cell>
          <cell r="S231">
            <v>70</v>
          </cell>
          <cell r="V231">
            <v>83.333333333333314</v>
          </cell>
          <cell r="Y231">
            <v>31.5</v>
          </cell>
          <cell r="AB231">
            <v>63</v>
          </cell>
          <cell r="AE231">
            <v>40.5</v>
          </cell>
          <cell r="AH231">
            <v>64.75</v>
          </cell>
        </row>
        <row r="232">
          <cell r="A232" t="str">
            <v>1567-820156-1-306</v>
          </cell>
          <cell r="B232" t="str">
            <v>820156-1-306</v>
          </cell>
          <cell r="M232">
            <v>96.92307692307692</v>
          </cell>
          <cell r="P232">
            <v>274.8</v>
          </cell>
          <cell r="S232">
            <v>280</v>
          </cell>
          <cell r="V232">
            <v>333.33333333333326</v>
          </cell>
          <cell r="Y232">
            <v>12.5</v>
          </cell>
          <cell r="AB232">
            <v>307.8</v>
          </cell>
          <cell r="AE232">
            <v>45.5</v>
          </cell>
          <cell r="AH232">
            <v>283.25</v>
          </cell>
        </row>
        <row r="233">
          <cell r="A233" t="str">
            <v>1567-820156-1-307</v>
          </cell>
          <cell r="B233" t="str">
            <v>820156-1-307</v>
          </cell>
          <cell r="M233">
            <v>193.84615384615384</v>
          </cell>
          <cell r="P233">
            <v>278.95</v>
          </cell>
          <cell r="S233">
            <v>560</v>
          </cell>
          <cell r="V233">
            <v>666.66666666666652</v>
          </cell>
          <cell r="Y233">
            <v>183.75</v>
          </cell>
          <cell r="AB233">
            <v>657.27</v>
          </cell>
          <cell r="AE233">
            <v>548.42999999999995</v>
          </cell>
          <cell r="AH233">
            <v>688.3</v>
          </cell>
        </row>
        <row r="234">
          <cell r="A234" t="str">
            <v>1567-820156-1-308</v>
          </cell>
          <cell r="B234" t="str">
            <v>820156-1-308</v>
          </cell>
          <cell r="M234">
            <v>48.46153846153846</v>
          </cell>
          <cell r="P234">
            <v>70</v>
          </cell>
          <cell r="S234">
            <v>140</v>
          </cell>
          <cell r="V234">
            <v>166.66666666666663</v>
          </cell>
          <cell r="Y234">
            <v>4.5</v>
          </cell>
          <cell r="AB234">
            <v>117.69</v>
          </cell>
          <cell r="AE234">
            <v>97.69</v>
          </cell>
          <cell r="AH234">
            <v>32.68</v>
          </cell>
        </row>
        <row r="235">
          <cell r="A235" t="str">
            <v>1567-820156-1-309</v>
          </cell>
          <cell r="B235" t="str">
            <v>820156-1-309</v>
          </cell>
          <cell r="M235">
            <v>-29.076923076923077</v>
          </cell>
          <cell r="P235">
            <v>7</v>
          </cell>
          <cell r="S235">
            <v>-84</v>
          </cell>
          <cell r="V235">
            <v>-100</v>
          </cell>
          <cell r="Y235">
            <v>0</v>
          </cell>
          <cell r="AB235">
            <v>12.5</v>
          </cell>
          <cell r="AE235">
            <v>5.5</v>
          </cell>
          <cell r="AH235">
            <v>0</v>
          </cell>
        </row>
        <row r="236">
          <cell r="A236" t="str">
            <v>1567-820156-1-319</v>
          </cell>
          <cell r="B236" t="str">
            <v>820156-1-319</v>
          </cell>
          <cell r="M236">
            <v>77.538461538461533</v>
          </cell>
          <cell r="P236">
            <v>45.5</v>
          </cell>
          <cell r="S236">
            <v>224</v>
          </cell>
          <cell r="V236">
            <v>266.66666666666663</v>
          </cell>
        </row>
        <row r="237">
          <cell r="A237" t="str">
            <v>1567-820156-1-501</v>
          </cell>
          <cell r="B237" t="str">
            <v>820156-1-501</v>
          </cell>
          <cell r="M237">
            <v>276.27600000000001</v>
          </cell>
          <cell r="P237">
            <v>182.05</v>
          </cell>
          <cell r="S237">
            <v>717.6</v>
          </cell>
          <cell r="V237">
            <v>854.28571428571422</v>
          </cell>
          <cell r="Y237">
            <v>440.7</v>
          </cell>
          <cell r="AB237">
            <v>844.54</v>
          </cell>
          <cell r="AE237">
            <v>941.09</v>
          </cell>
          <cell r="AH237">
            <v>530.95000000000005</v>
          </cell>
        </row>
        <row r="238">
          <cell r="A238" t="str">
            <v>1567-820156-1-502</v>
          </cell>
          <cell r="B238" t="str">
            <v>820156-1-502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  <cell r="Y238">
            <v>0</v>
          </cell>
          <cell r="AB238">
            <v>0</v>
          </cell>
          <cell r="AE238">
            <v>0</v>
          </cell>
          <cell r="AH238">
            <v>0</v>
          </cell>
        </row>
        <row r="239">
          <cell r="A239" t="str">
            <v>1567-820494-101</v>
          </cell>
          <cell r="B239" t="str">
            <v>820494-101</v>
          </cell>
          <cell r="M239">
            <v>15619.153846153846</v>
          </cell>
          <cell r="P239">
            <v>18610</v>
          </cell>
          <cell r="S239">
            <v>45122</v>
          </cell>
          <cell r="V239">
            <v>50048.383333333324</v>
          </cell>
          <cell r="X239">
            <v>44.6</v>
          </cell>
          <cell r="Y239">
            <v>20166.490000000002</v>
          </cell>
          <cell r="AA239">
            <v>42.75</v>
          </cell>
          <cell r="AB239">
            <v>47909.069999999934</v>
          </cell>
          <cell r="AD239">
            <v>42.666666666666664</v>
          </cell>
          <cell r="AE239">
            <v>48518.96</v>
          </cell>
          <cell r="AG239">
            <v>36.833333333333329</v>
          </cell>
          <cell r="AH239">
            <v>45670.94</v>
          </cell>
        </row>
        <row r="240">
          <cell r="A240" t="str">
            <v>1567-820494-201</v>
          </cell>
          <cell r="B240" t="str">
            <v>820494-201</v>
          </cell>
          <cell r="M240">
            <v>3465</v>
          </cell>
          <cell r="P240">
            <v>3161.27</v>
          </cell>
          <cell r="S240">
            <v>10010</v>
          </cell>
          <cell r="V240">
            <v>11873.33333333333</v>
          </cell>
          <cell r="Y240">
            <v>1003.18</v>
          </cell>
          <cell r="AB240">
            <v>5918.24</v>
          </cell>
          <cell r="AE240">
            <v>3840.8600000000074</v>
          </cell>
          <cell r="AH240">
            <v>5613.93</v>
          </cell>
        </row>
        <row r="241">
          <cell r="A241" t="str">
            <v>1567-820494-202</v>
          </cell>
          <cell r="B241" t="str">
            <v>820494-202</v>
          </cell>
          <cell r="M241">
            <v>799.61538461538464</v>
          </cell>
          <cell r="P241">
            <v>1182.5799999237061</v>
          </cell>
          <cell r="S241">
            <v>2310</v>
          </cell>
          <cell r="V241">
            <v>6621.6666666666661</v>
          </cell>
          <cell r="Y241">
            <v>2525.04</v>
          </cell>
          <cell r="AB241">
            <v>3003.2</v>
          </cell>
          <cell r="AE241">
            <v>4078.48</v>
          </cell>
          <cell r="AH241">
            <v>2992.49</v>
          </cell>
        </row>
        <row r="242">
          <cell r="A242" t="str">
            <v>1567-820494-203</v>
          </cell>
          <cell r="B242" t="str">
            <v>820494-203</v>
          </cell>
          <cell r="M242">
            <v>13.326923076923077</v>
          </cell>
          <cell r="P242">
            <v>0</v>
          </cell>
          <cell r="S242">
            <v>38.5</v>
          </cell>
          <cell r="V242">
            <v>45.666666666666657</v>
          </cell>
          <cell r="Y242">
            <v>0</v>
          </cell>
          <cell r="AB242">
            <v>0</v>
          </cell>
          <cell r="AE242">
            <v>0</v>
          </cell>
          <cell r="AH242">
            <v>15.88</v>
          </cell>
        </row>
        <row r="243">
          <cell r="A243" t="str">
            <v>1567-820494-204</v>
          </cell>
          <cell r="B243" t="str">
            <v>820494-204</v>
          </cell>
          <cell r="M243">
            <v>266.53846153846155</v>
          </cell>
          <cell r="P243">
            <v>50.25</v>
          </cell>
          <cell r="S243">
            <v>770</v>
          </cell>
          <cell r="V243">
            <v>913.33333333333314</v>
          </cell>
          <cell r="Y243">
            <v>108.14</v>
          </cell>
          <cell r="AB243">
            <v>108.87</v>
          </cell>
          <cell r="AE243">
            <v>166.76</v>
          </cell>
          <cell r="AH243">
            <v>911.24</v>
          </cell>
        </row>
        <row r="244">
          <cell r="A244" t="str">
            <v>1567-820494-306</v>
          </cell>
          <cell r="B244" t="str">
            <v>820494-306</v>
          </cell>
          <cell r="M244">
            <v>1985.0451923076921</v>
          </cell>
          <cell r="P244">
            <v>4672.0600000000004</v>
          </cell>
          <cell r="S244">
            <v>5734.5749999999998</v>
          </cell>
          <cell r="V244">
            <v>10275</v>
          </cell>
          <cell r="Y244">
            <v>5766.5</v>
          </cell>
          <cell r="AB244">
            <v>9065.41</v>
          </cell>
          <cell r="AE244">
            <v>9699.86</v>
          </cell>
          <cell r="AH244">
            <v>3810.51</v>
          </cell>
        </row>
        <row r="245">
          <cell r="A245" t="str">
            <v>1567-820494-307</v>
          </cell>
          <cell r="B245" t="str">
            <v>820494-307</v>
          </cell>
          <cell r="M245">
            <v>533.07692307692309</v>
          </cell>
          <cell r="P245">
            <v>387.41</v>
          </cell>
          <cell r="S245">
            <v>1540</v>
          </cell>
          <cell r="V245">
            <v>1826.6666666666663</v>
          </cell>
          <cell r="Y245">
            <v>518.67999999999995</v>
          </cell>
          <cell r="AB245">
            <v>918.42</v>
          </cell>
          <cell r="AE245">
            <v>1045.69</v>
          </cell>
          <cell r="AH245">
            <v>887.98</v>
          </cell>
        </row>
        <row r="246">
          <cell r="A246" t="str">
            <v>1567-820494-308</v>
          </cell>
          <cell r="B246" t="str">
            <v>820494-308</v>
          </cell>
          <cell r="M246">
            <v>66.634615384615387</v>
          </cell>
          <cell r="P246">
            <v>9</v>
          </cell>
          <cell r="S246">
            <v>192.5</v>
          </cell>
          <cell r="V246">
            <v>228.33333333333329</v>
          </cell>
          <cell r="Y246">
            <v>129.37</v>
          </cell>
          <cell r="AB246">
            <v>349.62</v>
          </cell>
          <cell r="AE246">
            <v>482.37</v>
          </cell>
          <cell r="AH246">
            <v>211.73</v>
          </cell>
        </row>
        <row r="247">
          <cell r="A247" t="str">
            <v>1567-820494-309</v>
          </cell>
          <cell r="B247" t="str">
            <v>820494-309</v>
          </cell>
          <cell r="M247">
            <v>133.93557692307633</v>
          </cell>
          <cell r="P247">
            <v>97.12</v>
          </cell>
          <cell r="S247">
            <v>386.92499999999825</v>
          </cell>
          <cell r="V247">
            <v>458.94999999999783</v>
          </cell>
          <cell r="Y247">
            <v>96.73</v>
          </cell>
          <cell r="AB247">
            <v>271.89999999999998</v>
          </cell>
          <cell r="AE247">
            <v>265.11</v>
          </cell>
          <cell r="AH247">
            <v>961.23</v>
          </cell>
        </row>
        <row r="248">
          <cell r="A248" t="str">
            <v>1567-820494-319</v>
          </cell>
          <cell r="B248" t="str">
            <v>820494-319</v>
          </cell>
          <cell r="M248">
            <v>333.17307692307691</v>
          </cell>
          <cell r="P248">
            <v>216.92000007629395</v>
          </cell>
          <cell r="S248">
            <v>962.5</v>
          </cell>
          <cell r="V248">
            <v>1141.6666666666665</v>
          </cell>
        </row>
        <row r="249">
          <cell r="A249" t="str">
            <v>1567-820494-501</v>
          </cell>
          <cell r="B249" t="str">
            <v>820494-501</v>
          </cell>
          <cell r="M249">
            <v>1728.0159999999998</v>
          </cell>
          <cell r="P249">
            <v>2778.25</v>
          </cell>
          <cell r="S249">
            <v>6353</v>
          </cell>
          <cell r="V249">
            <v>7535.5930735930724</v>
          </cell>
          <cell r="Y249">
            <v>2801.16</v>
          </cell>
          <cell r="AB249">
            <v>8608.5</v>
          </cell>
          <cell r="AE249">
            <v>8399.2099999999991</v>
          </cell>
          <cell r="AH249">
            <v>7769.74</v>
          </cell>
        </row>
        <row r="250">
          <cell r="A250" t="str">
            <v>1567-820494-502</v>
          </cell>
          <cell r="B250" t="str">
            <v>820494-502</v>
          </cell>
          <cell r="M250">
            <v>52.36</v>
          </cell>
          <cell r="P250">
            <v>15.930000000000291</v>
          </cell>
          <cell r="S250">
            <v>192.5</v>
          </cell>
          <cell r="V250">
            <v>228.33333333333329</v>
          </cell>
          <cell r="Y250">
            <v>131.87</v>
          </cell>
          <cell r="AB250">
            <v>80.8</v>
          </cell>
          <cell r="AE250">
            <v>187.87</v>
          </cell>
          <cell r="AH250">
            <v>203.07</v>
          </cell>
        </row>
        <row r="251">
          <cell r="A251" t="str">
            <v>1569-820098-101</v>
          </cell>
          <cell r="B251" t="str">
            <v>820098-101</v>
          </cell>
          <cell r="M251">
            <v>1863.6923076923076</v>
          </cell>
          <cell r="P251">
            <v>2239.6</v>
          </cell>
          <cell r="S251">
            <v>5384</v>
          </cell>
          <cell r="V251">
            <v>5384</v>
          </cell>
          <cell r="X251">
            <v>4</v>
          </cell>
          <cell r="Y251">
            <v>2690.4</v>
          </cell>
          <cell r="AA251">
            <v>3.5</v>
          </cell>
          <cell r="AB251">
            <v>4858.2299999999996</v>
          </cell>
          <cell r="AD251">
            <v>3.5</v>
          </cell>
          <cell r="AE251">
            <v>4961.08</v>
          </cell>
          <cell r="AG251">
            <v>3.75</v>
          </cell>
          <cell r="AH251">
            <v>4780.62</v>
          </cell>
        </row>
        <row r="252">
          <cell r="A252" t="str">
            <v>1569-820098-201</v>
          </cell>
          <cell r="B252" t="str">
            <v>820098-201</v>
          </cell>
          <cell r="M252">
            <v>360</v>
          </cell>
          <cell r="P252">
            <v>150.77000000000001</v>
          </cell>
          <cell r="S252">
            <v>1040</v>
          </cell>
          <cell r="V252">
            <v>1040</v>
          </cell>
          <cell r="Y252">
            <v>78.760000000000005</v>
          </cell>
          <cell r="AB252">
            <v>376.93</v>
          </cell>
          <cell r="AE252">
            <v>304.92</v>
          </cell>
          <cell r="AH252">
            <v>564.5</v>
          </cell>
        </row>
        <row r="253">
          <cell r="A253" t="str">
            <v>1569-820098-202</v>
          </cell>
          <cell r="B253" t="str">
            <v>820098-202</v>
          </cell>
          <cell r="M253">
            <v>20.76923076923077</v>
          </cell>
          <cell r="P253">
            <v>33.450000495910643</v>
          </cell>
          <cell r="S253">
            <v>60</v>
          </cell>
          <cell r="V253">
            <v>200</v>
          </cell>
          <cell r="Y253">
            <v>18.420000000000002</v>
          </cell>
          <cell r="AB253">
            <v>120.57</v>
          </cell>
          <cell r="AE253">
            <v>79.569999999999993</v>
          </cell>
          <cell r="AH253">
            <v>80.400000000000006</v>
          </cell>
        </row>
        <row r="254">
          <cell r="A254" t="str">
            <v>1569-820098-203</v>
          </cell>
          <cell r="B254" t="str">
            <v>820098-203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  <cell r="Y254">
            <v>0</v>
          </cell>
          <cell r="AB254">
            <v>0</v>
          </cell>
          <cell r="AE254">
            <v>0</v>
          </cell>
          <cell r="AH254">
            <v>0</v>
          </cell>
        </row>
        <row r="255">
          <cell r="A255" t="str">
            <v>1569-820098-204</v>
          </cell>
          <cell r="B255" t="str">
            <v>820098-204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  <cell r="Y255">
            <v>0</v>
          </cell>
          <cell r="AB255">
            <v>0</v>
          </cell>
          <cell r="AE255">
            <v>0</v>
          </cell>
          <cell r="AH255">
            <v>0</v>
          </cell>
        </row>
        <row r="256">
          <cell r="A256" t="str">
            <v>1569-820098-306</v>
          </cell>
          <cell r="B256" t="str">
            <v>820098-306</v>
          </cell>
          <cell r="M256">
            <v>55.384615384615387</v>
          </cell>
          <cell r="P256">
            <v>143.5</v>
          </cell>
          <cell r="S256">
            <v>160</v>
          </cell>
          <cell r="V256">
            <v>160</v>
          </cell>
          <cell r="Y256">
            <v>35.770000000000003</v>
          </cell>
          <cell r="AB256">
            <v>243.34</v>
          </cell>
          <cell r="AE256">
            <v>120.59</v>
          </cell>
          <cell r="AH256">
            <v>266.94</v>
          </cell>
        </row>
        <row r="257">
          <cell r="A257" t="str">
            <v>1569-820098-307</v>
          </cell>
          <cell r="B257" t="str">
            <v>820098-307</v>
          </cell>
          <cell r="M257">
            <v>41.53846153846154</v>
          </cell>
          <cell r="P257">
            <v>67.2</v>
          </cell>
          <cell r="S257">
            <v>120</v>
          </cell>
          <cell r="V257">
            <v>120</v>
          </cell>
          <cell r="Y257">
            <v>48.88</v>
          </cell>
          <cell r="AB257">
            <v>114.57</v>
          </cell>
          <cell r="AE257">
            <v>85.25</v>
          </cell>
          <cell r="AH257">
            <v>110.7</v>
          </cell>
        </row>
        <row r="258">
          <cell r="A258" t="str">
            <v>1569-820098-308</v>
          </cell>
          <cell r="B258" t="str">
            <v>820098-308</v>
          </cell>
          <cell r="M258">
            <v>5.5384615384615383</v>
          </cell>
          <cell r="P258">
            <v>0</v>
          </cell>
          <cell r="S258">
            <v>16</v>
          </cell>
          <cell r="V258">
            <v>16</v>
          </cell>
          <cell r="Y258">
            <v>0</v>
          </cell>
          <cell r="AB258">
            <v>0</v>
          </cell>
          <cell r="AE258">
            <v>40.68</v>
          </cell>
          <cell r="AH258">
            <v>22.74</v>
          </cell>
        </row>
        <row r="259">
          <cell r="A259" t="str">
            <v>1569-820098-309</v>
          </cell>
          <cell r="B259" t="str">
            <v>820098-309</v>
          </cell>
          <cell r="M259">
            <v>37.384615384615387</v>
          </cell>
          <cell r="P259">
            <v>0</v>
          </cell>
          <cell r="S259">
            <v>108</v>
          </cell>
          <cell r="V259">
            <v>108</v>
          </cell>
          <cell r="Y259">
            <v>10</v>
          </cell>
          <cell r="AB259">
            <v>37.619999999999997</v>
          </cell>
          <cell r="AE259">
            <v>41.62</v>
          </cell>
          <cell r="AH259">
            <v>122.5</v>
          </cell>
        </row>
        <row r="260">
          <cell r="A260" t="str">
            <v>1569-820098-319</v>
          </cell>
          <cell r="B260" t="str">
            <v>820098-319</v>
          </cell>
          <cell r="M260">
            <v>27.692307692307693</v>
          </cell>
          <cell r="P260">
            <v>19.269999504089355</v>
          </cell>
          <cell r="S260">
            <v>80</v>
          </cell>
          <cell r="V260">
            <v>80</v>
          </cell>
        </row>
        <row r="261">
          <cell r="A261" t="str">
            <v>1569-820098-501</v>
          </cell>
          <cell r="B261" t="str">
            <v>820098-501</v>
          </cell>
          <cell r="M261">
            <v>79.995999999999995</v>
          </cell>
          <cell r="P261">
            <v>39.159999999999997</v>
          </cell>
          <cell r="S261">
            <v>216</v>
          </cell>
          <cell r="V261">
            <v>216</v>
          </cell>
          <cell r="Y261">
            <v>212.7</v>
          </cell>
          <cell r="AB261">
            <v>364.57</v>
          </cell>
          <cell r="AE261">
            <v>453.06</v>
          </cell>
          <cell r="AH261">
            <v>112.77</v>
          </cell>
        </row>
        <row r="262">
          <cell r="A262" t="str">
            <v>1569-820098-502</v>
          </cell>
          <cell r="B262" t="str">
            <v>820098-502</v>
          </cell>
          <cell r="M262">
            <v>7.4070370370370364</v>
          </cell>
          <cell r="P262">
            <v>3.66</v>
          </cell>
          <cell r="S262">
            <v>20</v>
          </cell>
          <cell r="V262">
            <v>20</v>
          </cell>
          <cell r="Y262">
            <v>3.37</v>
          </cell>
          <cell r="AB262">
            <v>19.55</v>
          </cell>
          <cell r="AE262">
            <v>19.260000000000002</v>
          </cell>
          <cell r="AH262">
            <v>20.100000000000001</v>
          </cell>
        </row>
        <row r="263">
          <cell r="A263" t="str">
            <v>1569-820156-101</v>
          </cell>
          <cell r="B263" t="str">
            <v>820156-101</v>
          </cell>
          <cell r="M263">
            <v>12467.76923076923</v>
          </cell>
          <cell r="P263">
            <v>15918.45</v>
          </cell>
          <cell r="S263">
            <v>36018</v>
          </cell>
          <cell r="V263">
            <v>36639</v>
          </cell>
          <cell r="X263">
            <v>28.2</v>
          </cell>
          <cell r="Y263">
            <v>17127.79</v>
          </cell>
          <cell r="AA263">
            <v>29.333333333333332</v>
          </cell>
          <cell r="AB263">
            <v>38573.980000000003</v>
          </cell>
          <cell r="AD263">
            <v>28.5</v>
          </cell>
          <cell r="AE263">
            <v>37884.47</v>
          </cell>
          <cell r="AG263">
            <v>26.166666666666664</v>
          </cell>
          <cell r="AH263">
            <v>35833.69</v>
          </cell>
        </row>
        <row r="264">
          <cell r="A264" t="str">
            <v>1569-820156-201</v>
          </cell>
          <cell r="B264" t="str">
            <v>820156-201</v>
          </cell>
          <cell r="M264">
            <v>2459.4230769230767</v>
          </cell>
          <cell r="P264">
            <v>1652.85</v>
          </cell>
          <cell r="S264">
            <v>7105</v>
          </cell>
          <cell r="V264">
            <v>7227.5</v>
          </cell>
          <cell r="Y264">
            <v>606</v>
          </cell>
          <cell r="AB264">
            <v>3830.72</v>
          </cell>
          <cell r="AE264">
            <v>2866.130000000006</v>
          </cell>
          <cell r="AH264">
            <v>4152.1400000000058</v>
          </cell>
        </row>
        <row r="265">
          <cell r="A265" t="str">
            <v>1569-820156-202</v>
          </cell>
          <cell r="B265" t="str">
            <v>820156-202</v>
          </cell>
          <cell r="M265">
            <v>301.15384615384613</v>
          </cell>
          <cell r="P265">
            <v>173.81000026702881</v>
          </cell>
          <cell r="S265">
            <v>870</v>
          </cell>
          <cell r="V265">
            <v>2212.5</v>
          </cell>
          <cell r="Y265">
            <v>415.58</v>
          </cell>
          <cell r="AB265">
            <v>717.06</v>
          </cell>
          <cell r="AE265">
            <v>831.18</v>
          </cell>
          <cell r="AH265">
            <v>1058.8599999999999</v>
          </cell>
        </row>
        <row r="266">
          <cell r="A266" t="str">
            <v>1569-820156-203</v>
          </cell>
          <cell r="B266" t="str">
            <v>820156-203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  <cell r="Y266">
            <v>0</v>
          </cell>
          <cell r="AB266">
            <v>0</v>
          </cell>
          <cell r="AE266">
            <v>0</v>
          </cell>
          <cell r="AH266">
            <v>0</v>
          </cell>
        </row>
        <row r="267">
          <cell r="A267" t="str">
            <v>1569-820156-204</v>
          </cell>
          <cell r="B267" t="str">
            <v>820156-204</v>
          </cell>
          <cell r="M267">
            <v>150.57692307692307</v>
          </cell>
          <cell r="P267">
            <v>122.8</v>
          </cell>
          <cell r="S267">
            <v>435</v>
          </cell>
          <cell r="V267">
            <v>442.5</v>
          </cell>
          <cell r="Y267">
            <v>71.64</v>
          </cell>
          <cell r="AB267">
            <v>201.29</v>
          </cell>
          <cell r="AE267">
            <v>150.13</v>
          </cell>
          <cell r="AH267">
            <v>29.55</v>
          </cell>
        </row>
        <row r="268">
          <cell r="A268" t="str">
            <v>1569-820156-306</v>
          </cell>
          <cell r="B268" t="str">
            <v>820156-306</v>
          </cell>
          <cell r="M268">
            <v>803.07692307692309</v>
          </cell>
          <cell r="P268">
            <v>2005.44</v>
          </cell>
          <cell r="S268">
            <v>2320</v>
          </cell>
          <cell r="V268">
            <v>2360</v>
          </cell>
          <cell r="Y268">
            <v>616.54999999999995</v>
          </cell>
          <cell r="AB268">
            <v>3459.21</v>
          </cell>
          <cell r="AE268">
            <v>1949.72</v>
          </cell>
          <cell r="AH268">
            <v>1469.93</v>
          </cell>
        </row>
        <row r="269">
          <cell r="A269" t="str">
            <v>1569-820156-307</v>
          </cell>
          <cell r="B269" t="str">
            <v>820156-307</v>
          </cell>
          <cell r="M269">
            <v>401.53846153846155</v>
          </cell>
          <cell r="P269">
            <v>548.35</v>
          </cell>
          <cell r="S269">
            <v>1160</v>
          </cell>
          <cell r="V269">
            <v>1180</v>
          </cell>
          <cell r="Y269">
            <v>426.69</v>
          </cell>
          <cell r="AB269">
            <v>1028.17</v>
          </cell>
          <cell r="AE269">
            <v>858.51</v>
          </cell>
          <cell r="AH269">
            <v>948.69</v>
          </cell>
        </row>
        <row r="270">
          <cell r="A270" t="str">
            <v>1569-820156-308</v>
          </cell>
          <cell r="B270" t="str">
            <v>820156-308</v>
          </cell>
          <cell r="M270">
            <v>50.192307692307693</v>
          </cell>
          <cell r="P270">
            <v>8.3800000000000008</v>
          </cell>
          <cell r="S270">
            <v>145</v>
          </cell>
          <cell r="V270">
            <v>147.5</v>
          </cell>
          <cell r="Y270">
            <v>28.5</v>
          </cell>
          <cell r="AB270">
            <v>205.26</v>
          </cell>
          <cell r="AE270">
            <v>244.64</v>
          </cell>
          <cell r="AH270">
            <v>109.12</v>
          </cell>
        </row>
        <row r="271">
          <cell r="A271" t="str">
            <v>1569-820156-309</v>
          </cell>
          <cell r="B271" t="str">
            <v>820156-309</v>
          </cell>
          <cell r="M271">
            <v>702.69230769230762</v>
          </cell>
          <cell r="P271">
            <v>78.06</v>
          </cell>
          <cell r="S271">
            <v>2030</v>
          </cell>
          <cell r="V271">
            <v>2065</v>
          </cell>
          <cell r="Y271">
            <v>113.7</v>
          </cell>
          <cell r="AB271">
            <v>266.64999999999998</v>
          </cell>
          <cell r="AE271">
            <v>277.79000000000002</v>
          </cell>
          <cell r="AH271">
            <v>269.07</v>
          </cell>
        </row>
        <row r="272">
          <cell r="A272" t="str">
            <v>1569-820156-319</v>
          </cell>
          <cell r="B272" t="str">
            <v>820156-319</v>
          </cell>
          <cell r="M272">
            <v>150.57692307692307</v>
          </cell>
          <cell r="P272">
            <v>109.02999973297119</v>
          </cell>
          <cell r="S272">
            <v>435</v>
          </cell>
          <cell r="V272">
            <v>442.5</v>
          </cell>
        </row>
        <row r="273">
          <cell r="A273" t="str">
            <v>1569-820156-501</v>
          </cell>
          <cell r="B273" t="str">
            <v>820156-501</v>
          </cell>
          <cell r="M273">
            <v>807.49900000000002</v>
          </cell>
          <cell r="P273">
            <v>642.27</v>
          </cell>
          <cell r="S273">
            <v>2097.4</v>
          </cell>
          <cell r="V273">
            <v>2133.5620689655175</v>
          </cell>
          <cell r="Y273">
            <v>1106.31</v>
          </cell>
          <cell r="AB273">
            <v>3293.25</v>
          </cell>
          <cell r="AE273">
            <v>3450.81</v>
          </cell>
          <cell r="AH273">
            <v>2716.05</v>
          </cell>
        </row>
        <row r="274">
          <cell r="A274" t="str">
            <v>1569-820156-502</v>
          </cell>
          <cell r="B274" t="str">
            <v>820156-502</v>
          </cell>
          <cell r="M274">
            <v>111.65</v>
          </cell>
          <cell r="P274">
            <v>99.850000000000136</v>
          </cell>
          <cell r="S274">
            <v>290</v>
          </cell>
          <cell r="V274">
            <v>295</v>
          </cell>
          <cell r="Y274">
            <v>48.65</v>
          </cell>
          <cell r="AB274">
            <v>194.6</v>
          </cell>
          <cell r="AE274">
            <v>122.2</v>
          </cell>
          <cell r="AH274">
            <v>68.28</v>
          </cell>
        </row>
        <row r="275">
          <cell r="A275" t="str">
            <v>1569-820156-1-101</v>
          </cell>
          <cell r="B275" t="str">
            <v>820156-1-101</v>
          </cell>
          <cell r="M275">
            <v>1901.0769230769231</v>
          </cell>
          <cell r="P275">
            <v>1870.41</v>
          </cell>
          <cell r="S275">
            <v>5492</v>
          </cell>
          <cell r="V275">
            <v>5492</v>
          </cell>
          <cell r="X275">
            <v>3.4</v>
          </cell>
          <cell r="Y275">
            <v>1863.55</v>
          </cell>
          <cell r="AA275">
            <v>4</v>
          </cell>
          <cell r="AB275">
            <v>5048.79</v>
          </cell>
          <cell r="AD275">
            <v>3.75</v>
          </cell>
          <cell r="AE275">
            <v>4784.5200000000004</v>
          </cell>
          <cell r="AG275">
            <v>2</v>
          </cell>
          <cell r="AH275">
            <v>2931.79</v>
          </cell>
        </row>
        <row r="276">
          <cell r="A276" t="str">
            <v>1569-820156-1-201</v>
          </cell>
          <cell r="B276" t="str">
            <v>820156-1-201</v>
          </cell>
          <cell r="M276">
            <v>332.30769230769232</v>
          </cell>
          <cell r="P276">
            <v>287</v>
          </cell>
          <cell r="S276">
            <v>960</v>
          </cell>
          <cell r="V276">
            <v>960</v>
          </cell>
          <cell r="Y276">
            <v>42</v>
          </cell>
          <cell r="AB276">
            <v>532</v>
          </cell>
          <cell r="AE276">
            <v>287</v>
          </cell>
          <cell r="AH276">
            <v>308</v>
          </cell>
        </row>
        <row r="277">
          <cell r="A277" t="str">
            <v>1569-820156-1-202</v>
          </cell>
          <cell r="B277" t="str">
            <v>820156-1-202</v>
          </cell>
          <cell r="M277">
            <v>48.46153846153846</v>
          </cell>
          <cell r="P277">
            <v>115.5</v>
          </cell>
          <cell r="S277">
            <v>140</v>
          </cell>
          <cell r="V277">
            <v>340</v>
          </cell>
          <cell r="Y277">
            <v>112</v>
          </cell>
          <cell r="AB277">
            <v>448</v>
          </cell>
          <cell r="AE277">
            <v>416.5</v>
          </cell>
          <cell r="AH277">
            <v>140</v>
          </cell>
        </row>
        <row r="278">
          <cell r="A278" t="str">
            <v>1569-820156-1-203</v>
          </cell>
          <cell r="B278" t="str">
            <v>820156-1-203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  <cell r="Y278">
            <v>0</v>
          </cell>
          <cell r="AB278">
            <v>0</v>
          </cell>
          <cell r="AE278">
            <v>0</v>
          </cell>
          <cell r="AH278">
            <v>0</v>
          </cell>
        </row>
        <row r="279">
          <cell r="A279" t="str">
            <v>1569-820156-1-204</v>
          </cell>
          <cell r="B279" t="str">
            <v>820156-1-204</v>
          </cell>
          <cell r="M279">
            <v>13.846153846153847</v>
          </cell>
          <cell r="P279">
            <v>21</v>
          </cell>
          <cell r="S279">
            <v>40</v>
          </cell>
          <cell r="V279">
            <v>40</v>
          </cell>
          <cell r="Y279">
            <v>21</v>
          </cell>
          <cell r="AB279">
            <v>21</v>
          </cell>
          <cell r="AE279">
            <v>21</v>
          </cell>
          <cell r="AH279">
            <v>3</v>
          </cell>
        </row>
        <row r="280">
          <cell r="A280" t="str">
            <v>1569-820156-1-306</v>
          </cell>
          <cell r="B280" t="str">
            <v>820156-1-306</v>
          </cell>
          <cell r="M280">
            <v>83.07692307692308</v>
          </cell>
          <cell r="P280">
            <v>206.75</v>
          </cell>
          <cell r="S280">
            <v>240</v>
          </cell>
          <cell r="V280">
            <v>240</v>
          </cell>
          <cell r="Y280">
            <v>209.5</v>
          </cell>
          <cell r="AB280">
            <v>310.25</v>
          </cell>
          <cell r="AE280">
            <v>250</v>
          </cell>
          <cell r="AH280">
            <v>120.5</v>
          </cell>
        </row>
        <row r="281">
          <cell r="A281" t="str">
            <v>1569-820156-1-307</v>
          </cell>
          <cell r="B281" t="str">
            <v>820156-1-307</v>
          </cell>
          <cell r="M281">
            <v>103.84615384615384</v>
          </cell>
          <cell r="P281">
            <v>74.36</v>
          </cell>
          <cell r="S281">
            <v>300</v>
          </cell>
          <cell r="V281">
            <v>300</v>
          </cell>
          <cell r="Y281">
            <v>82</v>
          </cell>
          <cell r="AB281">
            <v>195.36</v>
          </cell>
          <cell r="AE281">
            <v>193</v>
          </cell>
          <cell r="AH281">
            <v>269.25</v>
          </cell>
        </row>
        <row r="282">
          <cell r="A282" t="str">
            <v>1569-820156-1-308</v>
          </cell>
          <cell r="B282" t="str">
            <v>820156-1-308</v>
          </cell>
          <cell r="M282">
            <v>27.692307692307693</v>
          </cell>
          <cell r="P282">
            <v>70</v>
          </cell>
          <cell r="S282">
            <v>80</v>
          </cell>
          <cell r="V282">
            <v>80</v>
          </cell>
          <cell r="Y282">
            <v>0</v>
          </cell>
          <cell r="AB282">
            <v>243.19</v>
          </cell>
          <cell r="AE282">
            <v>173.19</v>
          </cell>
          <cell r="AH282">
            <v>42</v>
          </cell>
        </row>
        <row r="283">
          <cell r="A283" t="str">
            <v>1569-820156-1-309</v>
          </cell>
          <cell r="B283" t="str">
            <v>820156-1-309</v>
          </cell>
          <cell r="M283">
            <v>-11.076923076923077</v>
          </cell>
          <cell r="P283">
            <v>7</v>
          </cell>
          <cell r="S283">
            <v>-32</v>
          </cell>
          <cell r="V283">
            <v>-32</v>
          </cell>
          <cell r="Y283">
            <v>81.38</v>
          </cell>
          <cell r="AB283">
            <v>207.04</v>
          </cell>
          <cell r="AE283">
            <v>263.79000000000002</v>
          </cell>
          <cell r="AH283">
            <v>39.29</v>
          </cell>
        </row>
        <row r="284">
          <cell r="A284" t="str">
            <v>1569-820156-1-319</v>
          </cell>
          <cell r="B284" t="str">
            <v>820156-1-319</v>
          </cell>
          <cell r="M284">
            <v>20.76923076923077</v>
          </cell>
          <cell r="P284">
            <v>24.5</v>
          </cell>
          <cell r="S284">
            <v>60</v>
          </cell>
          <cell r="V284">
            <v>60</v>
          </cell>
        </row>
        <row r="285">
          <cell r="A285" t="str">
            <v>1569-820156-1-501</v>
          </cell>
          <cell r="B285" t="str">
            <v>820156-1-501</v>
          </cell>
          <cell r="M285">
            <v>276.27600000000001</v>
          </cell>
          <cell r="P285">
            <v>58.2</v>
          </cell>
          <cell r="S285">
            <v>717.6</v>
          </cell>
          <cell r="V285">
            <v>717.6</v>
          </cell>
          <cell r="Y285">
            <v>72.599999999999994</v>
          </cell>
          <cell r="AB285">
            <v>245.14</v>
          </cell>
          <cell r="AE285">
            <v>218.31</v>
          </cell>
          <cell r="AH285">
            <v>160.25</v>
          </cell>
        </row>
        <row r="286">
          <cell r="A286" t="str">
            <v>1569-820156-1-502</v>
          </cell>
          <cell r="B286" t="str">
            <v>820156-1-502</v>
          </cell>
          <cell r="M286">
            <v>6.16</v>
          </cell>
          <cell r="P286">
            <v>24.75</v>
          </cell>
          <cell r="S286">
            <v>16</v>
          </cell>
          <cell r="V286">
            <v>16</v>
          </cell>
          <cell r="Y286">
            <v>96.26</v>
          </cell>
          <cell r="AB286">
            <v>156.91999999999999</v>
          </cell>
          <cell r="AE286">
            <v>211.68</v>
          </cell>
          <cell r="AH286">
            <v>59.25</v>
          </cell>
        </row>
        <row r="287">
          <cell r="A287" t="str">
            <v>1569-820494-101</v>
          </cell>
          <cell r="B287" t="str">
            <v>820494-101</v>
          </cell>
          <cell r="M287">
            <v>9420.9230769230762</v>
          </cell>
          <cell r="P287">
            <v>11828.1</v>
          </cell>
          <cell r="S287">
            <v>27216</v>
          </cell>
          <cell r="V287">
            <v>31554.782608695652</v>
          </cell>
          <cell r="X287">
            <v>26.6</v>
          </cell>
          <cell r="Y287">
            <v>13356.07</v>
          </cell>
          <cell r="AA287">
            <v>27.25</v>
          </cell>
          <cell r="AB287">
            <v>29159.29</v>
          </cell>
          <cell r="AD287">
            <v>26.916666666666668</v>
          </cell>
          <cell r="AE287">
            <v>30428.14</v>
          </cell>
          <cell r="AG287">
            <v>27.583333333333329</v>
          </cell>
          <cell r="AH287">
            <v>32454.02</v>
          </cell>
        </row>
        <row r="288">
          <cell r="A288" t="str">
            <v>1569-820494-201</v>
          </cell>
          <cell r="B288" t="str">
            <v>820494-201</v>
          </cell>
          <cell r="M288">
            <v>1910.7692307692307</v>
          </cell>
          <cell r="P288">
            <v>1524.04</v>
          </cell>
          <cell r="S288">
            <v>5520</v>
          </cell>
          <cell r="V288">
            <v>6400</v>
          </cell>
          <cell r="Y288">
            <v>701.62</v>
          </cell>
          <cell r="AB288">
            <v>3385.02</v>
          </cell>
          <cell r="AE288">
            <v>2577.98</v>
          </cell>
          <cell r="AH288">
            <v>3777.6500000000051</v>
          </cell>
        </row>
        <row r="289">
          <cell r="A289" t="str">
            <v>1569-820494-202</v>
          </cell>
          <cell r="B289" t="str">
            <v>820494-202</v>
          </cell>
          <cell r="M289">
            <v>756.34615384615381</v>
          </cell>
          <cell r="P289">
            <v>420.56999998092653</v>
          </cell>
          <cell r="S289">
            <v>2185</v>
          </cell>
          <cell r="V289">
            <v>5466.6666666666661</v>
          </cell>
          <cell r="Y289">
            <v>1225.8900000000001</v>
          </cell>
          <cell r="AB289">
            <v>1876.65</v>
          </cell>
          <cell r="AE289">
            <v>2578.96</v>
          </cell>
          <cell r="AH289">
            <v>4127.63</v>
          </cell>
        </row>
        <row r="290">
          <cell r="A290" t="str">
            <v>1569-820494-203</v>
          </cell>
          <cell r="B290" t="str">
            <v>820494-203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  <cell r="Y290">
            <v>0</v>
          </cell>
          <cell r="AB290">
            <v>0</v>
          </cell>
          <cell r="AE290">
            <v>0</v>
          </cell>
          <cell r="AH290">
            <v>0</v>
          </cell>
        </row>
        <row r="291">
          <cell r="A291" t="str">
            <v>1569-820494-204</v>
          </cell>
          <cell r="B291" t="str">
            <v>820494-204</v>
          </cell>
          <cell r="M291">
            <v>119.42307692307692</v>
          </cell>
          <cell r="P291">
            <v>437.1</v>
          </cell>
          <cell r="S291">
            <v>345</v>
          </cell>
          <cell r="V291">
            <v>400</v>
          </cell>
          <cell r="Y291">
            <v>54.43</v>
          </cell>
          <cell r="AB291">
            <v>459.41</v>
          </cell>
          <cell r="AE291">
            <v>76.739999999999995</v>
          </cell>
          <cell r="AH291">
            <v>858.75</v>
          </cell>
        </row>
        <row r="292">
          <cell r="A292" t="str">
            <v>1569-820494-306</v>
          </cell>
          <cell r="B292" t="str">
            <v>820494-306</v>
          </cell>
          <cell r="M292">
            <v>1109.8384615384614</v>
          </cell>
          <cell r="P292">
            <v>2865.58</v>
          </cell>
          <cell r="S292">
            <v>3206.2</v>
          </cell>
          <cell r="V292">
            <v>3717.333333333333</v>
          </cell>
          <cell r="Y292">
            <v>2028.36</v>
          </cell>
          <cell r="AB292">
            <v>6225.52</v>
          </cell>
          <cell r="AE292">
            <v>5143.3</v>
          </cell>
          <cell r="AH292">
            <v>3474.18</v>
          </cell>
        </row>
        <row r="293">
          <cell r="A293" t="str">
            <v>1569-820494-307</v>
          </cell>
          <cell r="B293" t="str">
            <v>820494-307</v>
          </cell>
          <cell r="M293">
            <v>278.65384615384613</v>
          </cell>
          <cell r="P293">
            <v>308.93</v>
          </cell>
          <cell r="S293">
            <v>805</v>
          </cell>
          <cell r="V293">
            <v>933.33333333333326</v>
          </cell>
          <cell r="Y293">
            <v>561.47</v>
          </cell>
          <cell r="AB293">
            <v>1008.14</v>
          </cell>
          <cell r="AE293">
            <v>1238.79</v>
          </cell>
          <cell r="AH293">
            <v>586.69000000000005</v>
          </cell>
        </row>
        <row r="294">
          <cell r="A294" t="str">
            <v>1569-820494-308</v>
          </cell>
          <cell r="B294" t="str">
            <v>820494-308</v>
          </cell>
          <cell r="M294">
            <v>39.807692307692307</v>
          </cell>
          <cell r="P294">
            <v>92.42</v>
          </cell>
          <cell r="S294">
            <v>115</v>
          </cell>
          <cell r="V294">
            <v>133.33333333333331</v>
          </cell>
          <cell r="Y294">
            <v>65.37</v>
          </cell>
          <cell r="AB294">
            <v>372.5</v>
          </cell>
          <cell r="AE294">
            <v>351.43</v>
          </cell>
          <cell r="AH294">
            <v>176.89</v>
          </cell>
        </row>
        <row r="295">
          <cell r="A295" t="str">
            <v>1569-820494-309</v>
          </cell>
          <cell r="B295" t="str">
            <v>820494-309</v>
          </cell>
          <cell r="M295">
            <v>113.81538461538358</v>
          </cell>
          <cell r="P295">
            <v>9</v>
          </cell>
          <cell r="S295">
            <v>328.799999999997</v>
          </cell>
          <cell r="V295">
            <v>381.21739130434429</v>
          </cell>
          <cell r="Y295">
            <v>210.39</v>
          </cell>
          <cell r="AB295">
            <v>311.55</v>
          </cell>
          <cell r="AE295">
            <v>475.71</v>
          </cell>
          <cell r="AH295">
            <v>649.88000000000056</v>
          </cell>
        </row>
        <row r="296">
          <cell r="A296" t="str">
            <v>1569-820494-319</v>
          </cell>
          <cell r="B296" t="str">
            <v>820494-319</v>
          </cell>
          <cell r="M296">
            <v>119.42307692307692</v>
          </cell>
          <cell r="P296">
            <v>112.23000001907349</v>
          </cell>
          <cell r="S296">
            <v>345</v>
          </cell>
          <cell r="V296">
            <v>400</v>
          </cell>
        </row>
        <row r="297">
          <cell r="A297" t="str">
            <v>1569-820494-501</v>
          </cell>
          <cell r="B297" t="str">
            <v>820494-501</v>
          </cell>
          <cell r="M297">
            <v>635.66399999999999</v>
          </cell>
          <cell r="P297">
            <v>906.99</v>
          </cell>
          <cell r="S297">
            <v>2337</v>
          </cell>
          <cell r="V297">
            <v>2709.565217391304</v>
          </cell>
          <cell r="Y297">
            <v>851.17</v>
          </cell>
          <cell r="AB297">
            <v>3345.51</v>
          </cell>
          <cell r="AE297">
            <v>3190.55</v>
          </cell>
          <cell r="AH297">
            <v>2247.9499999999998</v>
          </cell>
        </row>
        <row r="298">
          <cell r="A298" t="str">
            <v>1569-820494-502</v>
          </cell>
          <cell r="B298" t="str">
            <v>820494-502</v>
          </cell>
          <cell r="M298">
            <v>31.28</v>
          </cell>
          <cell r="P298">
            <v>136.62</v>
          </cell>
          <cell r="S298">
            <v>115</v>
          </cell>
          <cell r="V298">
            <v>133.33333333333331</v>
          </cell>
          <cell r="Y298">
            <v>83.51</v>
          </cell>
          <cell r="AB298">
            <v>273.60000000000002</v>
          </cell>
          <cell r="AE298">
            <v>195.77</v>
          </cell>
          <cell r="AH298">
            <v>174.38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 tarifaires"/>
      <sheetName val="Param clients"/>
      <sheetName val="GWh"/>
      <sheetName val="M$ total"/>
      <sheetName val="GWh par secteur "/>
      <sheetName val="écarts aperçu"/>
      <sheetName val="écarts Objectif 2005"/>
      <sheetName val="alum-mag"/>
      <sheetName val="M$ par secteur"/>
      <sheetName val="M$ par tarif"/>
      <sheetName val="SAP sommaire"/>
      <sheetName val="Croissance"/>
      <sheetName val="Analyse vs Plan 2005"/>
      <sheetName val="croissance 2006 "/>
      <sheetName val="EE"/>
      <sheetName val="mens EE"/>
      <sheetName val="MWapp"/>
      <sheetName val="FU"/>
      <sheetName val="MW ref TTR"/>
      <sheetName val="GWh ref TTR"/>
      <sheetName val="M$ contrats"/>
      <sheetName val="MW à fact."/>
      <sheetName val="GWh au L"/>
      <sheetName val="GWh addit au LR"/>
      <sheetName val="M$ au L"/>
      <sheetName val="M$ au LR"/>
      <sheetName val="¢ . kWh"/>
      <sheetName val="par t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CP"/>
      <sheetName val="CP avec prévision coordination"/>
      <sheetName val="CP12mois"/>
      <sheetName val="Dir_0928"/>
      <sheetName val="Tab_Croisé_Résultats"/>
      <sheetName val="Tab_Croisé_Concil"/>
      <sheetName val="Liste_Coord_Concil"/>
      <sheetName val="DE_Effectifs"/>
      <sheetName val="DR_Résultats"/>
      <sheetName val="DC_Conciliation"/>
      <sheetName val="Gestion_Données"/>
      <sheetName val="Liste_Niv"/>
      <sheetName val="Liste_Ligne"/>
      <sheetName val="Résultats_5080_Conso_Réseau"/>
    </sheetNames>
    <sheetDataSet>
      <sheetData sheetId="0">
        <row r="5">
          <cell r="S5" t="str">
            <v>2011</v>
          </cell>
        </row>
        <row r="6">
          <cell r="B6" t="str">
            <v>Juillet 2011</v>
          </cell>
          <cell r="S6">
            <v>2010</v>
          </cell>
        </row>
        <row r="7">
          <cell r="S7">
            <v>2009</v>
          </cell>
        </row>
        <row r="8">
          <cell r="E8">
            <v>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C6" t="str">
            <v>Bud_ETC_Mois</v>
          </cell>
          <cell r="D6" t="str">
            <v>ETC_Mois</v>
          </cell>
          <cell r="E6" t="str">
            <v>BUD_ETC_Cum</v>
          </cell>
          <cell r="F6" t="str">
            <v>ETC_cum</v>
          </cell>
          <cell r="G6" t="str">
            <v>Bud_ETC_An</v>
          </cell>
          <cell r="H6" t="str">
            <v>ETC_an</v>
          </cell>
          <cell r="AZ6" t="str">
            <v>CP</v>
          </cell>
        </row>
        <row r="7">
          <cell r="C7">
            <v>27</v>
          </cell>
          <cell r="D7">
            <v>25</v>
          </cell>
          <cell r="E7">
            <v>27</v>
          </cell>
          <cell r="F7">
            <v>23.714100000000002</v>
          </cell>
          <cell r="G7">
            <v>27</v>
          </cell>
          <cell r="H7">
            <v>25.83</v>
          </cell>
          <cell r="AZ7" t="str">
            <v>5080</v>
          </cell>
        </row>
        <row r="8">
          <cell r="C8">
            <v>1099.1900000000069</v>
          </cell>
          <cell r="D8">
            <v>1068</v>
          </cell>
          <cell r="E8">
            <v>1077.6099999999999</v>
          </cell>
          <cell r="F8">
            <v>1060.2904000000035</v>
          </cell>
          <cell r="G8">
            <v>1071.4200000000089</v>
          </cell>
          <cell r="H8">
            <v>1062.6400000000001</v>
          </cell>
          <cell r="AZ8" t="str">
            <v>5080</v>
          </cell>
        </row>
        <row r="9">
          <cell r="C9">
            <v>111.47</v>
          </cell>
          <cell r="D9">
            <v>3</v>
          </cell>
          <cell r="E9">
            <v>111.47</v>
          </cell>
          <cell r="F9">
            <v>4.2858000000000001</v>
          </cell>
          <cell r="G9">
            <v>111.47</v>
          </cell>
          <cell r="H9">
            <v>3.75</v>
          </cell>
          <cell r="AZ9" t="str">
            <v>5080</v>
          </cell>
        </row>
        <row r="10">
          <cell r="C10">
            <v>289.57999999999942</v>
          </cell>
          <cell r="D10">
            <v>271</v>
          </cell>
          <cell r="E10">
            <v>271.09999999999945</v>
          </cell>
          <cell r="F10">
            <v>267.42770000000013</v>
          </cell>
          <cell r="G10">
            <v>279.02</v>
          </cell>
          <cell r="H10">
            <v>269.82</v>
          </cell>
          <cell r="AZ10" t="str">
            <v>5080</v>
          </cell>
        </row>
        <row r="11">
          <cell r="C11">
            <v>183.03999999999951</v>
          </cell>
          <cell r="D11">
            <v>173</v>
          </cell>
          <cell r="E11">
            <v>183.1799999999995</v>
          </cell>
          <cell r="F11">
            <v>179.14300000000023</v>
          </cell>
          <cell r="G11">
            <v>182.46</v>
          </cell>
          <cell r="H11">
            <v>177.16</v>
          </cell>
          <cell r="AZ11" t="str">
            <v>5080</v>
          </cell>
        </row>
        <row r="12">
          <cell r="C12">
            <v>394.44000000000142</v>
          </cell>
          <cell r="D12">
            <v>362</v>
          </cell>
          <cell r="E12">
            <v>396.54000000000138</v>
          </cell>
          <cell r="F12">
            <v>375.71519999999992</v>
          </cell>
          <cell r="G12">
            <v>392.7000000000013</v>
          </cell>
          <cell r="H12">
            <v>376.09</v>
          </cell>
          <cell r="AZ12" t="str">
            <v>5080</v>
          </cell>
        </row>
        <row r="13">
          <cell r="C13">
            <v>539.05000000000246</v>
          </cell>
          <cell r="D13">
            <v>486</v>
          </cell>
          <cell r="E13">
            <v>532.52000000000248</v>
          </cell>
          <cell r="F13">
            <v>500.2880999999997</v>
          </cell>
          <cell r="G13">
            <v>539.34000000000242</v>
          </cell>
          <cell r="H13">
            <v>495.35</v>
          </cell>
          <cell r="AZ13" t="str">
            <v>5080</v>
          </cell>
        </row>
        <row r="14">
          <cell r="C14">
            <v>431.41000000000122</v>
          </cell>
          <cell r="D14">
            <v>449</v>
          </cell>
          <cell r="E14">
            <v>446.30000000000132</v>
          </cell>
          <cell r="F14">
            <v>455.14309999999989</v>
          </cell>
          <cell r="G14">
            <v>443.37000000000114</v>
          </cell>
          <cell r="H14">
            <v>449.98</v>
          </cell>
          <cell r="AZ14" t="str">
            <v>5080</v>
          </cell>
        </row>
        <row r="15">
          <cell r="C15">
            <v>490.18000000000126</v>
          </cell>
          <cell r="D15">
            <v>484</v>
          </cell>
          <cell r="E15">
            <v>490.19000000000125</v>
          </cell>
          <cell r="F15">
            <v>489.14370000000036</v>
          </cell>
          <cell r="G15">
            <v>489.44000000000125</v>
          </cell>
          <cell r="H15">
            <v>490.1</v>
          </cell>
          <cell r="AZ15" t="str">
            <v>5080</v>
          </cell>
        </row>
        <row r="16">
          <cell r="C16">
            <v>489.54000000000121</v>
          </cell>
          <cell r="D16">
            <v>498</v>
          </cell>
          <cell r="E16">
            <v>488.98000000000104</v>
          </cell>
          <cell r="F16">
            <v>505.57270000000005</v>
          </cell>
          <cell r="G16">
            <v>487.9800000000011</v>
          </cell>
          <cell r="H16">
            <v>497.85</v>
          </cell>
          <cell r="AZ16" t="str">
            <v>5080</v>
          </cell>
        </row>
        <row r="17">
          <cell r="C17">
            <v>288.81999999999948</v>
          </cell>
          <cell r="D17">
            <v>288</v>
          </cell>
          <cell r="E17">
            <v>288.81999999999948</v>
          </cell>
          <cell r="F17">
            <v>295.42870000000011</v>
          </cell>
          <cell r="G17">
            <v>289.14999999999998</v>
          </cell>
          <cell r="H17">
            <v>289.49</v>
          </cell>
          <cell r="AZ17" t="str">
            <v>5080</v>
          </cell>
        </row>
        <row r="18">
          <cell r="C18">
            <v>248.67999999999907</v>
          </cell>
          <cell r="D18">
            <v>244</v>
          </cell>
          <cell r="E18">
            <v>248.67999999999907</v>
          </cell>
          <cell r="F18">
            <v>251.71390000000002</v>
          </cell>
          <cell r="G18">
            <v>248.67999999999907</v>
          </cell>
          <cell r="H18">
            <v>252.24</v>
          </cell>
          <cell r="AZ18" t="str">
            <v>5080</v>
          </cell>
        </row>
        <row r="19">
          <cell r="C19">
            <v>861.57000000000312</v>
          </cell>
          <cell r="D19">
            <v>888</v>
          </cell>
          <cell r="E19">
            <v>863.85000000000309</v>
          </cell>
          <cell r="F19">
            <v>907.14300000000003</v>
          </cell>
          <cell r="G19">
            <v>861.81000000000313</v>
          </cell>
          <cell r="H19">
            <v>900.94</v>
          </cell>
          <cell r="AZ19" t="str">
            <v>5080</v>
          </cell>
        </row>
        <row r="20">
          <cell r="C20">
            <v>5</v>
          </cell>
          <cell r="D20">
            <v>10</v>
          </cell>
          <cell r="E20">
            <v>5</v>
          </cell>
          <cell r="F20">
            <v>1.5718000000000001</v>
          </cell>
          <cell r="G20">
            <v>5</v>
          </cell>
          <cell r="H20">
            <v>7</v>
          </cell>
          <cell r="AZ20" t="str">
            <v>5080</v>
          </cell>
        </row>
      </sheetData>
      <sheetData sheetId="9">
        <row r="7">
          <cell r="E7" t="str">
            <v>Bud_Cum</v>
          </cell>
          <cell r="F7" t="str">
            <v>Réel_Cum</v>
          </cell>
          <cell r="H7" t="str">
            <v>Concil_Cum</v>
          </cell>
          <cell r="K7" t="str">
            <v>Bud_An</v>
          </cell>
          <cell r="L7" t="str">
            <v>Prév_An</v>
          </cell>
          <cell r="M7" t="str">
            <v>Concil_An</v>
          </cell>
          <cell r="O7" t="str">
            <v>Revue_An</v>
          </cell>
          <cell r="Q7" t="str">
            <v>PrévPréc_An</v>
          </cell>
          <cell r="R7" t="str">
            <v>12mois</v>
          </cell>
          <cell r="S7" t="str">
            <v>Bud_Mois</v>
          </cell>
          <cell r="T7" t="str">
            <v>Réel_Mois</v>
          </cell>
          <cell r="AH7" t="str">
            <v>An_Préc1_Bud_Cum</v>
          </cell>
          <cell r="AI7" t="str">
            <v>An_Préc1_Réel_Cum</v>
          </cell>
          <cell r="AK7" t="str">
            <v>An_Préc1_Bud_An</v>
          </cell>
          <cell r="AL7" t="str">
            <v>An_Préc1_Réel_An</v>
          </cell>
          <cell r="AO7" t="str">
            <v>An_Préc2_Réel_An</v>
          </cell>
          <cell r="BO7" t="str">
            <v>Concil_Eff_Cum</v>
          </cell>
          <cell r="BP7" t="str">
            <v>Concil_Eff_An</v>
          </cell>
          <cell r="BV7" t="str">
            <v>CP</v>
          </cell>
          <cell r="BW7" t="str">
            <v>Réf_CP</v>
          </cell>
          <cell r="BX7" t="str">
            <v>Réf_CP_NC</v>
          </cell>
        </row>
        <row r="8">
          <cell r="E8">
            <v>0</v>
          </cell>
          <cell r="F8">
            <v>0</v>
          </cell>
          <cell r="H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O8">
            <v>0</v>
          </cell>
          <cell r="BO8">
            <v>0</v>
          </cell>
          <cell r="BP8">
            <v>0</v>
          </cell>
          <cell r="BV8" t="str">
            <v>5080</v>
          </cell>
          <cell r="BW8" t="str">
            <v>5080-4101</v>
          </cell>
          <cell r="BX8" t="str">
            <v>5080-400000</v>
          </cell>
        </row>
        <row r="9">
          <cell r="E9">
            <v>0</v>
          </cell>
          <cell r="F9">
            <v>0</v>
          </cell>
          <cell r="H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O9">
            <v>0</v>
          </cell>
          <cell r="BO9">
            <v>0</v>
          </cell>
          <cell r="BP9">
            <v>0</v>
          </cell>
          <cell r="BV9" t="str">
            <v>5080</v>
          </cell>
          <cell r="BW9" t="str">
            <v>5080-4102</v>
          </cell>
          <cell r="BX9" t="str">
            <v>5080-404000</v>
          </cell>
        </row>
        <row r="10">
          <cell r="E10">
            <v>0</v>
          </cell>
          <cell r="F10">
            <v>344</v>
          </cell>
          <cell r="H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Q10">
            <v>0</v>
          </cell>
          <cell r="R10">
            <v>-15422</v>
          </cell>
          <cell r="S10">
            <v>0</v>
          </cell>
          <cell r="T10">
            <v>0</v>
          </cell>
          <cell r="AH10">
            <v>0</v>
          </cell>
          <cell r="AI10">
            <v>0</v>
          </cell>
          <cell r="AK10">
            <v>0</v>
          </cell>
          <cell r="AL10">
            <v>-15766</v>
          </cell>
          <cell r="AO10">
            <v>0</v>
          </cell>
          <cell r="BO10">
            <v>0</v>
          </cell>
          <cell r="BP10">
            <v>0</v>
          </cell>
          <cell r="BV10" t="str">
            <v>5080</v>
          </cell>
          <cell r="BW10" t="str">
            <v>5080-4102</v>
          </cell>
          <cell r="BX10" t="str">
            <v>5080-595102</v>
          </cell>
        </row>
        <row r="11">
          <cell r="E11">
            <v>0</v>
          </cell>
          <cell r="F11">
            <v>0</v>
          </cell>
          <cell r="H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O11">
            <v>0</v>
          </cell>
          <cell r="BO11">
            <v>0</v>
          </cell>
          <cell r="BP11">
            <v>0</v>
          </cell>
          <cell r="BV11" t="str">
            <v>5080</v>
          </cell>
          <cell r="BW11" t="str">
            <v>5080-4103</v>
          </cell>
          <cell r="BX11" t="str">
            <v>5080-547525D</v>
          </cell>
        </row>
        <row r="12">
          <cell r="E12">
            <v>1457018.6298</v>
          </cell>
          <cell r="F12">
            <v>1265423.3511999999</v>
          </cell>
          <cell r="H12">
            <v>0</v>
          </cell>
          <cell r="K12">
            <v>2525600</v>
          </cell>
          <cell r="L12">
            <v>2376720.38</v>
          </cell>
          <cell r="M12">
            <v>0</v>
          </cell>
          <cell r="O12">
            <v>2376720.38</v>
          </cell>
          <cell r="Q12">
            <v>2375030.2799999998</v>
          </cell>
          <cell r="R12">
            <v>2045745.1980000001</v>
          </cell>
          <cell r="S12">
            <v>204068.47750000001</v>
          </cell>
          <cell r="T12">
            <v>200371.97260000001</v>
          </cell>
          <cell r="AH12">
            <v>78797.438599999994</v>
          </cell>
          <cell r="AI12">
            <v>479529.63270000002</v>
          </cell>
          <cell r="AK12">
            <v>136200</v>
          </cell>
          <cell r="AL12">
            <v>1259851.4794999999</v>
          </cell>
          <cell r="AO12">
            <v>419869.62699999998</v>
          </cell>
          <cell r="BO12">
            <v>0</v>
          </cell>
          <cell r="BP12">
            <v>0</v>
          </cell>
          <cell r="BV12" t="str">
            <v>5080</v>
          </cell>
          <cell r="BW12" t="str">
            <v>5080-5201</v>
          </cell>
          <cell r="BX12" t="str">
            <v>5080-500000</v>
          </cell>
        </row>
        <row r="13">
          <cell r="E13">
            <v>0</v>
          </cell>
          <cell r="F13">
            <v>0</v>
          </cell>
          <cell r="H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79086.710999999996</v>
          </cell>
          <cell r="AI13">
            <v>0</v>
          </cell>
          <cell r="AK13">
            <v>136700</v>
          </cell>
          <cell r="AL13">
            <v>0</v>
          </cell>
          <cell r="AO13">
            <v>0</v>
          </cell>
          <cell r="BO13">
            <v>0</v>
          </cell>
          <cell r="BP13">
            <v>0</v>
          </cell>
          <cell r="BV13" t="str">
            <v>5080</v>
          </cell>
          <cell r="BW13" t="str">
            <v>5080-5201</v>
          </cell>
          <cell r="BX13" t="str">
            <v>5080-500005</v>
          </cell>
        </row>
        <row r="14">
          <cell r="E14">
            <v>13286.4</v>
          </cell>
          <cell r="F14">
            <v>57967.019500000002</v>
          </cell>
          <cell r="H14">
            <v>0</v>
          </cell>
          <cell r="K14">
            <v>24000</v>
          </cell>
          <cell r="L14">
            <v>109806.75900000001</v>
          </cell>
          <cell r="M14">
            <v>0</v>
          </cell>
          <cell r="O14">
            <v>109806.75900000001</v>
          </cell>
          <cell r="Q14">
            <v>24000</v>
          </cell>
          <cell r="R14">
            <v>89717.529399999999</v>
          </cell>
          <cell r="S14">
            <v>2248.8000000000002</v>
          </cell>
          <cell r="T14">
            <v>3063.64</v>
          </cell>
          <cell r="AH14">
            <v>15540</v>
          </cell>
          <cell r="AI14">
            <v>829.15</v>
          </cell>
          <cell r="AK14">
            <v>30000</v>
          </cell>
          <cell r="AL14">
            <v>32579.659899999999</v>
          </cell>
          <cell r="AO14">
            <v>10320.6901</v>
          </cell>
          <cell r="BO14">
            <v>0</v>
          </cell>
          <cell r="BP14">
            <v>0</v>
          </cell>
          <cell r="BV14" t="str">
            <v>5080</v>
          </cell>
          <cell r="BW14" t="str">
            <v>5080-5202</v>
          </cell>
          <cell r="BX14" t="str">
            <v>5080-500010</v>
          </cell>
        </row>
        <row r="15">
          <cell r="E15">
            <v>0</v>
          </cell>
          <cell r="F15">
            <v>37216.728999999999</v>
          </cell>
          <cell r="H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Q15">
            <v>0</v>
          </cell>
          <cell r="R15">
            <v>37516.728999999999</v>
          </cell>
          <cell r="S15">
            <v>0</v>
          </cell>
          <cell r="T15">
            <v>-270</v>
          </cell>
          <cell r="AH15">
            <v>0</v>
          </cell>
          <cell r="AI15">
            <v>1270</v>
          </cell>
          <cell r="AK15">
            <v>0</v>
          </cell>
          <cell r="AL15">
            <v>1570</v>
          </cell>
          <cell r="AO15">
            <v>150</v>
          </cell>
          <cell r="BO15">
            <v>0</v>
          </cell>
          <cell r="BP15">
            <v>0</v>
          </cell>
          <cell r="BV15" t="str">
            <v>5080</v>
          </cell>
          <cell r="BW15" t="str">
            <v>5080-5203</v>
          </cell>
          <cell r="BX15" t="str">
            <v>5080-500020</v>
          </cell>
        </row>
        <row r="16">
          <cell r="E16">
            <v>138200</v>
          </cell>
          <cell r="F16">
            <v>119746.72930000001</v>
          </cell>
          <cell r="H16">
            <v>-18453.270700000001</v>
          </cell>
          <cell r="K16">
            <v>138200</v>
          </cell>
          <cell r="L16">
            <v>138200</v>
          </cell>
          <cell r="M16">
            <v>0</v>
          </cell>
          <cell r="O16">
            <v>138200</v>
          </cell>
          <cell r="Q16">
            <v>138200</v>
          </cell>
          <cell r="R16">
            <v>119746.72930000001</v>
          </cell>
          <cell r="S16">
            <v>0</v>
          </cell>
          <cell r="T16">
            <v>0</v>
          </cell>
          <cell r="AH16">
            <v>30100</v>
          </cell>
          <cell r="AI16">
            <v>49201.5098</v>
          </cell>
          <cell r="AK16">
            <v>30100</v>
          </cell>
          <cell r="AL16">
            <v>49201.5098</v>
          </cell>
          <cell r="AO16">
            <v>26615.470700000002</v>
          </cell>
          <cell r="BO16">
            <v>0</v>
          </cell>
          <cell r="BP16">
            <v>0</v>
          </cell>
          <cell r="BV16" t="str">
            <v>5080</v>
          </cell>
          <cell r="BW16" t="str">
            <v>5080-5204</v>
          </cell>
          <cell r="BX16" t="str">
            <v>5080-500120</v>
          </cell>
        </row>
        <row r="17">
          <cell r="E17">
            <v>240408.10980000001</v>
          </cell>
          <cell r="F17">
            <v>208794.84849999999</v>
          </cell>
          <cell r="H17">
            <v>0</v>
          </cell>
          <cell r="K17">
            <v>416724.0722</v>
          </cell>
          <cell r="L17">
            <v>392158.8627</v>
          </cell>
          <cell r="M17">
            <v>0</v>
          </cell>
          <cell r="O17">
            <v>392158.8627</v>
          </cell>
          <cell r="Q17">
            <v>391879.99619999999</v>
          </cell>
          <cell r="R17">
            <v>326877.29969999997</v>
          </cell>
          <cell r="S17">
            <v>33671.300300000003</v>
          </cell>
          <cell r="T17">
            <v>33061.3799</v>
          </cell>
          <cell r="AH17">
            <v>26682.45</v>
          </cell>
          <cell r="AI17">
            <v>81040.509699999995</v>
          </cell>
          <cell r="AK17">
            <v>46120.148399999998</v>
          </cell>
          <cell r="AL17">
            <v>199122.96090000001</v>
          </cell>
          <cell r="AO17">
            <v>66851.939499999993</v>
          </cell>
          <cell r="BO17">
            <v>0</v>
          </cell>
          <cell r="BP17">
            <v>0</v>
          </cell>
          <cell r="BV17" t="str">
            <v>5080</v>
          </cell>
          <cell r="BW17" t="str">
            <v>5080-5205</v>
          </cell>
          <cell r="BX17" t="str">
            <v>5080-501100</v>
          </cell>
        </row>
        <row r="18">
          <cell r="E18">
            <v>174842.2592</v>
          </cell>
          <cell r="F18">
            <v>151850.81940000001</v>
          </cell>
          <cell r="H18">
            <v>-22991.4398</v>
          </cell>
          <cell r="K18">
            <v>303072.0526</v>
          </cell>
          <cell r="L18">
            <v>285206.44559999998</v>
          </cell>
          <cell r="M18">
            <v>0</v>
          </cell>
          <cell r="O18">
            <v>285206.44559999998</v>
          </cell>
          <cell r="Q18">
            <v>285003.6336</v>
          </cell>
          <cell r="R18">
            <v>47789.086300000003</v>
          </cell>
          <cell r="S18">
            <v>24488.219799999999</v>
          </cell>
          <cell r="T18">
            <v>24044.639899999998</v>
          </cell>
          <cell r="AH18">
            <v>17209.380700000002</v>
          </cell>
          <cell r="AI18">
            <v>52268.729399999997</v>
          </cell>
          <cell r="AK18">
            <v>29746.1191</v>
          </cell>
          <cell r="AL18">
            <v>-51793.003700000001</v>
          </cell>
          <cell r="AO18">
            <v>13913.820599999999</v>
          </cell>
          <cell r="BO18">
            <v>0</v>
          </cell>
          <cell r="BP18">
            <v>0</v>
          </cell>
          <cell r="BV18" t="str">
            <v>5080</v>
          </cell>
          <cell r="BW18" t="str">
            <v>5080-5206</v>
          </cell>
          <cell r="BX18" t="str">
            <v>5080-501102</v>
          </cell>
        </row>
        <row r="19">
          <cell r="E19">
            <v>0</v>
          </cell>
          <cell r="F19">
            <v>446.42</v>
          </cell>
          <cell r="H19">
            <v>0</v>
          </cell>
          <cell r="K19">
            <v>0</v>
          </cell>
          <cell r="L19">
            <v>33558.32</v>
          </cell>
          <cell r="M19">
            <v>0</v>
          </cell>
          <cell r="O19">
            <v>33558.32</v>
          </cell>
          <cell r="Q19">
            <v>49800</v>
          </cell>
          <cell r="R19">
            <v>446.42</v>
          </cell>
          <cell r="S19">
            <v>0</v>
          </cell>
          <cell r="T19">
            <v>393.9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O19">
            <v>0</v>
          </cell>
          <cell r="BO19">
            <v>0</v>
          </cell>
          <cell r="BP19">
            <v>0</v>
          </cell>
          <cell r="BV19" t="str">
            <v>5080</v>
          </cell>
          <cell r="BW19" t="str">
            <v>5080-5501</v>
          </cell>
          <cell r="BX19" t="str">
            <v>5080-502000</v>
          </cell>
        </row>
        <row r="20">
          <cell r="E20">
            <v>29050</v>
          </cell>
          <cell r="F20">
            <v>8413.7000000000007</v>
          </cell>
          <cell r="H20">
            <v>0</v>
          </cell>
          <cell r="K20">
            <v>49800</v>
          </cell>
          <cell r="L20">
            <v>0</v>
          </cell>
          <cell r="M20">
            <v>0</v>
          </cell>
          <cell r="O20">
            <v>0</v>
          </cell>
          <cell r="Q20">
            <v>0</v>
          </cell>
          <cell r="R20">
            <v>13761.86</v>
          </cell>
          <cell r="S20">
            <v>4150</v>
          </cell>
          <cell r="T20">
            <v>1667.79</v>
          </cell>
          <cell r="AH20">
            <v>0</v>
          </cell>
          <cell r="AI20">
            <v>3495.0700999999999</v>
          </cell>
          <cell r="AK20">
            <v>0</v>
          </cell>
          <cell r="AL20">
            <v>8843.2301000000007</v>
          </cell>
          <cell r="AO20">
            <v>2733.37</v>
          </cell>
          <cell r="BO20">
            <v>0</v>
          </cell>
          <cell r="BP20">
            <v>0</v>
          </cell>
          <cell r="BV20" t="str">
            <v>5080</v>
          </cell>
          <cell r="BW20" t="str">
            <v>5080-5501</v>
          </cell>
          <cell r="BX20" t="str">
            <v>5080-502010</v>
          </cell>
        </row>
        <row r="21">
          <cell r="E21">
            <v>0</v>
          </cell>
          <cell r="F21">
            <v>3948.25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Q21">
            <v>0</v>
          </cell>
          <cell r="R21">
            <v>6948.75</v>
          </cell>
          <cell r="S21">
            <v>0</v>
          </cell>
          <cell r="T21">
            <v>361.91</v>
          </cell>
          <cell r="AH21">
            <v>0</v>
          </cell>
          <cell r="AI21">
            <v>2649.75</v>
          </cell>
          <cell r="AK21">
            <v>0</v>
          </cell>
          <cell r="AL21">
            <v>5650.25</v>
          </cell>
          <cell r="AO21">
            <v>10031.160099999999</v>
          </cell>
          <cell r="BO21">
            <v>0</v>
          </cell>
          <cell r="BP21">
            <v>0</v>
          </cell>
          <cell r="BV21" t="str">
            <v>5080</v>
          </cell>
          <cell r="BW21" t="str">
            <v>5080-5501</v>
          </cell>
          <cell r="BX21" t="str">
            <v>5080-502020</v>
          </cell>
        </row>
        <row r="22">
          <cell r="E22">
            <v>0</v>
          </cell>
          <cell r="F22">
            <v>1895.28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Q22">
            <v>0</v>
          </cell>
          <cell r="R22">
            <v>2134.25</v>
          </cell>
          <cell r="S22">
            <v>0</v>
          </cell>
          <cell r="T22">
            <v>0</v>
          </cell>
          <cell r="AH22">
            <v>29050</v>
          </cell>
          <cell r="AI22">
            <v>1913.69</v>
          </cell>
          <cell r="AK22">
            <v>49800</v>
          </cell>
          <cell r="AL22">
            <v>2152.66</v>
          </cell>
          <cell r="AO22">
            <v>2168.5300000000002</v>
          </cell>
          <cell r="BO22">
            <v>0</v>
          </cell>
          <cell r="BP22">
            <v>0</v>
          </cell>
          <cell r="BV22" t="str">
            <v>5080</v>
          </cell>
          <cell r="BW22" t="str">
            <v>5080-5501</v>
          </cell>
          <cell r="BX22" t="str">
            <v>5080-502030</v>
          </cell>
        </row>
        <row r="23">
          <cell r="E23">
            <v>0</v>
          </cell>
          <cell r="F23">
            <v>2273.73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Q23">
            <v>0</v>
          </cell>
          <cell r="R23">
            <v>2854.76</v>
          </cell>
          <cell r="S23">
            <v>0</v>
          </cell>
          <cell r="T23">
            <v>207.4</v>
          </cell>
          <cell r="AH23">
            <v>0</v>
          </cell>
          <cell r="AI23">
            <v>82.56</v>
          </cell>
          <cell r="AK23">
            <v>0</v>
          </cell>
          <cell r="AL23">
            <v>663.59</v>
          </cell>
          <cell r="AO23">
            <v>-0.45</v>
          </cell>
          <cell r="BO23">
            <v>0</v>
          </cell>
          <cell r="BP23">
            <v>0</v>
          </cell>
          <cell r="BV23" t="str">
            <v>5080</v>
          </cell>
          <cell r="BW23" t="str">
            <v>5080-5501</v>
          </cell>
          <cell r="BX23" t="str">
            <v>5080-502040</v>
          </cell>
        </row>
        <row r="24">
          <cell r="E24">
            <v>0</v>
          </cell>
          <cell r="F24">
            <v>1172.6400000000001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2161.39</v>
          </cell>
          <cell r="S24">
            <v>0</v>
          </cell>
          <cell r="T24">
            <v>0</v>
          </cell>
          <cell r="AH24">
            <v>0</v>
          </cell>
          <cell r="AI24">
            <v>673.83</v>
          </cell>
          <cell r="AK24">
            <v>0</v>
          </cell>
          <cell r="AL24">
            <v>1662.58</v>
          </cell>
          <cell r="AO24">
            <v>2838.23</v>
          </cell>
          <cell r="BO24">
            <v>0</v>
          </cell>
          <cell r="BP24">
            <v>0</v>
          </cell>
          <cell r="BV24" t="str">
            <v>5080</v>
          </cell>
          <cell r="BW24" t="str">
            <v>5080-5501</v>
          </cell>
          <cell r="BX24" t="str">
            <v>5080-502100</v>
          </cell>
        </row>
        <row r="25">
          <cell r="E25">
            <v>0</v>
          </cell>
          <cell r="F25">
            <v>1260.1400000000001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Q25">
            <v>0</v>
          </cell>
          <cell r="R25">
            <v>1260.1400000000001</v>
          </cell>
          <cell r="S25">
            <v>0</v>
          </cell>
          <cell r="T25">
            <v>0</v>
          </cell>
          <cell r="AH25">
            <v>0</v>
          </cell>
          <cell r="AI25">
            <v>392.84</v>
          </cell>
          <cell r="AK25">
            <v>0</v>
          </cell>
          <cell r="AL25">
            <v>392.84</v>
          </cell>
          <cell r="AO25">
            <v>4752.9799999999996</v>
          </cell>
          <cell r="BO25">
            <v>0</v>
          </cell>
          <cell r="BP25">
            <v>0</v>
          </cell>
          <cell r="BV25" t="str">
            <v>5080</v>
          </cell>
          <cell r="BW25" t="str">
            <v>5080-5501</v>
          </cell>
          <cell r="BX25" t="str">
            <v>5080-502200</v>
          </cell>
        </row>
        <row r="26">
          <cell r="E26">
            <v>0</v>
          </cell>
          <cell r="F26">
            <v>0</v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O26">
            <v>0</v>
          </cell>
          <cell r="BO26">
            <v>0</v>
          </cell>
          <cell r="BP26">
            <v>0</v>
          </cell>
          <cell r="BV26" t="str">
            <v>5080</v>
          </cell>
          <cell r="BW26" t="str">
            <v>5080-5502</v>
          </cell>
          <cell r="BX26" t="str">
            <v>5080-503000</v>
          </cell>
        </row>
        <row r="27">
          <cell r="E27">
            <v>0</v>
          </cell>
          <cell r="F27">
            <v>0</v>
          </cell>
          <cell r="H27">
            <v>0</v>
          </cell>
          <cell r="K27">
            <v>0</v>
          </cell>
          <cell r="L27">
            <v>13709.5</v>
          </cell>
          <cell r="M27">
            <v>0</v>
          </cell>
          <cell r="O27">
            <v>13709.5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H27">
            <v>0</v>
          </cell>
          <cell r="AI27">
            <v>0</v>
          </cell>
          <cell r="AK27">
            <v>0</v>
          </cell>
          <cell r="AL27">
            <v>0</v>
          </cell>
          <cell r="AO27">
            <v>0</v>
          </cell>
          <cell r="BO27">
            <v>0</v>
          </cell>
          <cell r="BP27">
            <v>0</v>
          </cell>
          <cell r="BV27" t="str">
            <v>5080</v>
          </cell>
          <cell r="BW27" t="str">
            <v>5080-5503</v>
          </cell>
          <cell r="BX27" t="str">
            <v>5080-505000</v>
          </cell>
        </row>
        <row r="28">
          <cell r="E28">
            <v>0</v>
          </cell>
          <cell r="F28">
            <v>0</v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AH28">
            <v>0</v>
          </cell>
          <cell r="AI28">
            <v>0</v>
          </cell>
          <cell r="AK28">
            <v>0</v>
          </cell>
          <cell r="AL28">
            <v>0</v>
          </cell>
          <cell r="AO28">
            <v>0</v>
          </cell>
          <cell r="BO28">
            <v>0</v>
          </cell>
          <cell r="BP28">
            <v>0</v>
          </cell>
          <cell r="BV28" t="str">
            <v>5080</v>
          </cell>
          <cell r="BW28" t="str">
            <v>5080-5503</v>
          </cell>
          <cell r="BX28" t="str">
            <v>5080-505010</v>
          </cell>
        </row>
        <row r="29">
          <cell r="E29">
            <v>0</v>
          </cell>
          <cell r="F29">
            <v>4200</v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Q29">
            <v>0</v>
          </cell>
          <cell r="R29">
            <v>4200</v>
          </cell>
          <cell r="S29">
            <v>0</v>
          </cell>
          <cell r="T29">
            <v>0</v>
          </cell>
          <cell r="AH29">
            <v>0</v>
          </cell>
          <cell r="AI29">
            <v>0</v>
          </cell>
          <cell r="AK29">
            <v>0</v>
          </cell>
          <cell r="AL29">
            <v>0</v>
          </cell>
          <cell r="AO29">
            <v>0</v>
          </cell>
          <cell r="BO29">
            <v>0</v>
          </cell>
          <cell r="BP29">
            <v>0</v>
          </cell>
          <cell r="BV29" t="str">
            <v>5080</v>
          </cell>
          <cell r="BW29" t="str">
            <v>5080-5503</v>
          </cell>
          <cell r="BX29" t="str">
            <v>5080-505080</v>
          </cell>
        </row>
        <row r="30">
          <cell r="E30">
            <v>0</v>
          </cell>
          <cell r="F30">
            <v>0</v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4846.5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4846.5</v>
          </cell>
          <cell r="AO30">
            <v>695</v>
          </cell>
          <cell r="BO30">
            <v>0</v>
          </cell>
          <cell r="BP30">
            <v>0</v>
          </cell>
          <cell r="BV30" t="str">
            <v>5080</v>
          </cell>
          <cell r="BW30" t="str">
            <v>5080-5503</v>
          </cell>
          <cell r="BX30" t="str">
            <v>5080-505090</v>
          </cell>
        </row>
        <row r="31">
          <cell r="E31">
            <v>0</v>
          </cell>
          <cell r="F31">
            <v>417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417</v>
          </cell>
          <cell r="S31">
            <v>0</v>
          </cell>
          <cell r="T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O31">
            <v>1265</v>
          </cell>
          <cell r="BO31">
            <v>0</v>
          </cell>
          <cell r="BP31">
            <v>0</v>
          </cell>
          <cell r="BV31" t="str">
            <v>5080</v>
          </cell>
          <cell r="BW31" t="str">
            <v>5080-5503</v>
          </cell>
          <cell r="BX31" t="str">
            <v>5080-505100</v>
          </cell>
        </row>
        <row r="32">
          <cell r="E32">
            <v>0</v>
          </cell>
          <cell r="F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H32">
            <v>0</v>
          </cell>
          <cell r="AI32">
            <v>0</v>
          </cell>
          <cell r="AK32">
            <v>0</v>
          </cell>
          <cell r="AL32">
            <v>0</v>
          </cell>
          <cell r="AO32">
            <v>0</v>
          </cell>
          <cell r="BO32">
            <v>0</v>
          </cell>
          <cell r="BP32">
            <v>0</v>
          </cell>
          <cell r="BV32" t="str">
            <v>5080</v>
          </cell>
          <cell r="BW32" t="str">
            <v>5080-5503</v>
          </cell>
          <cell r="BX32" t="str">
            <v>5080-508040</v>
          </cell>
        </row>
        <row r="33">
          <cell r="E33">
            <v>0</v>
          </cell>
          <cell r="F33">
            <v>1643.78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Q33">
            <v>0</v>
          </cell>
          <cell r="R33">
            <v>1643.78</v>
          </cell>
          <cell r="S33">
            <v>0</v>
          </cell>
          <cell r="T33">
            <v>1578.78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O33">
            <v>0</v>
          </cell>
          <cell r="BO33">
            <v>0</v>
          </cell>
          <cell r="BP33">
            <v>0</v>
          </cell>
          <cell r="BV33" t="str">
            <v>5080</v>
          </cell>
          <cell r="BW33" t="str">
            <v>5080-5503</v>
          </cell>
          <cell r="BX33" t="str">
            <v>5080-508140</v>
          </cell>
        </row>
        <row r="34">
          <cell r="E34">
            <v>0</v>
          </cell>
          <cell r="F34">
            <v>0</v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O34">
            <v>79.73</v>
          </cell>
          <cell r="BO34">
            <v>0</v>
          </cell>
          <cell r="BP34">
            <v>0</v>
          </cell>
          <cell r="BV34" t="str">
            <v>5080</v>
          </cell>
          <cell r="BW34" t="str">
            <v>5080-5503</v>
          </cell>
          <cell r="BX34" t="str">
            <v>5080-508200</v>
          </cell>
        </row>
        <row r="35">
          <cell r="E35">
            <v>0</v>
          </cell>
          <cell r="F35">
            <v>3617.96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Q35">
            <v>0</v>
          </cell>
          <cell r="R35">
            <v>4129.12</v>
          </cell>
          <cell r="S35">
            <v>0</v>
          </cell>
          <cell r="T35">
            <v>3232.25</v>
          </cell>
          <cell r="AH35">
            <v>0</v>
          </cell>
          <cell r="AI35">
            <v>4846.5</v>
          </cell>
          <cell r="AK35">
            <v>0</v>
          </cell>
          <cell r="AL35">
            <v>5357.66</v>
          </cell>
          <cell r="AO35">
            <v>6832.5</v>
          </cell>
          <cell r="BO35">
            <v>0</v>
          </cell>
          <cell r="BP35">
            <v>0</v>
          </cell>
          <cell r="BV35" t="str">
            <v>5080</v>
          </cell>
          <cell r="BW35" t="str">
            <v>5080-5503</v>
          </cell>
          <cell r="BX35" t="str">
            <v>5080-508210</v>
          </cell>
        </row>
        <row r="36">
          <cell r="E36">
            <v>0</v>
          </cell>
          <cell r="F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O36">
            <v>2254.8699000000001</v>
          </cell>
          <cell r="BO36">
            <v>0</v>
          </cell>
          <cell r="BP36">
            <v>0</v>
          </cell>
          <cell r="BV36" t="str">
            <v>5080</v>
          </cell>
          <cell r="BW36" t="str">
            <v>5080-5503</v>
          </cell>
          <cell r="BX36" t="str">
            <v>5080-508300</v>
          </cell>
        </row>
        <row r="37">
          <cell r="E37">
            <v>0</v>
          </cell>
          <cell r="F37">
            <v>3115.41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5158.8999999999996</v>
          </cell>
          <cell r="S37">
            <v>0</v>
          </cell>
          <cell r="T37">
            <v>1349.37</v>
          </cell>
          <cell r="AH37">
            <v>0</v>
          </cell>
          <cell r="AI37">
            <v>1484.41</v>
          </cell>
          <cell r="AK37">
            <v>0</v>
          </cell>
          <cell r="AL37">
            <v>3527.9</v>
          </cell>
          <cell r="AO37">
            <v>7774.09</v>
          </cell>
          <cell r="BO37">
            <v>0</v>
          </cell>
          <cell r="BP37">
            <v>0</v>
          </cell>
          <cell r="BV37" t="str">
            <v>5080</v>
          </cell>
          <cell r="BW37" t="str">
            <v>5080-5503</v>
          </cell>
          <cell r="BX37" t="str">
            <v>5080-508320</v>
          </cell>
        </row>
        <row r="38">
          <cell r="E38">
            <v>0</v>
          </cell>
          <cell r="F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H38">
            <v>0</v>
          </cell>
          <cell r="AI38">
            <v>0</v>
          </cell>
          <cell r="AK38">
            <v>0</v>
          </cell>
          <cell r="AL38">
            <v>0</v>
          </cell>
          <cell r="AO38">
            <v>0</v>
          </cell>
          <cell r="BO38">
            <v>0</v>
          </cell>
          <cell r="BP38">
            <v>0</v>
          </cell>
          <cell r="BV38" t="str">
            <v>5080</v>
          </cell>
          <cell r="BW38" t="str">
            <v>5080-5503</v>
          </cell>
          <cell r="BX38" t="str">
            <v>5080-508480</v>
          </cell>
        </row>
        <row r="39">
          <cell r="E39">
            <v>0</v>
          </cell>
          <cell r="F39">
            <v>845.24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Q39">
            <v>0</v>
          </cell>
          <cell r="R39">
            <v>845.24</v>
          </cell>
          <cell r="S39">
            <v>0</v>
          </cell>
          <cell r="T39">
            <v>824.24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O39">
            <v>1002.01</v>
          </cell>
          <cell r="BO39">
            <v>0</v>
          </cell>
          <cell r="BP39">
            <v>0</v>
          </cell>
          <cell r="BV39" t="str">
            <v>5080</v>
          </cell>
          <cell r="BW39" t="str">
            <v>5080-5503</v>
          </cell>
          <cell r="BX39" t="str">
            <v>5080-508500</v>
          </cell>
        </row>
        <row r="40">
          <cell r="E40">
            <v>0</v>
          </cell>
          <cell r="F40">
            <v>610.04</v>
          </cell>
          <cell r="H40">
            <v>0</v>
          </cell>
          <cell r="K40">
            <v>0</v>
          </cell>
          <cell r="L40">
            <v>471.18</v>
          </cell>
          <cell r="M40">
            <v>0</v>
          </cell>
          <cell r="O40">
            <v>471.18</v>
          </cell>
          <cell r="Q40">
            <v>0</v>
          </cell>
          <cell r="R40">
            <v>720.94</v>
          </cell>
          <cell r="S40">
            <v>0</v>
          </cell>
          <cell r="T40">
            <v>374.45</v>
          </cell>
          <cell r="AH40">
            <v>0</v>
          </cell>
          <cell r="AI40">
            <v>0</v>
          </cell>
          <cell r="AK40">
            <v>0</v>
          </cell>
          <cell r="AL40">
            <v>110.9</v>
          </cell>
          <cell r="AO40">
            <v>67.8</v>
          </cell>
          <cell r="BO40">
            <v>0</v>
          </cell>
          <cell r="BP40">
            <v>0</v>
          </cell>
          <cell r="BV40" t="str">
            <v>5080</v>
          </cell>
          <cell r="BW40" t="str">
            <v>5080-5504</v>
          </cell>
          <cell r="BX40" t="str">
            <v>5080-510000</v>
          </cell>
        </row>
        <row r="41">
          <cell r="E41">
            <v>0</v>
          </cell>
          <cell r="F41">
            <v>0</v>
          </cell>
          <cell r="H41">
            <v>0</v>
          </cell>
          <cell r="K41">
            <v>0</v>
          </cell>
          <cell r="L41">
            <v>25514.300200000001</v>
          </cell>
          <cell r="M41">
            <v>0</v>
          </cell>
          <cell r="O41">
            <v>25514.30020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H41">
            <v>0</v>
          </cell>
          <cell r="AI41">
            <v>0</v>
          </cell>
          <cell r="AK41">
            <v>0</v>
          </cell>
          <cell r="AL41">
            <v>0</v>
          </cell>
          <cell r="AO41">
            <v>0</v>
          </cell>
          <cell r="BO41">
            <v>0</v>
          </cell>
          <cell r="BP41">
            <v>0</v>
          </cell>
          <cell r="BV41" t="str">
            <v>5080</v>
          </cell>
          <cell r="BW41" t="str">
            <v>5080-5505</v>
          </cell>
          <cell r="BX41" t="str">
            <v>5080-520000</v>
          </cell>
        </row>
        <row r="42">
          <cell r="E42">
            <v>0</v>
          </cell>
          <cell r="F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H42">
            <v>0</v>
          </cell>
          <cell r="AI42">
            <v>0</v>
          </cell>
          <cell r="AK42">
            <v>0</v>
          </cell>
          <cell r="AL42">
            <v>0</v>
          </cell>
          <cell r="AO42">
            <v>0</v>
          </cell>
          <cell r="BO42">
            <v>0</v>
          </cell>
          <cell r="BP42">
            <v>0</v>
          </cell>
          <cell r="BV42" t="str">
            <v>5080</v>
          </cell>
          <cell r="BW42" t="str">
            <v>5080-5505</v>
          </cell>
          <cell r="BX42" t="str">
            <v>5080-520032</v>
          </cell>
        </row>
        <row r="43">
          <cell r="E43">
            <v>0</v>
          </cell>
          <cell r="F43">
            <v>0</v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H43">
            <v>0</v>
          </cell>
          <cell r="AI43">
            <v>0</v>
          </cell>
          <cell r="AK43">
            <v>0</v>
          </cell>
          <cell r="AL43">
            <v>0</v>
          </cell>
          <cell r="AO43">
            <v>0</v>
          </cell>
          <cell r="BO43">
            <v>0</v>
          </cell>
          <cell r="BP43">
            <v>0</v>
          </cell>
          <cell r="BV43" t="str">
            <v>5080</v>
          </cell>
          <cell r="BW43" t="str">
            <v>5080-5505</v>
          </cell>
          <cell r="BX43" t="str">
            <v>5080-520064</v>
          </cell>
        </row>
        <row r="44">
          <cell r="E44">
            <v>0</v>
          </cell>
          <cell r="F44">
            <v>0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H44">
            <v>0</v>
          </cell>
          <cell r="AI44">
            <v>73.400000000000006</v>
          </cell>
          <cell r="AK44">
            <v>0</v>
          </cell>
          <cell r="AL44">
            <v>73.400000000000006</v>
          </cell>
          <cell r="AO44">
            <v>0</v>
          </cell>
          <cell r="BO44">
            <v>0</v>
          </cell>
          <cell r="BP44">
            <v>0</v>
          </cell>
          <cell r="BV44" t="str">
            <v>5080</v>
          </cell>
          <cell r="BW44" t="str">
            <v>5080-5505</v>
          </cell>
          <cell r="BX44" t="str">
            <v>5080-520066</v>
          </cell>
        </row>
        <row r="45">
          <cell r="E45">
            <v>0</v>
          </cell>
          <cell r="F45">
            <v>63.5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Q45">
            <v>0</v>
          </cell>
          <cell r="R45">
            <v>123.5</v>
          </cell>
          <cell r="S45">
            <v>0</v>
          </cell>
          <cell r="T45">
            <v>0</v>
          </cell>
          <cell r="AH45">
            <v>0</v>
          </cell>
          <cell r="AI45">
            <v>0</v>
          </cell>
          <cell r="AK45">
            <v>0</v>
          </cell>
          <cell r="AL45">
            <v>60</v>
          </cell>
          <cell r="AO45">
            <v>0</v>
          </cell>
          <cell r="BO45">
            <v>0</v>
          </cell>
          <cell r="BP45">
            <v>0</v>
          </cell>
          <cell r="BV45" t="str">
            <v>5080</v>
          </cell>
          <cell r="BW45" t="str">
            <v>5080-5505</v>
          </cell>
          <cell r="BX45" t="str">
            <v>5080-520099</v>
          </cell>
        </row>
        <row r="46">
          <cell r="E46">
            <v>0</v>
          </cell>
          <cell r="F46">
            <v>6713.0801000000001</v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7712.0901000000003</v>
          </cell>
          <cell r="S46">
            <v>0</v>
          </cell>
          <cell r="T46">
            <v>907.08</v>
          </cell>
          <cell r="AH46">
            <v>0</v>
          </cell>
          <cell r="AI46">
            <v>1537.01</v>
          </cell>
          <cell r="AK46">
            <v>0</v>
          </cell>
          <cell r="AL46">
            <v>2536.02</v>
          </cell>
          <cell r="AO46">
            <v>3929.0700999999999</v>
          </cell>
          <cell r="BO46">
            <v>0</v>
          </cell>
          <cell r="BP46">
            <v>0</v>
          </cell>
          <cell r="BV46" t="str">
            <v>5080</v>
          </cell>
          <cell r="BW46" t="str">
            <v>5080-5505</v>
          </cell>
          <cell r="BX46" t="str">
            <v>5080-520100</v>
          </cell>
        </row>
        <row r="47">
          <cell r="E47">
            <v>0</v>
          </cell>
          <cell r="F47">
            <v>0</v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72.41</v>
          </cell>
          <cell r="S47">
            <v>0</v>
          </cell>
          <cell r="T47">
            <v>0</v>
          </cell>
          <cell r="AH47">
            <v>0</v>
          </cell>
          <cell r="AI47">
            <v>59.95</v>
          </cell>
          <cell r="AK47">
            <v>0</v>
          </cell>
          <cell r="AL47">
            <v>132.36000000000001</v>
          </cell>
          <cell r="AO47">
            <v>77.95</v>
          </cell>
          <cell r="BO47">
            <v>0</v>
          </cell>
          <cell r="BP47">
            <v>0</v>
          </cell>
          <cell r="BV47" t="str">
            <v>5080</v>
          </cell>
          <cell r="BW47" t="str">
            <v>5080-5505</v>
          </cell>
          <cell r="BX47" t="str">
            <v>5080-520120</v>
          </cell>
        </row>
        <row r="48">
          <cell r="E48">
            <v>0</v>
          </cell>
          <cell r="F48">
            <v>218</v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218</v>
          </cell>
          <cell r="S48">
            <v>0</v>
          </cell>
          <cell r="T48">
            <v>0</v>
          </cell>
          <cell r="AH48">
            <v>0</v>
          </cell>
          <cell r="AI48">
            <v>0</v>
          </cell>
          <cell r="AK48">
            <v>0</v>
          </cell>
          <cell r="AL48">
            <v>0</v>
          </cell>
          <cell r="AO48">
            <v>0</v>
          </cell>
          <cell r="BO48">
            <v>0</v>
          </cell>
          <cell r="BP48">
            <v>0</v>
          </cell>
          <cell r="BV48" t="str">
            <v>5080</v>
          </cell>
          <cell r="BW48" t="str">
            <v>5080-5505</v>
          </cell>
          <cell r="BX48" t="str">
            <v>5080-520130</v>
          </cell>
        </row>
        <row r="49">
          <cell r="E49">
            <v>0</v>
          </cell>
          <cell r="F49">
            <v>8041.45</v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8356.91</v>
          </cell>
          <cell r="S49">
            <v>0</v>
          </cell>
          <cell r="T49">
            <v>1371.8</v>
          </cell>
          <cell r="AH49">
            <v>0</v>
          </cell>
          <cell r="AI49">
            <v>2627.28</v>
          </cell>
          <cell r="AK49">
            <v>0</v>
          </cell>
          <cell r="AL49">
            <v>2942.74</v>
          </cell>
          <cell r="AO49">
            <v>0</v>
          </cell>
          <cell r="BO49">
            <v>0</v>
          </cell>
          <cell r="BP49">
            <v>0</v>
          </cell>
          <cell r="BV49" t="str">
            <v>5080</v>
          </cell>
          <cell r="BW49" t="str">
            <v>5080-5505</v>
          </cell>
          <cell r="BX49" t="str">
            <v>5080-520400</v>
          </cell>
        </row>
        <row r="50">
          <cell r="E50">
            <v>0</v>
          </cell>
          <cell r="F50">
            <v>0</v>
          </cell>
          <cell r="H50">
            <v>0</v>
          </cell>
          <cell r="K50">
            <v>0</v>
          </cell>
          <cell r="L50">
            <v>3496.74</v>
          </cell>
          <cell r="M50">
            <v>0</v>
          </cell>
          <cell r="O50">
            <v>3496.7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O50">
            <v>0</v>
          </cell>
          <cell r="BO50">
            <v>0</v>
          </cell>
          <cell r="BP50">
            <v>0</v>
          </cell>
          <cell r="BV50" t="str">
            <v>5080</v>
          </cell>
          <cell r="BW50" t="str">
            <v>5080-5506</v>
          </cell>
          <cell r="BX50" t="str">
            <v>5080-525000</v>
          </cell>
        </row>
        <row r="51">
          <cell r="E51">
            <v>0</v>
          </cell>
          <cell r="F51">
            <v>7439.2001</v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139626.8407</v>
          </cell>
          <cell r="S51">
            <v>0</v>
          </cell>
          <cell r="T51">
            <v>5690.8301000000001</v>
          </cell>
          <cell r="AH51">
            <v>0</v>
          </cell>
          <cell r="AI51">
            <v>325.69</v>
          </cell>
          <cell r="AK51">
            <v>0</v>
          </cell>
          <cell r="AL51">
            <v>132513.33059999999</v>
          </cell>
          <cell r="AO51">
            <v>0</v>
          </cell>
          <cell r="BO51">
            <v>0</v>
          </cell>
          <cell r="BP51">
            <v>0</v>
          </cell>
          <cell r="BV51" t="str">
            <v>5080</v>
          </cell>
          <cell r="BW51" t="str">
            <v>5080-5506</v>
          </cell>
          <cell r="BX51" t="str">
            <v>5080-525050</v>
          </cell>
        </row>
        <row r="52">
          <cell r="E52">
            <v>0</v>
          </cell>
          <cell r="F52">
            <v>0</v>
          </cell>
          <cell r="H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H52">
            <v>0</v>
          </cell>
          <cell r="AI52">
            <v>0</v>
          </cell>
          <cell r="AK52">
            <v>0</v>
          </cell>
          <cell r="AL52">
            <v>0</v>
          </cell>
          <cell r="AO52">
            <v>97.99</v>
          </cell>
          <cell r="BO52">
            <v>0</v>
          </cell>
          <cell r="BP52">
            <v>0</v>
          </cell>
          <cell r="BV52" t="str">
            <v>5080</v>
          </cell>
          <cell r="BW52" t="str">
            <v>5080-5506</v>
          </cell>
          <cell r="BX52" t="str">
            <v>5080-525200</v>
          </cell>
        </row>
        <row r="53">
          <cell r="E53">
            <v>0</v>
          </cell>
          <cell r="F53">
            <v>0</v>
          </cell>
          <cell r="H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K53">
            <v>0</v>
          </cell>
          <cell r="AL53">
            <v>0</v>
          </cell>
          <cell r="AO53">
            <v>0</v>
          </cell>
          <cell r="BO53">
            <v>0</v>
          </cell>
          <cell r="BP53">
            <v>0</v>
          </cell>
          <cell r="BV53" t="str">
            <v>5080</v>
          </cell>
          <cell r="BW53" t="str">
            <v>5080-5507</v>
          </cell>
          <cell r="BX53" t="str">
            <v>5080-530000</v>
          </cell>
        </row>
        <row r="54">
          <cell r="E54">
            <v>0</v>
          </cell>
          <cell r="F54">
            <v>0</v>
          </cell>
          <cell r="H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O54">
            <v>0</v>
          </cell>
          <cell r="BO54">
            <v>0</v>
          </cell>
          <cell r="BP54">
            <v>0</v>
          </cell>
          <cell r="BV54" t="str">
            <v>5080</v>
          </cell>
          <cell r="BW54" t="str">
            <v>5080-5508</v>
          </cell>
          <cell r="BX54" t="str">
            <v>5080-410240</v>
          </cell>
        </row>
        <row r="55">
          <cell r="E55">
            <v>-232750</v>
          </cell>
          <cell r="F55">
            <v>-524795.7206</v>
          </cell>
          <cell r="H55">
            <v>0</v>
          </cell>
          <cell r="K55">
            <v>-399000</v>
          </cell>
          <cell r="L55">
            <v>0</v>
          </cell>
          <cell r="M55">
            <v>0</v>
          </cell>
          <cell r="O55">
            <v>0</v>
          </cell>
          <cell r="Q55">
            <v>0</v>
          </cell>
          <cell r="R55">
            <v>-1848265.8182999999</v>
          </cell>
          <cell r="S55">
            <v>-33250</v>
          </cell>
          <cell r="T55">
            <v>-74907.898400000005</v>
          </cell>
          <cell r="AH55">
            <v>0</v>
          </cell>
          <cell r="AI55">
            <v>-1277221.2422</v>
          </cell>
          <cell r="AK55">
            <v>0</v>
          </cell>
          <cell r="AL55">
            <v>-2600691.3399</v>
          </cell>
          <cell r="AO55">
            <v>0</v>
          </cell>
          <cell r="BO55">
            <v>0</v>
          </cell>
          <cell r="BP55">
            <v>0</v>
          </cell>
          <cell r="BV55" t="str">
            <v>5080</v>
          </cell>
          <cell r="BW55" t="str">
            <v>5080-5509</v>
          </cell>
          <cell r="BX55" t="str">
            <v>5080-547200</v>
          </cell>
        </row>
        <row r="56">
          <cell r="E56">
            <v>0</v>
          </cell>
          <cell r="F56">
            <v>0</v>
          </cell>
          <cell r="H56">
            <v>0</v>
          </cell>
          <cell r="K56">
            <v>0</v>
          </cell>
          <cell r="L56">
            <v>-819000</v>
          </cell>
          <cell r="M56">
            <v>0</v>
          </cell>
          <cell r="O56">
            <v>-819000</v>
          </cell>
          <cell r="Q56">
            <v>-39900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O56">
            <v>0</v>
          </cell>
          <cell r="BO56">
            <v>0</v>
          </cell>
          <cell r="BP56">
            <v>0</v>
          </cell>
          <cell r="BV56" t="str">
            <v>5080</v>
          </cell>
          <cell r="BW56" t="str">
            <v>5080-5509</v>
          </cell>
          <cell r="BX56" t="str">
            <v>5080-547210</v>
          </cell>
        </row>
        <row r="57">
          <cell r="E57">
            <v>0</v>
          </cell>
          <cell r="F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O57">
            <v>0</v>
          </cell>
          <cell r="BO57">
            <v>0</v>
          </cell>
          <cell r="BP57">
            <v>0</v>
          </cell>
          <cell r="BV57" t="str">
            <v>5080</v>
          </cell>
          <cell r="BW57" t="str">
            <v>5080-5510</v>
          </cell>
          <cell r="BX57" t="str">
            <v>5080-410000</v>
          </cell>
        </row>
        <row r="58">
          <cell r="E58">
            <v>0</v>
          </cell>
          <cell r="F58">
            <v>0</v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O58">
            <v>0</v>
          </cell>
          <cell r="BO58">
            <v>0</v>
          </cell>
          <cell r="BP58">
            <v>0</v>
          </cell>
          <cell r="BV58" t="str">
            <v>5080</v>
          </cell>
          <cell r="BW58" t="str">
            <v>5080-7001</v>
          </cell>
          <cell r="BX58" t="str">
            <v>5080-547520</v>
          </cell>
        </row>
        <row r="59">
          <cell r="E59">
            <v>0</v>
          </cell>
          <cell r="F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AH59">
            <v>0</v>
          </cell>
          <cell r="AI59">
            <v>-2E-3</v>
          </cell>
          <cell r="AK59">
            <v>0</v>
          </cell>
          <cell r="AL59">
            <v>-2E-3</v>
          </cell>
          <cell r="AO59">
            <v>0</v>
          </cell>
          <cell r="BO59">
            <v>0</v>
          </cell>
          <cell r="BP59">
            <v>0</v>
          </cell>
          <cell r="BV59" t="str">
            <v>5080</v>
          </cell>
          <cell r="BW59" t="str">
            <v>5080-7001</v>
          </cell>
          <cell r="BX59" t="str">
            <v>5080-810139</v>
          </cell>
        </row>
        <row r="60">
          <cell r="E60">
            <v>0</v>
          </cell>
          <cell r="F60">
            <v>4450</v>
          </cell>
          <cell r="H60">
            <v>445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Q60">
            <v>0</v>
          </cell>
          <cell r="R60">
            <v>4775</v>
          </cell>
          <cell r="S60">
            <v>0</v>
          </cell>
          <cell r="T60">
            <v>0</v>
          </cell>
          <cell r="AH60">
            <v>0</v>
          </cell>
          <cell r="AI60">
            <v>0</v>
          </cell>
          <cell r="AK60">
            <v>0</v>
          </cell>
          <cell r="AL60">
            <v>325</v>
          </cell>
          <cell r="AO60">
            <v>0</v>
          </cell>
          <cell r="BO60">
            <v>0</v>
          </cell>
          <cell r="BP60">
            <v>0</v>
          </cell>
          <cell r="BV60" t="str">
            <v>5080</v>
          </cell>
          <cell r="BW60" t="str">
            <v>5080-7001</v>
          </cell>
          <cell r="BX60" t="str">
            <v>5080-810175</v>
          </cell>
        </row>
        <row r="61">
          <cell r="E61">
            <v>0</v>
          </cell>
          <cell r="F61">
            <v>0</v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H61">
            <v>0</v>
          </cell>
          <cell r="AI61">
            <v>-12991.6504</v>
          </cell>
          <cell r="AK61">
            <v>0</v>
          </cell>
          <cell r="AL61">
            <v>-12991.6504</v>
          </cell>
          <cell r="AO61">
            <v>0</v>
          </cell>
          <cell r="BO61">
            <v>0</v>
          </cell>
          <cell r="BP61">
            <v>0</v>
          </cell>
          <cell r="BV61" t="str">
            <v>5080</v>
          </cell>
          <cell r="BW61" t="str">
            <v>5080-7001</v>
          </cell>
          <cell r="BX61" t="str">
            <v>5080-810187</v>
          </cell>
        </row>
        <row r="62">
          <cell r="E62">
            <v>0</v>
          </cell>
          <cell r="F62">
            <v>0</v>
          </cell>
          <cell r="H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H62">
            <v>0</v>
          </cell>
          <cell r="AI62">
            <v>1100</v>
          </cell>
          <cell r="AK62">
            <v>0</v>
          </cell>
          <cell r="AL62">
            <v>1100</v>
          </cell>
          <cell r="AO62">
            <v>0</v>
          </cell>
          <cell r="BO62">
            <v>0</v>
          </cell>
          <cell r="BP62">
            <v>0</v>
          </cell>
          <cell r="BV62" t="str">
            <v>5080</v>
          </cell>
          <cell r="BW62" t="str">
            <v>5080-7001</v>
          </cell>
          <cell r="BX62" t="str">
            <v>5080-810188</v>
          </cell>
        </row>
        <row r="63">
          <cell r="E63">
            <v>0</v>
          </cell>
          <cell r="F63">
            <v>0</v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O63">
            <v>0</v>
          </cell>
          <cell r="BO63">
            <v>0</v>
          </cell>
          <cell r="BP63">
            <v>0</v>
          </cell>
          <cell r="BV63" t="str">
            <v>5080</v>
          </cell>
          <cell r="BW63" t="str">
            <v>5080-7001</v>
          </cell>
          <cell r="BX63" t="str">
            <v>5080-810190</v>
          </cell>
        </row>
        <row r="64">
          <cell r="E64">
            <v>0</v>
          </cell>
          <cell r="F64">
            <v>2529.8200000000002</v>
          </cell>
          <cell r="H64">
            <v>2529.8200000000002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Q64">
            <v>0</v>
          </cell>
          <cell r="R64">
            <v>5102.0501000000004</v>
          </cell>
          <cell r="S64">
            <v>0</v>
          </cell>
          <cell r="T64">
            <v>0</v>
          </cell>
          <cell r="AH64">
            <v>0</v>
          </cell>
          <cell r="AI64">
            <v>0</v>
          </cell>
          <cell r="AK64">
            <v>0</v>
          </cell>
          <cell r="AL64">
            <v>2572.2301000000002</v>
          </cell>
          <cell r="AO64">
            <v>0</v>
          </cell>
          <cell r="BO64">
            <v>0</v>
          </cell>
          <cell r="BP64">
            <v>0</v>
          </cell>
          <cell r="BV64" t="str">
            <v>5080</v>
          </cell>
          <cell r="BW64" t="str">
            <v>5080-7001</v>
          </cell>
          <cell r="BX64" t="str">
            <v>5080-810218</v>
          </cell>
        </row>
        <row r="65">
          <cell r="E65">
            <v>0</v>
          </cell>
          <cell r="F65">
            <v>133</v>
          </cell>
          <cell r="H65">
            <v>133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Q65">
            <v>0</v>
          </cell>
          <cell r="R65">
            <v>133</v>
          </cell>
          <cell r="S65">
            <v>0</v>
          </cell>
          <cell r="T65">
            <v>0</v>
          </cell>
          <cell r="AH65">
            <v>0</v>
          </cell>
          <cell r="AI65">
            <v>0</v>
          </cell>
          <cell r="AK65">
            <v>0</v>
          </cell>
          <cell r="AL65">
            <v>0</v>
          </cell>
          <cell r="AO65">
            <v>0</v>
          </cell>
          <cell r="BO65">
            <v>0</v>
          </cell>
          <cell r="BP65">
            <v>0</v>
          </cell>
          <cell r="BV65" t="str">
            <v>5080</v>
          </cell>
          <cell r="BW65" t="str">
            <v>5080-7001</v>
          </cell>
          <cell r="BX65" t="str">
            <v>5080-810244</v>
          </cell>
        </row>
        <row r="66">
          <cell r="E66">
            <v>0</v>
          </cell>
          <cell r="F66">
            <v>4110</v>
          </cell>
          <cell r="H66">
            <v>4110</v>
          </cell>
          <cell r="K66">
            <v>0</v>
          </cell>
          <cell r="L66">
            <v>0</v>
          </cell>
          <cell r="M66">
            <v>0</v>
          </cell>
          <cell r="O66">
            <v>0</v>
          </cell>
          <cell r="Q66">
            <v>0</v>
          </cell>
          <cell r="R66">
            <v>4110</v>
          </cell>
          <cell r="S66">
            <v>0</v>
          </cell>
          <cell r="T66">
            <v>0</v>
          </cell>
          <cell r="AH66">
            <v>0</v>
          </cell>
          <cell r="AI66">
            <v>-3.8999999999999998E-3</v>
          </cell>
          <cell r="AK66">
            <v>0</v>
          </cell>
          <cell r="AL66">
            <v>-3.8999999999999998E-3</v>
          </cell>
          <cell r="AO66">
            <v>0</v>
          </cell>
          <cell r="BO66">
            <v>0</v>
          </cell>
          <cell r="BP66">
            <v>0</v>
          </cell>
          <cell r="BV66" t="str">
            <v>5080</v>
          </cell>
          <cell r="BW66" t="str">
            <v>5080-7001</v>
          </cell>
          <cell r="BX66" t="str">
            <v>5080-810330</v>
          </cell>
        </row>
        <row r="67">
          <cell r="E67">
            <v>0</v>
          </cell>
          <cell r="F67">
            <v>0</v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O67">
            <v>0</v>
          </cell>
          <cell r="BO67">
            <v>0</v>
          </cell>
          <cell r="BP67">
            <v>0</v>
          </cell>
          <cell r="BV67" t="str">
            <v>5080</v>
          </cell>
          <cell r="BW67" t="str">
            <v>5080-7001</v>
          </cell>
          <cell r="BX67" t="str">
            <v>5080-810352</v>
          </cell>
        </row>
        <row r="68">
          <cell r="E68">
            <v>0</v>
          </cell>
          <cell r="F68">
            <v>1512.25</v>
          </cell>
          <cell r="H68">
            <v>1512.25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Q68">
            <v>0</v>
          </cell>
          <cell r="R68">
            <v>2459.65</v>
          </cell>
          <cell r="S68">
            <v>0</v>
          </cell>
          <cell r="T68">
            <v>344.4</v>
          </cell>
          <cell r="AH68">
            <v>0</v>
          </cell>
          <cell r="AI68">
            <v>539.79999999999995</v>
          </cell>
          <cell r="AK68">
            <v>0</v>
          </cell>
          <cell r="AL68">
            <v>1487.2</v>
          </cell>
          <cell r="AO68">
            <v>2688.3</v>
          </cell>
          <cell r="BO68">
            <v>0</v>
          </cell>
          <cell r="BP68">
            <v>0</v>
          </cell>
          <cell r="BV68" t="str">
            <v>5080</v>
          </cell>
          <cell r="BW68" t="str">
            <v>5080-7001</v>
          </cell>
          <cell r="BX68" t="str">
            <v>5080-810356</v>
          </cell>
        </row>
        <row r="69">
          <cell r="E69">
            <v>0</v>
          </cell>
          <cell r="F69">
            <v>0</v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O69">
            <v>0</v>
          </cell>
          <cell r="BO69">
            <v>0</v>
          </cell>
          <cell r="BP69">
            <v>0</v>
          </cell>
          <cell r="BV69" t="str">
            <v>5080</v>
          </cell>
          <cell r="BW69" t="str">
            <v>5080-7001</v>
          </cell>
          <cell r="BX69" t="str">
            <v>5080-810369</v>
          </cell>
        </row>
        <row r="70">
          <cell r="E70">
            <v>0</v>
          </cell>
          <cell r="F70">
            <v>0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291.67</v>
          </cell>
          <cell r="AI70">
            <v>0</v>
          </cell>
          <cell r="AK70">
            <v>500</v>
          </cell>
          <cell r="AL70">
            <v>0</v>
          </cell>
          <cell r="AO70">
            <v>0</v>
          </cell>
          <cell r="BO70">
            <v>0</v>
          </cell>
          <cell r="BP70">
            <v>0</v>
          </cell>
          <cell r="BV70" t="str">
            <v>5080</v>
          </cell>
          <cell r="BW70" t="str">
            <v>5080-7001</v>
          </cell>
          <cell r="BX70" t="str">
            <v>5080-810371</v>
          </cell>
        </row>
        <row r="71">
          <cell r="E71">
            <v>0</v>
          </cell>
          <cell r="F71">
            <v>0</v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H71">
            <v>0</v>
          </cell>
          <cell r="AI71">
            <v>-1.5599999999999999E-2</v>
          </cell>
          <cell r="AK71">
            <v>0</v>
          </cell>
          <cell r="AL71">
            <v>-1.5599999999999999E-2</v>
          </cell>
          <cell r="AO71">
            <v>0</v>
          </cell>
          <cell r="BO71">
            <v>0</v>
          </cell>
          <cell r="BP71">
            <v>0</v>
          </cell>
          <cell r="BV71" t="str">
            <v>5080</v>
          </cell>
          <cell r="BW71" t="str">
            <v>5080-7001</v>
          </cell>
          <cell r="BX71" t="str">
            <v>5080-810435</v>
          </cell>
        </row>
        <row r="72">
          <cell r="E72">
            <v>0</v>
          </cell>
          <cell r="F72">
            <v>0</v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Q72">
            <v>0</v>
          </cell>
          <cell r="R72">
            <v>311788.98440000002</v>
          </cell>
          <cell r="S72">
            <v>0</v>
          </cell>
          <cell r="T72">
            <v>0</v>
          </cell>
          <cell r="AH72">
            <v>0</v>
          </cell>
          <cell r="AI72">
            <v>1290212.8613</v>
          </cell>
          <cell r="AK72">
            <v>0</v>
          </cell>
          <cell r="AL72">
            <v>1602001.8456999999</v>
          </cell>
          <cell r="AO72">
            <v>0</v>
          </cell>
          <cell r="BO72">
            <v>0</v>
          </cell>
          <cell r="BP72">
            <v>0</v>
          </cell>
          <cell r="BV72" t="str">
            <v>5080</v>
          </cell>
          <cell r="BW72" t="str">
            <v>5080-7001</v>
          </cell>
          <cell r="BX72" t="str">
            <v>5080-814188</v>
          </cell>
        </row>
        <row r="73">
          <cell r="E73">
            <v>0</v>
          </cell>
          <cell r="F73">
            <v>0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H73">
            <v>0</v>
          </cell>
          <cell r="AI73">
            <v>4765.3600999999999</v>
          </cell>
          <cell r="AK73">
            <v>0</v>
          </cell>
          <cell r="AL73">
            <v>4765.3600999999999</v>
          </cell>
          <cell r="AO73">
            <v>0</v>
          </cell>
          <cell r="BO73">
            <v>0</v>
          </cell>
          <cell r="BP73">
            <v>0</v>
          </cell>
          <cell r="BV73" t="str">
            <v>5080</v>
          </cell>
          <cell r="BW73" t="str">
            <v>5080-7001</v>
          </cell>
          <cell r="BX73" t="str">
            <v>5080-814329</v>
          </cell>
        </row>
        <row r="74">
          <cell r="E74">
            <v>0</v>
          </cell>
          <cell r="F74">
            <v>0</v>
          </cell>
          <cell r="H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H74">
            <v>0</v>
          </cell>
          <cell r="AI74">
            <v>17880</v>
          </cell>
          <cell r="AK74">
            <v>0</v>
          </cell>
          <cell r="AL74">
            <v>17880</v>
          </cell>
          <cell r="AO74">
            <v>2171.56</v>
          </cell>
          <cell r="BO74">
            <v>0</v>
          </cell>
          <cell r="BP74">
            <v>0</v>
          </cell>
          <cell r="BV74" t="str">
            <v>5080</v>
          </cell>
          <cell r="BW74" t="str">
            <v>5080-7001</v>
          </cell>
          <cell r="BX74" t="str">
            <v>5080-814378</v>
          </cell>
        </row>
        <row r="75">
          <cell r="E75">
            <v>0</v>
          </cell>
          <cell r="F75">
            <v>0</v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O75">
            <v>0</v>
          </cell>
          <cell r="Q75">
            <v>0</v>
          </cell>
          <cell r="R75">
            <v>257733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K75">
            <v>0</v>
          </cell>
          <cell r="AL75">
            <v>257733</v>
          </cell>
          <cell r="AO75">
            <v>0</v>
          </cell>
          <cell r="BO75">
            <v>0</v>
          </cell>
          <cell r="BP75">
            <v>0</v>
          </cell>
          <cell r="BV75" t="str">
            <v>5080</v>
          </cell>
          <cell r="BW75" t="str">
            <v>5080-7001</v>
          </cell>
          <cell r="BX75" t="str">
            <v>5080-840002</v>
          </cell>
        </row>
        <row r="76">
          <cell r="E76">
            <v>0</v>
          </cell>
          <cell r="F76">
            <v>0</v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Q76">
            <v>0</v>
          </cell>
          <cell r="R76">
            <v>574.9</v>
          </cell>
          <cell r="S76">
            <v>0</v>
          </cell>
          <cell r="T76">
            <v>0</v>
          </cell>
          <cell r="AH76">
            <v>804.86</v>
          </cell>
          <cell r="AI76">
            <v>804.86</v>
          </cell>
          <cell r="AK76">
            <v>1379.76</v>
          </cell>
          <cell r="AL76">
            <v>1379.76</v>
          </cell>
          <cell r="AO76">
            <v>0</v>
          </cell>
          <cell r="BO76">
            <v>0</v>
          </cell>
          <cell r="BP76">
            <v>0</v>
          </cell>
          <cell r="BV76" t="str">
            <v>5080</v>
          </cell>
          <cell r="BW76" t="str">
            <v>5080-7001</v>
          </cell>
          <cell r="BX76" t="str">
            <v>5080-840008</v>
          </cell>
        </row>
        <row r="77">
          <cell r="E77">
            <v>0</v>
          </cell>
          <cell r="F77">
            <v>0</v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Q77">
            <v>0</v>
          </cell>
          <cell r="R77">
            <v>655.04999999999995</v>
          </cell>
          <cell r="S77">
            <v>0</v>
          </cell>
          <cell r="T77">
            <v>0</v>
          </cell>
          <cell r="AH77">
            <v>917.07</v>
          </cell>
          <cell r="AI77">
            <v>917.07</v>
          </cell>
          <cell r="AK77">
            <v>1572.12</v>
          </cell>
          <cell r="AL77">
            <v>1572.12</v>
          </cell>
          <cell r="AO77">
            <v>0</v>
          </cell>
          <cell r="BO77">
            <v>0</v>
          </cell>
          <cell r="BP77">
            <v>0</v>
          </cell>
          <cell r="BV77" t="str">
            <v>5080</v>
          </cell>
          <cell r="BW77" t="str">
            <v>5080-7001</v>
          </cell>
          <cell r="BX77" t="str">
            <v>5080-840010</v>
          </cell>
        </row>
        <row r="78">
          <cell r="E78">
            <v>0</v>
          </cell>
          <cell r="F78">
            <v>0</v>
          </cell>
          <cell r="H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Q78">
            <v>0</v>
          </cell>
          <cell r="R78">
            <v>450.25</v>
          </cell>
          <cell r="S78">
            <v>0</v>
          </cell>
          <cell r="T78">
            <v>0</v>
          </cell>
          <cell r="AH78">
            <v>630.35</v>
          </cell>
          <cell r="AI78">
            <v>630.35</v>
          </cell>
          <cell r="AK78">
            <v>1080.5999999999999</v>
          </cell>
          <cell r="AL78">
            <v>1080.5999999999999</v>
          </cell>
          <cell r="AO78">
            <v>0</v>
          </cell>
          <cell r="BO78">
            <v>0</v>
          </cell>
          <cell r="BP78">
            <v>0</v>
          </cell>
          <cell r="BV78" t="str">
            <v>5080</v>
          </cell>
          <cell r="BW78" t="str">
            <v>5080-7001</v>
          </cell>
          <cell r="BX78" t="str">
            <v>5080-840045</v>
          </cell>
        </row>
        <row r="79">
          <cell r="E79">
            <v>0</v>
          </cell>
          <cell r="F79">
            <v>0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Q79">
            <v>0</v>
          </cell>
          <cell r="R79">
            <v>31.55</v>
          </cell>
          <cell r="S79">
            <v>0</v>
          </cell>
          <cell r="T79">
            <v>0</v>
          </cell>
          <cell r="AH79">
            <v>44.17</v>
          </cell>
          <cell r="AI79">
            <v>44.17</v>
          </cell>
          <cell r="AK79">
            <v>75.72</v>
          </cell>
          <cell r="AL79">
            <v>75.72</v>
          </cell>
          <cell r="AO79">
            <v>0</v>
          </cell>
          <cell r="BO79">
            <v>0</v>
          </cell>
          <cell r="BP79">
            <v>0</v>
          </cell>
          <cell r="BV79" t="str">
            <v>5080</v>
          </cell>
          <cell r="BW79" t="str">
            <v>5080-7001</v>
          </cell>
          <cell r="BX79" t="str">
            <v>5080-840046</v>
          </cell>
        </row>
        <row r="80">
          <cell r="E80">
            <v>0</v>
          </cell>
          <cell r="F80">
            <v>0</v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Q80">
            <v>0</v>
          </cell>
          <cell r="R80">
            <v>319.75</v>
          </cell>
          <cell r="S80">
            <v>0</v>
          </cell>
          <cell r="T80">
            <v>0</v>
          </cell>
          <cell r="AH80">
            <v>447.65</v>
          </cell>
          <cell r="AI80">
            <v>447.65</v>
          </cell>
          <cell r="AK80">
            <v>767.4</v>
          </cell>
          <cell r="AL80">
            <v>767.4</v>
          </cell>
          <cell r="AO80">
            <v>0</v>
          </cell>
          <cell r="BO80">
            <v>0</v>
          </cell>
          <cell r="BP80">
            <v>0</v>
          </cell>
          <cell r="BV80" t="str">
            <v>5080</v>
          </cell>
          <cell r="BW80" t="str">
            <v>5080-7001</v>
          </cell>
          <cell r="BX80" t="str">
            <v>5080-840048</v>
          </cell>
        </row>
        <row r="81">
          <cell r="E81">
            <v>0</v>
          </cell>
          <cell r="F81">
            <v>0</v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Q81">
            <v>0</v>
          </cell>
          <cell r="R81">
            <v>27.35</v>
          </cell>
          <cell r="S81">
            <v>0</v>
          </cell>
          <cell r="T81">
            <v>0</v>
          </cell>
          <cell r="AH81">
            <v>38.29</v>
          </cell>
          <cell r="AI81">
            <v>38.29</v>
          </cell>
          <cell r="AK81">
            <v>65.64</v>
          </cell>
          <cell r="AL81">
            <v>65.64</v>
          </cell>
          <cell r="AO81">
            <v>0</v>
          </cell>
          <cell r="BO81">
            <v>0</v>
          </cell>
          <cell r="BP81">
            <v>0</v>
          </cell>
          <cell r="BV81" t="str">
            <v>5080</v>
          </cell>
          <cell r="BW81" t="str">
            <v>5080-7001</v>
          </cell>
          <cell r="BX81" t="str">
            <v>5080-840049</v>
          </cell>
        </row>
        <row r="82">
          <cell r="E82">
            <v>0</v>
          </cell>
          <cell r="F82">
            <v>0</v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1827.62</v>
          </cell>
          <cell r="AI82">
            <v>1827.62</v>
          </cell>
          <cell r="AK82">
            <v>1827.62</v>
          </cell>
          <cell r="AL82">
            <v>1827.62</v>
          </cell>
          <cell r="AO82">
            <v>0</v>
          </cell>
          <cell r="BO82">
            <v>0</v>
          </cell>
          <cell r="BP82">
            <v>0</v>
          </cell>
          <cell r="BV82" t="str">
            <v>5080</v>
          </cell>
          <cell r="BW82" t="str">
            <v>5080-7001</v>
          </cell>
          <cell r="BX82" t="str">
            <v>5080-840090</v>
          </cell>
        </row>
        <row r="83">
          <cell r="E83">
            <v>0</v>
          </cell>
          <cell r="F83">
            <v>0</v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Q83">
            <v>0</v>
          </cell>
          <cell r="R83">
            <v>4861.75</v>
          </cell>
          <cell r="S83">
            <v>0</v>
          </cell>
          <cell r="T83">
            <v>0</v>
          </cell>
          <cell r="AH83">
            <v>6806.45</v>
          </cell>
          <cell r="AI83">
            <v>6806.45</v>
          </cell>
          <cell r="AK83">
            <v>11668.200199999999</v>
          </cell>
          <cell r="AL83">
            <v>11668.2</v>
          </cell>
          <cell r="AO83">
            <v>0</v>
          </cell>
          <cell r="BO83">
            <v>0</v>
          </cell>
          <cell r="BP83">
            <v>0</v>
          </cell>
          <cell r="BV83" t="str">
            <v>5080</v>
          </cell>
          <cell r="BW83" t="str">
            <v>5080-7001</v>
          </cell>
          <cell r="BX83" t="str">
            <v>5080-840137</v>
          </cell>
        </row>
        <row r="84">
          <cell r="E84">
            <v>0</v>
          </cell>
          <cell r="F84">
            <v>0</v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H84">
            <v>1890.52</v>
          </cell>
          <cell r="AI84">
            <v>1890.52</v>
          </cell>
          <cell r="AK84">
            <v>1890.52</v>
          </cell>
          <cell r="AL84">
            <v>1890.52</v>
          </cell>
          <cell r="AO84">
            <v>0</v>
          </cell>
          <cell r="BO84">
            <v>0</v>
          </cell>
          <cell r="BP84">
            <v>0</v>
          </cell>
          <cell r="BV84" t="str">
            <v>5080</v>
          </cell>
          <cell r="BW84" t="str">
            <v>5080-7001</v>
          </cell>
          <cell r="BX84" t="str">
            <v>5080-840145</v>
          </cell>
        </row>
        <row r="85">
          <cell r="E85">
            <v>0</v>
          </cell>
          <cell r="F85">
            <v>0</v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Q85">
            <v>0</v>
          </cell>
          <cell r="R85">
            <v>308.35000000000002</v>
          </cell>
          <cell r="S85">
            <v>0</v>
          </cell>
          <cell r="T85">
            <v>0</v>
          </cell>
          <cell r="AH85">
            <v>431.69</v>
          </cell>
          <cell r="AI85">
            <v>431.69</v>
          </cell>
          <cell r="AK85">
            <v>740.04</v>
          </cell>
          <cell r="AL85">
            <v>740.04</v>
          </cell>
          <cell r="AO85">
            <v>0</v>
          </cell>
          <cell r="BO85">
            <v>0</v>
          </cell>
          <cell r="BP85">
            <v>0</v>
          </cell>
          <cell r="BV85" t="str">
            <v>5080</v>
          </cell>
          <cell r="BW85" t="str">
            <v>5080-7001</v>
          </cell>
          <cell r="BX85" t="str">
            <v>5080-840147</v>
          </cell>
        </row>
        <row r="86">
          <cell r="E86">
            <v>0</v>
          </cell>
          <cell r="F86">
            <v>0</v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Q86">
            <v>0</v>
          </cell>
          <cell r="R86">
            <v>2876.55</v>
          </cell>
          <cell r="S86">
            <v>0</v>
          </cell>
          <cell r="T86">
            <v>0</v>
          </cell>
          <cell r="AH86">
            <v>4027.17</v>
          </cell>
          <cell r="AI86">
            <v>4027.17</v>
          </cell>
          <cell r="AK86">
            <v>6903.7201999999997</v>
          </cell>
          <cell r="AL86">
            <v>6903.72</v>
          </cell>
          <cell r="AO86">
            <v>0</v>
          </cell>
          <cell r="BO86">
            <v>0</v>
          </cell>
          <cell r="BP86">
            <v>0</v>
          </cell>
          <cell r="BV86" t="str">
            <v>5080</v>
          </cell>
          <cell r="BW86" t="str">
            <v>5080-7001</v>
          </cell>
          <cell r="BX86" t="str">
            <v>5080-840148</v>
          </cell>
        </row>
        <row r="87">
          <cell r="E87">
            <v>0</v>
          </cell>
          <cell r="F87">
            <v>0</v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Q87">
            <v>0</v>
          </cell>
          <cell r="R87">
            <v>760.25</v>
          </cell>
          <cell r="S87">
            <v>0</v>
          </cell>
          <cell r="T87">
            <v>0</v>
          </cell>
          <cell r="AH87">
            <v>1064.3499999999999</v>
          </cell>
          <cell r="AI87">
            <v>1064.3499999999999</v>
          </cell>
          <cell r="AK87">
            <v>1824.6</v>
          </cell>
          <cell r="AL87">
            <v>1824.6</v>
          </cell>
          <cell r="AO87">
            <v>0</v>
          </cell>
          <cell r="BO87">
            <v>0</v>
          </cell>
          <cell r="BP87">
            <v>0</v>
          </cell>
          <cell r="BV87" t="str">
            <v>5080</v>
          </cell>
          <cell r="BW87" t="str">
            <v>5080-7001</v>
          </cell>
          <cell r="BX87" t="str">
            <v>5080-840150</v>
          </cell>
        </row>
        <row r="88">
          <cell r="E88">
            <v>0</v>
          </cell>
          <cell r="F88">
            <v>0</v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Q88">
            <v>0</v>
          </cell>
          <cell r="R88">
            <v>1091.0999999999999</v>
          </cell>
          <cell r="S88">
            <v>0</v>
          </cell>
          <cell r="T88">
            <v>0</v>
          </cell>
          <cell r="AH88">
            <v>1527.54</v>
          </cell>
          <cell r="AI88">
            <v>1527.54</v>
          </cell>
          <cell r="AK88">
            <v>2618.6399000000001</v>
          </cell>
          <cell r="AL88">
            <v>2618.64</v>
          </cell>
          <cell r="AO88">
            <v>0</v>
          </cell>
          <cell r="BO88">
            <v>0</v>
          </cell>
          <cell r="BP88">
            <v>0</v>
          </cell>
          <cell r="BV88" t="str">
            <v>5080</v>
          </cell>
          <cell r="BW88" t="str">
            <v>5080-7001</v>
          </cell>
          <cell r="BX88" t="str">
            <v>5080-840160</v>
          </cell>
        </row>
        <row r="89">
          <cell r="E89">
            <v>0</v>
          </cell>
          <cell r="F89">
            <v>0</v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Q89">
            <v>0</v>
          </cell>
          <cell r="R89">
            <v>858.25</v>
          </cell>
          <cell r="S89">
            <v>0</v>
          </cell>
          <cell r="T89">
            <v>0</v>
          </cell>
          <cell r="AH89">
            <v>1201.55</v>
          </cell>
          <cell r="AI89">
            <v>1201.55</v>
          </cell>
          <cell r="AK89">
            <v>2059.8000000000002</v>
          </cell>
          <cell r="AL89">
            <v>2059.8000000000002</v>
          </cell>
          <cell r="AO89">
            <v>0</v>
          </cell>
          <cell r="BO89">
            <v>0</v>
          </cell>
          <cell r="BP89">
            <v>0</v>
          </cell>
          <cell r="BV89" t="str">
            <v>5080</v>
          </cell>
          <cell r="BW89" t="str">
            <v>5080-7001</v>
          </cell>
          <cell r="BX89" t="str">
            <v>5080-840161</v>
          </cell>
        </row>
        <row r="90">
          <cell r="E90">
            <v>0</v>
          </cell>
          <cell r="F90">
            <v>0</v>
          </cell>
          <cell r="H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Q90">
            <v>0</v>
          </cell>
          <cell r="R90">
            <v>135.85</v>
          </cell>
          <cell r="S90">
            <v>0</v>
          </cell>
          <cell r="T90">
            <v>0</v>
          </cell>
          <cell r="AH90">
            <v>190.19</v>
          </cell>
          <cell r="AI90">
            <v>190.19</v>
          </cell>
          <cell r="AK90">
            <v>326.04000000000002</v>
          </cell>
          <cell r="AL90">
            <v>326.04000000000002</v>
          </cell>
          <cell r="AO90">
            <v>0</v>
          </cell>
          <cell r="BO90">
            <v>0</v>
          </cell>
          <cell r="BP90">
            <v>0</v>
          </cell>
          <cell r="BV90" t="str">
            <v>5080</v>
          </cell>
          <cell r="BW90" t="str">
            <v>5080-7001</v>
          </cell>
          <cell r="BX90" t="str">
            <v>5080-840162</v>
          </cell>
        </row>
        <row r="91">
          <cell r="E91">
            <v>0</v>
          </cell>
          <cell r="F91">
            <v>0</v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Q91">
            <v>0</v>
          </cell>
          <cell r="R91">
            <v>51.9</v>
          </cell>
          <cell r="S91">
            <v>0</v>
          </cell>
          <cell r="T91">
            <v>0</v>
          </cell>
          <cell r="AH91">
            <v>72.66</v>
          </cell>
          <cell r="AI91">
            <v>72.66</v>
          </cell>
          <cell r="AK91">
            <v>124.56</v>
          </cell>
          <cell r="AL91">
            <v>124.56</v>
          </cell>
          <cell r="AO91">
            <v>0</v>
          </cell>
          <cell r="BO91">
            <v>0</v>
          </cell>
          <cell r="BP91">
            <v>0</v>
          </cell>
          <cell r="BV91" t="str">
            <v>5080</v>
          </cell>
          <cell r="BW91" t="str">
            <v>5080-7001</v>
          </cell>
          <cell r="BX91" t="str">
            <v>5080-840163</v>
          </cell>
        </row>
        <row r="92">
          <cell r="E92">
            <v>0</v>
          </cell>
          <cell r="F92">
            <v>0</v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Q92">
            <v>0</v>
          </cell>
          <cell r="R92">
            <v>1478.1</v>
          </cell>
          <cell r="S92">
            <v>0</v>
          </cell>
          <cell r="T92">
            <v>0</v>
          </cell>
          <cell r="AH92">
            <v>2069.34</v>
          </cell>
          <cell r="AI92">
            <v>2069.34</v>
          </cell>
          <cell r="AK92">
            <v>3547.4398999999999</v>
          </cell>
          <cell r="AL92">
            <v>3547.44</v>
          </cell>
          <cell r="AO92">
            <v>0</v>
          </cell>
          <cell r="BO92">
            <v>0</v>
          </cell>
          <cell r="BP92">
            <v>0</v>
          </cell>
          <cell r="BV92" t="str">
            <v>5080</v>
          </cell>
          <cell r="BW92" t="str">
            <v>5080-7001</v>
          </cell>
          <cell r="BX92" t="str">
            <v>5080-840164</v>
          </cell>
        </row>
        <row r="93">
          <cell r="E93">
            <v>0</v>
          </cell>
          <cell r="F93">
            <v>0</v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Q93">
            <v>0</v>
          </cell>
          <cell r="R93">
            <v>1842.95</v>
          </cell>
          <cell r="S93">
            <v>0</v>
          </cell>
          <cell r="T93">
            <v>0</v>
          </cell>
          <cell r="AH93">
            <v>2580.13</v>
          </cell>
          <cell r="AI93">
            <v>2580.13</v>
          </cell>
          <cell r="AK93">
            <v>4423.0801000000001</v>
          </cell>
          <cell r="AL93">
            <v>4423.08</v>
          </cell>
          <cell r="AO93">
            <v>0</v>
          </cell>
          <cell r="BO93">
            <v>0</v>
          </cell>
          <cell r="BP93">
            <v>0</v>
          </cell>
          <cell r="BV93" t="str">
            <v>5080</v>
          </cell>
          <cell r="BW93" t="str">
            <v>5080-7001</v>
          </cell>
          <cell r="BX93" t="str">
            <v>5080-840165</v>
          </cell>
        </row>
        <row r="94">
          <cell r="E94">
            <v>0</v>
          </cell>
          <cell r="F94">
            <v>0</v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Q94">
            <v>0</v>
          </cell>
          <cell r="R94">
            <v>1614.25</v>
          </cell>
          <cell r="S94">
            <v>0</v>
          </cell>
          <cell r="T94">
            <v>0</v>
          </cell>
          <cell r="AH94">
            <v>2259.9499999999998</v>
          </cell>
          <cell r="AI94">
            <v>2259.9499999999998</v>
          </cell>
          <cell r="AK94">
            <v>3874.2</v>
          </cell>
          <cell r="AL94">
            <v>3874.2</v>
          </cell>
          <cell r="AO94">
            <v>0</v>
          </cell>
          <cell r="BO94">
            <v>0</v>
          </cell>
          <cell r="BP94">
            <v>0</v>
          </cell>
          <cell r="BV94" t="str">
            <v>5080</v>
          </cell>
          <cell r="BW94" t="str">
            <v>5080-7001</v>
          </cell>
          <cell r="BX94" t="str">
            <v>5080-840166</v>
          </cell>
        </row>
        <row r="95">
          <cell r="E95">
            <v>0</v>
          </cell>
          <cell r="F95">
            <v>0</v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Q95">
            <v>0</v>
          </cell>
          <cell r="R95">
            <v>298.95</v>
          </cell>
          <cell r="S95">
            <v>0</v>
          </cell>
          <cell r="T95">
            <v>0</v>
          </cell>
          <cell r="AH95">
            <v>418.53</v>
          </cell>
          <cell r="AI95">
            <v>418.53</v>
          </cell>
          <cell r="AK95">
            <v>717.48</v>
          </cell>
          <cell r="AL95">
            <v>717.48</v>
          </cell>
          <cell r="AO95">
            <v>0</v>
          </cell>
          <cell r="BO95">
            <v>0</v>
          </cell>
          <cell r="BP95">
            <v>0</v>
          </cell>
          <cell r="BV95" t="str">
            <v>5080</v>
          </cell>
          <cell r="BW95" t="str">
            <v>5080-7001</v>
          </cell>
          <cell r="BX95" t="str">
            <v>5080-840173</v>
          </cell>
        </row>
        <row r="96">
          <cell r="E96">
            <v>0</v>
          </cell>
          <cell r="F96">
            <v>0</v>
          </cell>
          <cell r="H96">
            <v>0</v>
          </cell>
          <cell r="K96">
            <v>0</v>
          </cell>
          <cell r="L96">
            <v>-2560700.0055999998</v>
          </cell>
          <cell r="M96">
            <v>0</v>
          </cell>
          <cell r="O96">
            <v>-2560700.0055999998</v>
          </cell>
          <cell r="Q96">
            <v>-3058426.0156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O96">
            <v>0</v>
          </cell>
          <cell r="BO96">
            <v>0</v>
          </cell>
          <cell r="BP96">
            <v>0</v>
          </cell>
          <cell r="BV96" t="str">
            <v>5080</v>
          </cell>
          <cell r="BW96" t="str">
            <v>5080-7200</v>
          </cell>
          <cell r="BX96" t="str">
            <v>5080-547550</v>
          </cell>
        </row>
        <row r="97">
          <cell r="E97">
            <v>0</v>
          </cell>
          <cell r="F97">
            <v>0</v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0</v>
          </cell>
          <cell r="AI97">
            <v>-322</v>
          </cell>
          <cell r="AK97">
            <v>0</v>
          </cell>
          <cell r="AL97">
            <v>-322</v>
          </cell>
          <cell r="AO97">
            <v>0</v>
          </cell>
          <cell r="BO97">
            <v>0</v>
          </cell>
          <cell r="BP97">
            <v>0</v>
          </cell>
          <cell r="BV97" t="str">
            <v>5080</v>
          </cell>
          <cell r="BW97" t="str">
            <v>5080-7200</v>
          </cell>
          <cell r="BX97" t="str">
            <v>5080-820445</v>
          </cell>
        </row>
        <row r="98">
          <cell r="E98">
            <v>0</v>
          </cell>
          <cell r="F98">
            <v>0</v>
          </cell>
          <cell r="H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O98">
            <v>-43680</v>
          </cell>
          <cell r="BO98">
            <v>0</v>
          </cell>
          <cell r="BP98">
            <v>0</v>
          </cell>
          <cell r="BV98" t="str">
            <v>5080</v>
          </cell>
          <cell r="BW98" t="str">
            <v>5080-7200</v>
          </cell>
          <cell r="BX98" t="str">
            <v>5080-820489</v>
          </cell>
        </row>
        <row r="99">
          <cell r="E99">
            <v>-1497530.9209</v>
          </cell>
          <cell r="F99">
            <v>-1151337.7953999999</v>
          </cell>
          <cell r="H99">
            <v>0</v>
          </cell>
          <cell r="K99">
            <v>-2777319.9844</v>
          </cell>
          <cell r="L99">
            <v>0</v>
          </cell>
          <cell r="M99">
            <v>0</v>
          </cell>
          <cell r="O99">
            <v>0</v>
          </cell>
          <cell r="Q99">
            <v>0</v>
          </cell>
          <cell r="R99">
            <v>-1768847.4987000001</v>
          </cell>
          <cell r="S99">
            <v>-263289.84080000001</v>
          </cell>
          <cell r="T99">
            <v>-192103.00779999999</v>
          </cell>
          <cell r="AH99">
            <v>-136056.71479999999</v>
          </cell>
          <cell r="AI99">
            <v>-199264.6519</v>
          </cell>
          <cell r="AK99">
            <v>-233240.04689999999</v>
          </cell>
          <cell r="AL99">
            <v>-816774.35519999999</v>
          </cell>
          <cell r="AO99">
            <v>-261626.39840000001</v>
          </cell>
          <cell r="BO99">
            <v>0</v>
          </cell>
          <cell r="BP99">
            <v>0</v>
          </cell>
          <cell r="BV99" t="str">
            <v>5080</v>
          </cell>
          <cell r="BW99" t="str">
            <v>5080-7200</v>
          </cell>
          <cell r="BX99" t="str">
            <v>5080-820490</v>
          </cell>
        </row>
        <row r="100">
          <cell r="E100">
            <v>0</v>
          </cell>
          <cell r="F100">
            <v>0</v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H100">
            <v>0</v>
          </cell>
          <cell r="AI100">
            <v>0</v>
          </cell>
          <cell r="AK100">
            <v>0</v>
          </cell>
          <cell r="AL100">
            <v>0</v>
          </cell>
          <cell r="AO100">
            <v>0</v>
          </cell>
          <cell r="BO100">
            <v>0</v>
          </cell>
          <cell r="BP100">
            <v>0</v>
          </cell>
          <cell r="BV100" t="str">
            <v>5080</v>
          </cell>
          <cell r="BW100" t="str">
            <v>5080-7200</v>
          </cell>
          <cell r="BX100" t="str">
            <v>5080-820491</v>
          </cell>
        </row>
        <row r="101">
          <cell r="E101">
            <v>-151572.40830000001</v>
          </cell>
          <cell r="F101">
            <v>-169399.91899999999</v>
          </cell>
          <cell r="H101">
            <v>0</v>
          </cell>
          <cell r="K101">
            <v>-281106.03120000003</v>
          </cell>
          <cell r="L101">
            <v>0</v>
          </cell>
          <cell r="M101">
            <v>0</v>
          </cell>
          <cell r="O101">
            <v>0</v>
          </cell>
          <cell r="Q101">
            <v>0</v>
          </cell>
          <cell r="R101">
            <v>-299125.11920000002</v>
          </cell>
          <cell r="S101">
            <v>-26648.910199999998</v>
          </cell>
          <cell r="T101">
            <v>-14221.3496</v>
          </cell>
          <cell r="AH101">
            <v>0</v>
          </cell>
          <cell r="AI101">
            <v>-16564.2402</v>
          </cell>
          <cell r="AK101">
            <v>0</v>
          </cell>
          <cell r="AL101">
            <v>-146289.44039999999</v>
          </cell>
          <cell r="AO101">
            <v>0</v>
          </cell>
          <cell r="BO101">
            <v>0</v>
          </cell>
          <cell r="BP101">
            <v>0</v>
          </cell>
          <cell r="BV101" t="str">
            <v>5080</v>
          </cell>
          <cell r="BW101" t="str">
            <v>5080-7200</v>
          </cell>
          <cell r="BX101" t="str">
            <v>5080-820492</v>
          </cell>
        </row>
        <row r="102">
          <cell r="E102">
            <v>0</v>
          </cell>
          <cell r="F102">
            <v>0</v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K102">
            <v>0</v>
          </cell>
          <cell r="AL102">
            <v>0</v>
          </cell>
          <cell r="AO102">
            <v>0</v>
          </cell>
          <cell r="BO102">
            <v>0</v>
          </cell>
          <cell r="BP102">
            <v>0</v>
          </cell>
          <cell r="BV102" t="str">
            <v>5080</v>
          </cell>
          <cell r="BW102" t="str">
            <v>5080-7200</v>
          </cell>
          <cell r="BX102" t="str">
            <v>5080-820545</v>
          </cell>
        </row>
        <row r="103">
          <cell r="E103">
            <v>0</v>
          </cell>
          <cell r="F103">
            <v>0</v>
          </cell>
          <cell r="H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-2267.3600999999999</v>
          </cell>
          <cell r="AK103">
            <v>0</v>
          </cell>
          <cell r="AL103">
            <v>-2267.3600999999999</v>
          </cell>
          <cell r="AO103">
            <v>0</v>
          </cell>
          <cell r="BO103">
            <v>0</v>
          </cell>
          <cell r="BP103">
            <v>0</v>
          </cell>
          <cell r="BV103" t="str">
            <v>5080</v>
          </cell>
          <cell r="BW103" t="str">
            <v>5080-7200</v>
          </cell>
          <cell r="BX103" t="str">
            <v>5080-830011</v>
          </cell>
        </row>
        <row r="104">
          <cell r="E104">
            <v>0</v>
          </cell>
          <cell r="F104">
            <v>0</v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-1998</v>
          </cell>
          <cell r="AK104">
            <v>0</v>
          </cell>
          <cell r="AL104">
            <v>-1998</v>
          </cell>
          <cell r="AO104">
            <v>0</v>
          </cell>
          <cell r="BO104">
            <v>0</v>
          </cell>
          <cell r="BP104">
            <v>0</v>
          </cell>
          <cell r="BV104" t="str">
            <v>5080</v>
          </cell>
          <cell r="BW104" t="str">
            <v>5080-7200</v>
          </cell>
          <cell r="BX104" t="str">
            <v>5080-830013</v>
          </cell>
        </row>
        <row r="105">
          <cell r="E105">
            <v>0</v>
          </cell>
          <cell r="F105">
            <v>0</v>
          </cell>
          <cell r="H105">
            <v>0</v>
          </cell>
          <cell r="K105">
            <v>0</v>
          </cell>
          <cell r="L105">
            <v>-2560700</v>
          </cell>
          <cell r="M105">
            <v>0</v>
          </cell>
          <cell r="O105">
            <v>-2560700</v>
          </cell>
          <cell r="Q105">
            <v>-3058426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K105">
            <v>0</v>
          </cell>
          <cell r="AL105">
            <v>0</v>
          </cell>
          <cell r="AO105">
            <v>0</v>
          </cell>
          <cell r="BO105">
            <v>0</v>
          </cell>
          <cell r="BP105">
            <v>0</v>
          </cell>
          <cell r="BV105" t="str">
            <v>5080</v>
          </cell>
          <cell r="BW105" t="str">
            <v>5080-7201</v>
          </cell>
          <cell r="BX105" t="str">
            <v>5080-590005</v>
          </cell>
        </row>
        <row r="106">
          <cell r="E106">
            <v>0</v>
          </cell>
          <cell r="F106">
            <v>0</v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H106">
            <v>0</v>
          </cell>
          <cell r="AI106">
            <v>0</v>
          </cell>
          <cell r="AK106">
            <v>0</v>
          </cell>
          <cell r="AL106">
            <v>0</v>
          </cell>
          <cell r="AO106">
            <v>-43680</v>
          </cell>
          <cell r="BO106">
            <v>0</v>
          </cell>
          <cell r="BP106">
            <v>0</v>
          </cell>
          <cell r="BV106" t="str">
            <v>5080</v>
          </cell>
          <cell r="BW106" t="str">
            <v>5080-7201</v>
          </cell>
          <cell r="BX106" t="str">
            <v>5080-820489</v>
          </cell>
        </row>
        <row r="107">
          <cell r="E107">
            <v>-1497530.93</v>
          </cell>
          <cell r="F107">
            <v>-1151337.79</v>
          </cell>
          <cell r="H107">
            <v>0</v>
          </cell>
          <cell r="K107">
            <v>-2777319.99</v>
          </cell>
          <cell r="L107">
            <v>0</v>
          </cell>
          <cell r="M107">
            <v>0</v>
          </cell>
          <cell r="O107">
            <v>0</v>
          </cell>
          <cell r="Q107">
            <v>0</v>
          </cell>
          <cell r="R107">
            <v>-1768550.79</v>
          </cell>
          <cell r="S107">
            <v>-263289.84000000003</v>
          </cell>
          <cell r="T107">
            <v>-192103.01</v>
          </cell>
          <cell r="AH107">
            <v>-136059</v>
          </cell>
          <cell r="AI107">
            <v>-198372</v>
          </cell>
          <cell r="AK107">
            <v>-233240</v>
          </cell>
          <cell r="AL107">
            <v>-815585</v>
          </cell>
          <cell r="AO107">
            <v>-261626</v>
          </cell>
          <cell r="BO107">
            <v>0</v>
          </cell>
          <cell r="BP107">
            <v>0</v>
          </cell>
          <cell r="BV107" t="str">
            <v>5080</v>
          </cell>
          <cell r="BW107" t="str">
            <v>5080-7201</v>
          </cell>
          <cell r="BX107" t="str">
            <v>5080-820490</v>
          </cell>
        </row>
        <row r="108">
          <cell r="E108">
            <v>-151572.41</v>
          </cell>
          <cell r="F108">
            <v>-169399.92</v>
          </cell>
          <cell r="H108">
            <v>0</v>
          </cell>
          <cell r="K108">
            <v>-281106.02</v>
          </cell>
          <cell r="L108">
            <v>0</v>
          </cell>
          <cell r="M108">
            <v>0</v>
          </cell>
          <cell r="O108">
            <v>0</v>
          </cell>
          <cell r="Q108">
            <v>0</v>
          </cell>
          <cell r="R108">
            <v>-299124.92</v>
          </cell>
          <cell r="S108">
            <v>-26648.91</v>
          </cell>
          <cell r="T108">
            <v>-14221.35</v>
          </cell>
          <cell r="AH108">
            <v>0</v>
          </cell>
          <cell r="AI108">
            <v>-16564</v>
          </cell>
          <cell r="AK108">
            <v>0</v>
          </cell>
          <cell r="AL108">
            <v>-146289</v>
          </cell>
          <cell r="AO108">
            <v>0</v>
          </cell>
          <cell r="BO108">
            <v>0</v>
          </cell>
          <cell r="BP108">
            <v>0</v>
          </cell>
          <cell r="BV108" t="str">
            <v>5080</v>
          </cell>
          <cell r="BW108" t="str">
            <v>5080-7201</v>
          </cell>
          <cell r="BX108" t="str">
            <v>5080-820492</v>
          </cell>
        </row>
        <row r="109">
          <cell r="E109">
            <v>0</v>
          </cell>
          <cell r="F109">
            <v>0</v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K109">
            <v>0</v>
          </cell>
          <cell r="AL109">
            <v>0</v>
          </cell>
          <cell r="AO109">
            <v>0</v>
          </cell>
          <cell r="BO109">
            <v>0</v>
          </cell>
          <cell r="BP109">
            <v>0</v>
          </cell>
          <cell r="BV109" t="str">
            <v>5080</v>
          </cell>
          <cell r="BW109" t="str">
            <v>5080-7202</v>
          </cell>
          <cell r="BX109" t="str">
            <v>5080-InvsPT</v>
          </cell>
        </row>
        <row r="110">
          <cell r="E110">
            <v>0</v>
          </cell>
          <cell r="F110">
            <v>0</v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-322</v>
          </cell>
          <cell r="AK110">
            <v>0</v>
          </cell>
          <cell r="AL110">
            <v>-322</v>
          </cell>
          <cell r="AO110">
            <v>0</v>
          </cell>
          <cell r="BO110">
            <v>0</v>
          </cell>
          <cell r="BP110">
            <v>0</v>
          </cell>
          <cell r="BV110" t="str">
            <v>5080</v>
          </cell>
          <cell r="BW110" t="str">
            <v>5080-7203</v>
          </cell>
          <cell r="BX110" t="str">
            <v>5080-820445</v>
          </cell>
        </row>
        <row r="111">
          <cell r="E111">
            <v>0</v>
          </cell>
          <cell r="F111">
            <v>0</v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0</v>
          </cell>
          <cell r="AI111">
            <v>0</v>
          </cell>
          <cell r="AK111">
            <v>0</v>
          </cell>
          <cell r="AL111">
            <v>0</v>
          </cell>
          <cell r="AO111">
            <v>-43680</v>
          </cell>
          <cell r="BO111">
            <v>0</v>
          </cell>
          <cell r="BP111">
            <v>0</v>
          </cell>
          <cell r="BV111" t="str">
            <v>5080</v>
          </cell>
          <cell r="BW111" t="str">
            <v>5080-7203</v>
          </cell>
          <cell r="BX111" t="str">
            <v>5080-820489</v>
          </cell>
        </row>
        <row r="112">
          <cell r="E112">
            <v>0</v>
          </cell>
          <cell r="F112">
            <v>0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Q112">
            <v>0</v>
          </cell>
          <cell r="R112">
            <v>-298</v>
          </cell>
          <cell r="S112">
            <v>0</v>
          </cell>
          <cell r="T112">
            <v>0</v>
          </cell>
          <cell r="AH112">
            <v>0</v>
          </cell>
          <cell r="AI112">
            <v>-893</v>
          </cell>
          <cell r="AK112">
            <v>0</v>
          </cell>
          <cell r="AL112">
            <v>-1191</v>
          </cell>
          <cell r="AO112">
            <v>-261626</v>
          </cell>
          <cell r="BO112">
            <v>0</v>
          </cell>
          <cell r="BP112">
            <v>0</v>
          </cell>
          <cell r="BV112" t="str">
            <v>5080</v>
          </cell>
          <cell r="BW112" t="str">
            <v>5080-7203</v>
          </cell>
          <cell r="BX112" t="str">
            <v>5080-820490</v>
          </cell>
        </row>
        <row r="113">
          <cell r="E113">
            <v>0</v>
          </cell>
          <cell r="F113">
            <v>0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H113">
            <v>0</v>
          </cell>
          <cell r="AI113">
            <v>0</v>
          </cell>
          <cell r="AK113">
            <v>0</v>
          </cell>
          <cell r="AL113">
            <v>0</v>
          </cell>
          <cell r="AO113">
            <v>0</v>
          </cell>
          <cell r="BO113">
            <v>0</v>
          </cell>
          <cell r="BP113">
            <v>0</v>
          </cell>
          <cell r="BV113" t="str">
            <v>5080</v>
          </cell>
          <cell r="BW113" t="str">
            <v>5080-7203</v>
          </cell>
          <cell r="BX113" t="str">
            <v>5080-ÉlimEn</v>
          </cell>
        </row>
        <row r="114">
          <cell r="E114">
            <v>1.0800000000000001E-2</v>
          </cell>
          <cell r="F114">
            <v>-4.4000000000000003E-3</v>
          </cell>
          <cell r="H114">
            <v>0</v>
          </cell>
          <cell r="K114">
            <v>-5.5999999999999999E-3</v>
          </cell>
          <cell r="L114">
            <v>-5.5999999999999999E-3</v>
          </cell>
          <cell r="M114">
            <v>0</v>
          </cell>
          <cell r="O114">
            <v>-5.5999999999999999E-3</v>
          </cell>
          <cell r="Q114">
            <v>-1.5599999999999999E-2</v>
          </cell>
          <cell r="R114">
            <v>1.0921000000000001</v>
          </cell>
          <cell r="S114">
            <v>-1E-3</v>
          </cell>
          <cell r="T114">
            <v>2.5999999999999999E-3</v>
          </cell>
          <cell r="AH114">
            <v>2.2852000000000001</v>
          </cell>
          <cell r="AI114">
            <v>-4265.2521999999999</v>
          </cell>
          <cell r="AK114">
            <v>-4.6899999999999997E-2</v>
          </cell>
          <cell r="AL114">
            <v>-4264.1557000000003</v>
          </cell>
          <cell r="AO114">
            <v>305305.60159999999</v>
          </cell>
          <cell r="BO114">
            <v>0</v>
          </cell>
          <cell r="BP114">
            <v>0</v>
          </cell>
          <cell r="BV114" t="str">
            <v>5080</v>
          </cell>
          <cell r="BW114" t="str">
            <v>5080-7204</v>
          </cell>
          <cell r="BX114" t="str">
            <v>5080-ReçuPT</v>
          </cell>
        </row>
        <row r="115">
          <cell r="E115">
            <v>1649103.3292</v>
          </cell>
          <cell r="F115">
            <v>1320737.7143999999</v>
          </cell>
          <cell r="H115">
            <v>0</v>
          </cell>
          <cell r="K115">
            <v>3058426.0156</v>
          </cell>
          <cell r="L115">
            <v>2560700.0055999998</v>
          </cell>
          <cell r="M115">
            <v>0</v>
          </cell>
          <cell r="O115">
            <v>2560700.0055999998</v>
          </cell>
          <cell r="Q115">
            <v>3058426.0156</v>
          </cell>
          <cell r="R115">
            <v>2067972.6179</v>
          </cell>
          <cell r="S115">
            <v>289938.75099999999</v>
          </cell>
          <cell r="T115">
            <v>206324.35740000001</v>
          </cell>
          <cell r="AH115">
            <v>136056.71479999999</v>
          </cell>
          <cell r="AI115">
            <v>220416.25219999999</v>
          </cell>
          <cell r="AK115">
            <v>233240.04689999999</v>
          </cell>
          <cell r="AL115">
            <v>967651.1557</v>
          </cell>
          <cell r="AO115">
            <v>305306.39840000001</v>
          </cell>
          <cell r="BO115">
            <v>0</v>
          </cell>
          <cell r="BP115">
            <v>0</v>
          </cell>
          <cell r="BV115" t="str">
            <v>5080</v>
          </cell>
          <cell r="BW115" t="str">
            <v>5080-7206</v>
          </cell>
          <cell r="BX115" t="str">
            <v>5080-SommPT</v>
          </cell>
        </row>
        <row r="116">
          <cell r="E116">
            <v>0</v>
          </cell>
          <cell r="F116">
            <v>152.51</v>
          </cell>
          <cell r="H116">
            <v>152.51</v>
          </cell>
          <cell r="K116">
            <v>0</v>
          </cell>
          <cell r="L116">
            <v>829.64</v>
          </cell>
          <cell r="M116">
            <v>0</v>
          </cell>
          <cell r="O116">
            <v>829.64</v>
          </cell>
          <cell r="Q116">
            <v>0</v>
          </cell>
          <cell r="R116">
            <v>180.24</v>
          </cell>
          <cell r="S116">
            <v>0</v>
          </cell>
          <cell r="T116">
            <v>93.61</v>
          </cell>
          <cell r="AH116">
            <v>0</v>
          </cell>
          <cell r="AI116">
            <v>0</v>
          </cell>
          <cell r="AK116">
            <v>0</v>
          </cell>
          <cell r="AL116">
            <v>27.73</v>
          </cell>
          <cell r="AO116">
            <v>18.98</v>
          </cell>
          <cell r="BO116">
            <v>0</v>
          </cell>
          <cell r="BP116">
            <v>0</v>
          </cell>
          <cell r="BV116" t="str">
            <v>5080</v>
          </cell>
          <cell r="BW116" t="str">
            <v>5080-7301</v>
          </cell>
          <cell r="BX116" t="str">
            <v>5080-860001</v>
          </cell>
        </row>
        <row r="117">
          <cell r="E117">
            <v>0</v>
          </cell>
          <cell r="F117">
            <v>450.7</v>
          </cell>
          <cell r="H117">
            <v>450.7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Q117">
            <v>0</v>
          </cell>
          <cell r="R117">
            <v>577.34</v>
          </cell>
          <cell r="S117">
            <v>0</v>
          </cell>
          <cell r="T117">
            <v>101.13</v>
          </cell>
          <cell r="AH117">
            <v>0</v>
          </cell>
          <cell r="AI117">
            <v>84.75</v>
          </cell>
          <cell r="AK117">
            <v>0</v>
          </cell>
          <cell r="AL117">
            <v>211.39</v>
          </cell>
          <cell r="AO117">
            <v>139.19</v>
          </cell>
          <cell r="BO117">
            <v>0</v>
          </cell>
          <cell r="BP117">
            <v>0</v>
          </cell>
          <cell r="BV117" t="str">
            <v>5080</v>
          </cell>
          <cell r="BW117" t="str">
            <v>5080-7301</v>
          </cell>
          <cell r="BX117" t="str">
            <v>5080-860003</v>
          </cell>
        </row>
        <row r="118">
          <cell r="E118">
            <v>0</v>
          </cell>
          <cell r="F118">
            <v>6.35</v>
          </cell>
          <cell r="H118">
            <v>6.35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Q118">
            <v>0</v>
          </cell>
          <cell r="R118">
            <v>11.15</v>
          </cell>
          <cell r="S118">
            <v>0</v>
          </cell>
          <cell r="T118">
            <v>0</v>
          </cell>
          <cell r="AH118">
            <v>0</v>
          </cell>
          <cell r="AI118">
            <v>5.88</v>
          </cell>
          <cell r="AK118">
            <v>0</v>
          </cell>
          <cell r="AL118">
            <v>10.68</v>
          </cell>
          <cell r="AO118">
            <v>0</v>
          </cell>
          <cell r="BO118">
            <v>0</v>
          </cell>
          <cell r="BP118">
            <v>0</v>
          </cell>
          <cell r="BV118" t="str">
            <v>5080</v>
          </cell>
          <cell r="BW118" t="str">
            <v>5080-7301</v>
          </cell>
          <cell r="BX118" t="str">
            <v>5080-860004</v>
          </cell>
        </row>
        <row r="119">
          <cell r="E119">
            <v>0</v>
          </cell>
          <cell r="F119">
            <v>0</v>
          </cell>
          <cell r="H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K119">
            <v>0</v>
          </cell>
          <cell r="AL119">
            <v>0</v>
          </cell>
          <cell r="AO119">
            <v>0</v>
          </cell>
          <cell r="BO119">
            <v>0</v>
          </cell>
          <cell r="BP119">
            <v>0</v>
          </cell>
          <cell r="BV119" t="str">
            <v>5080</v>
          </cell>
          <cell r="BW119" t="str">
            <v>5080-7302</v>
          </cell>
          <cell r="BX119" t="str">
            <v>5080-870002</v>
          </cell>
        </row>
        <row r="120">
          <cell r="E120">
            <v>0</v>
          </cell>
          <cell r="F120">
            <v>0</v>
          </cell>
          <cell r="H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AH120">
            <v>0</v>
          </cell>
          <cell r="AI120">
            <v>-500</v>
          </cell>
          <cell r="AK120">
            <v>0</v>
          </cell>
          <cell r="AL120">
            <v>-500</v>
          </cell>
          <cell r="AO120">
            <v>0</v>
          </cell>
          <cell r="BO120">
            <v>0</v>
          </cell>
          <cell r="BP120">
            <v>0</v>
          </cell>
          <cell r="BV120" t="str">
            <v>5080</v>
          </cell>
          <cell r="BW120" t="str">
            <v>5080-7302</v>
          </cell>
          <cell r="BX120" t="str">
            <v>5080-870171</v>
          </cell>
        </row>
        <row r="121">
          <cell r="E121">
            <v>0</v>
          </cell>
          <cell r="F121">
            <v>0</v>
          </cell>
          <cell r="H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0</v>
          </cell>
          <cell r="AI121">
            <v>0</v>
          </cell>
          <cell r="AK121">
            <v>0</v>
          </cell>
          <cell r="AL121">
            <v>0</v>
          </cell>
          <cell r="AO121">
            <v>0</v>
          </cell>
          <cell r="BO121">
            <v>0</v>
          </cell>
          <cell r="BP121">
            <v>0</v>
          </cell>
          <cell r="BV121" t="str">
            <v>5080</v>
          </cell>
          <cell r="BW121" t="str">
            <v>5080-7304</v>
          </cell>
          <cell r="BX121" t="str">
            <v>5080-Balance</v>
          </cell>
        </row>
        <row r="122">
          <cell r="E122">
            <v>0</v>
          </cell>
          <cell r="F122">
            <v>0</v>
          </cell>
          <cell r="H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AH122">
            <v>0</v>
          </cell>
          <cell r="AI122">
            <v>0</v>
          </cell>
          <cell r="AK122">
            <v>0</v>
          </cell>
          <cell r="AL122">
            <v>0</v>
          </cell>
          <cell r="AO122">
            <v>0</v>
          </cell>
          <cell r="BO122">
            <v>0</v>
          </cell>
          <cell r="BP122">
            <v>0</v>
          </cell>
          <cell r="BV122" t="str">
            <v>5080</v>
          </cell>
          <cell r="BW122" t="str">
            <v>5080-4101</v>
          </cell>
          <cell r="BX122" t="str">
            <v>5080-400000</v>
          </cell>
        </row>
        <row r="123">
          <cell r="E123">
            <v>0</v>
          </cell>
          <cell r="F123">
            <v>0</v>
          </cell>
          <cell r="H123">
            <v>0</v>
          </cell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AH123">
            <v>426533.33960000001</v>
          </cell>
          <cell r="AI123">
            <v>0</v>
          </cell>
          <cell r="AK123">
            <v>731200</v>
          </cell>
          <cell r="AL123">
            <v>0</v>
          </cell>
          <cell r="AO123">
            <v>0</v>
          </cell>
          <cell r="BO123">
            <v>0</v>
          </cell>
          <cell r="BP123">
            <v>0</v>
          </cell>
          <cell r="BV123" t="str">
            <v>5080</v>
          </cell>
          <cell r="BW123" t="str">
            <v>5080-4101</v>
          </cell>
          <cell r="BX123" t="str">
            <v>5080-402000</v>
          </cell>
        </row>
        <row r="124">
          <cell r="E124">
            <v>0</v>
          </cell>
          <cell r="F124">
            <v>0</v>
          </cell>
          <cell r="H124">
            <v>0</v>
          </cell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AH124">
            <v>0</v>
          </cell>
          <cell r="AI124">
            <v>0</v>
          </cell>
          <cell r="AK124">
            <v>0</v>
          </cell>
          <cell r="AL124">
            <v>0</v>
          </cell>
          <cell r="AO124">
            <v>0</v>
          </cell>
          <cell r="BO124">
            <v>0</v>
          </cell>
          <cell r="BP124">
            <v>0</v>
          </cell>
          <cell r="BV124" t="str">
            <v>5080</v>
          </cell>
          <cell r="BW124" t="str">
            <v>5080-4102</v>
          </cell>
          <cell r="BX124" t="str">
            <v>5080-404000</v>
          </cell>
        </row>
        <row r="125">
          <cell r="E125">
            <v>0</v>
          </cell>
          <cell r="F125">
            <v>0</v>
          </cell>
          <cell r="H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AH125">
            <v>865141.67189999996</v>
          </cell>
          <cell r="AI125">
            <v>0</v>
          </cell>
          <cell r="AK125">
            <v>1483100</v>
          </cell>
          <cell r="AL125">
            <v>0</v>
          </cell>
          <cell r="AO125">
            <v>0</v>
          </cell>
          <cell r="BO125">
            <v>0</v>
          </cell>
          <cell r="BP125">
            <v>0</v>
          </cell>
          <cell r="BV125" t="str">
            <v>5080</v>
          </cell>
          <cell r="BW125" t="str">
            <v>5080-4102</v>
          </cell>
          <cell r="BX125" t="str">
            <v>5080-404060</v>
          </cell>
        </row>
        <row r="126">
          <cell r="E126">
            <v>0</v>
          </cell>
          <cell r="F126">
            <v>-69726.009999999995</v>
          </cell>
          <cell r="H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Q126">
            <v>0</v>
          </cell>
          <cell r="R126">
            <v>-116976.75</v>
          </cell>
          <cell r="S126">
            <v>0</v>
          </cell>
          <cell r="T126">
            <v>-2550.0100000000002</v>
          </cell>
          <cell r="AH126">
            <v>0</v>
          </cell>
          <cell r="AI126">
            <v>-71836.94</v>
          </cell>
          <cell r="AK126">
            <v>0</v>
          </cell>
          <cell r="AL126">
            <v>-119087.67999999999</v>
          </cell>
          <cell r="AO126">
            <v>-111222.79979999999</v>
          </cell>
          <cell r="BO126">
            <v>0</v>
          </cell>
          <cell r="BP126">
            <v>0</v>
          </cell>
          <cell r="BV126" t="str">
            <v>5080</v>
          </cell>
          <cell r="BW126" t="str">
            <v>5080-4102</v>
          </cell>
          <cell r="BX126" t="str">
            <v>5080-405810</v>
          </cell>
        </row>
        <row r="127">
          <cell r="E127">
            <v>0</v>
          </cell>
          <cell r="F127">
            <v>-4954.8397999999997</v>
          </cell>
          <cell r="H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Q127">
            <v>0</v>
          </cell>
          <cell r="R127">
            <v>-4954.8397999999997</v>
          </cell>
          <cell r="S127">
            <v>0</v>
          </cell>
          <cell r="T127">
            <v>0</v>
          </cell>
          <cell r="AH127">
            <v>0</v>
          </cell>
          <cell r="AI127">
            <v>0</v>
          </cell>
          <cell r="AK127">
            <v>0</v>
          </cell>
          <cell r="AL127">
            <v>0</v>
          </cell>
          <cell r="AO127">
            <v>0</v>
          </cell>
          <cell r="BO127">
            <v>0</v>
          </cell>
          <cell r="BP127">
            <v>0</v>
          </cell>
          <cell r="BV127" t="str">
            <v>5080</v>
          </cell>
          <cell r="BW127" t="str">
            <v>5080-4102</v>
          </cell>
          <cell r="BX127" t="str">
            <v>5080-406060</v>
          </cell>
        </row>
        <row r="128">
          <cell r="E128">
            <v>0</v>
          </cell>
          <cell r="F128">
            <v>0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-8458.33</v>
          </cell>
          <cell r="AI128">
            <v>0</v>
          </cell>
          <cell r="AK128">
            <v>-14500</v>
          </cell>
          <cell r="AL128">
            <v>0</v>
          </cell>
          <cell r="AO128">
            <v>0</v>
          </cell>
          <cell r="BO128">
            <v>0</v>
          </cell>
          <cell r="BP128">
            <v>0</v>
          </cell>
          <cell r="BV128" t="str">
            <v>5080</v>
          </cell>
          <cell r="BW128" t="str">
            <v>5080-4102</v>
          </cell>
          <cell r="BX128" t="str">
            <v>5080-406080</v>
          </cell>
        </row>
        <row r="129">
          <cell r="E129">
            <v>0</v>
          </cell>
          <cell r="F129">
            <v>0</v>
          </cell>
          <cell r="H129">
            <v>0</v>
          </cell>
          <cell r="K129">
            <v>0</v>
          </cell>
          <cell r="L129">
            <v>-439600</v>
          </cell>
          <cell r="M129">
            <v>0</v>
          </cell>
          <cell r="O129">
            <v>-439600</v>
          </cell>
          <cell r="Q129">
            <v>-439600</v>
          </cell>
          <cell r="R129">
            <v>0</v>
          </cell>
          <cell r="S129">
            <v>0</v>
          </cell>
          <cell r="T129">
            <v>0</v>
          </cell>
          <cell r="AH129">
            <v>0</v>
          </cell>
          <cell r="AI129">
            <v>0</v>
          </cell>
          <cell r="AK129">
            <v>0</v>
          </cell>
          <cell r="AL129">
            <v>0</v>
          </cell>
          <cell r="AO129">
            <v>0</v>
          </cell>
          <cell r="BO129">
            <v>0</v>
          </cell>
          <cell r="BP129">
            <v>0</v>
          </cell>
          <cell r="BV129" t="str">
            <v>5080</v>
          </cell>
          <cell r="BW129" t="str">
            <v>5080-4103</v>
          </cell>
          <cell r="BX129" t="str">
            <v>5080-547525D</v>
          </cell>
        </row>
        <row r="130">
          <cell r="E130">
            <v>0</v>
          </cell>
          <cell r="F130">
            <v>-826.43</v>
          </cell>
          <cell r="H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Q130">
            <v>0</v>
          </cell>
          <cell r="R130">
            <v>-826.43</v>
          </cell>
          <cell r="S130">
            <v>0</v>
          </cell>
          <cell r="T130">
            <v>0</v>
          </cell>
          <cell r="AH130">
            <v>0</v>
          </cell>
          <cell r="AI130">
            <v>0</v>
          </cell>
          <cell r="AK130">
            <v>0</v>
          </cell>
          <cell r="AL130">
            <v>0</v>
          </cell>
          <cell r="AO130">
            <v>0</v>
          </cell>
          <cell r="BO130">
            <v>0</v>
          </cell>
          <cell r="BP130">
            <v>0</v>
          </cell>
          <cell r="BV130" t="str">
            <v>5080</v>
          </cell>
          <cell r="BW130" t="str">
            <v>5080-4103</v>
          </cell>
          <cell r="BX130" t="str">
            <v>5080-810015D</v>
          </cell>
        </row>
        <row r="131">
          <cell r="E131">
            <v>-256433.37109999999</v>
          </cell>
          <cell r="F131">
            <v>-312944.80080000003</v>
          </cell>
          <cell r="H131">
            <v>0</v>
          </cell>
          <cell r="K131">
            <v>-439600</v>
          </cell>
          <cell r="L131">
            <v>0</v>
          </cell>
          <cell r="M131">
            <v>0</v>
          </cell>
          <cell r="O131">
            <v>0</v>
          </cell>
          <cell r="Q131">
            <v>0</v>
          </cell>
          <cell r="R131">
            <v>-470681.0821</v>
          </cell>
          <cell r="S131">
            <v>-36633.378900000003</v>
          </cell>
          <cell r="T131">
            <v>-51892.398399999998</v>
          </cell>
          <cell r="AH131">
            <v>-285740.05080000003</v>
          </cell>
          <cell r="AI131">
            <v>-365298.96090000001</v>
          </cell>
          <cell r="AK131">
            <v>-489840</v>
          </cell>
          <cell r="AL131">
            <v>-523035.24219999998</v>
          </cell>
          <cell r="AO131">
            <v>-503357.40429999999</v>
          </cell>
          <cell r="BO131">
            <v>0</v>
          </cell>
          <cell r="BP131">
            <v>0</v>
          </cell>
          <cell r="BV131" t="str">
            <v>5080</v>
          </cell>
          <cell r="BW131" t="str">
            <v>5080-4103</v>
          </cell>
          <cell r="BX131" t="str">
            <v>5080-810145D</v>
          </cell>
        </row>
        <row r="132">
          <cell r="E132">
            <v>0</v>
          </cell>
          <cell r="F132">
            <v>0</v>
          </cell>
          <cell r="H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Q132">
            <v>0</v>
          </cell>
          <cell r="R132">
            <v>-4860.33</v>
          </cell>
          <cell r="S132">
            <v>0</v>
          </cell>
          <cell r="T132">
            <v>0</v>
          </cell>
          <cell r="AH132">
            <v>0</v>
          </cell>
          <cell r="AI132">
            <v>-9367.6599000000006</v>
          </cell>
          <cell r="AK132">
            <v>0</v>
          </cell>
          <cell r="AL132">
            <v>-14227.9899</v>
          </cell>
          <cell r="AO132">
            <v>0</v>
          </cell>
          <cell r="BO132">
            <v>0</v>
          </cell>
          <cell r="BP132">
            <v>0</v>
          </cell>
          <cell r="BV132" t="str">
            <v>5080</v>
          </cell>
          <cell r="BW132" t="str">
            <v>5080-4103</v>
          </cell>
          <cell r="BX132" t="str">
            <v>5080-814188D</v>
          </cell>
        </row>
        <row r="133">
          <cell r="E133">
            <v>25795247.141600002</v>
          </cell>
          <cell r="F133">
            <v>24116158.113600001</v>
          </cell>
          <cell r="H133">
            <v>532012</v>
          </cell>
          <cell r="K133">
            <v>44568000</v>
          </cell>
          <cell r="L133">
            <v>55703261.880000003</v>
          </cell>
          <cell r="M133">
            <v>709304</v>
          </cell>
          <cell r="O133">
            <v>56903800</v>
          </cell>
          <cell r="Q133">
            <v>56275013.159999996</v>
          </cell>
          <cell r="R133">
            <v>41693295.211999997</v>
          </cell>
          <cell r="S133">
            <v>3752296.0336000002</v>
          </cell>
          <cell r="T133">
            <v>3162302.5869</v>
          </cell>
          <cell r="AH133">
            <v>25219396.295600001</v>
          </cell>
          <cell r="AI133">
            <v>24404985.569800001</v>
          </cell>
          <cell r="AK133">
            <v>43552635</v>
          </cell>
          <cell r="AL133">
            <v>41982122.668200001</v>
          </cell>
          <cell r="AO133">
            <v>40159790.433600001</v>
          </cell>
          <cell r="BO133">
            <v>0</v>
          </cell>
          <cell r="BP133">
            <v>0</v>
          </cell>
          <cell r="BV133" t="str">
            <v>5080</v>
          </cell>
          <cell r="BW133" t="str">
            <v>5080-5201</v>
          </cell>
          <cell r="BX133" t="str">
            <v>5080-500000</v>
          </cell>
        </row>
        <row r="134">
          <cell r="E134">
            <v>7273608.6396000003</v>
          </cell>
          <cell r="F134">
            <v>7846694.4567</v>
          </cell>
          <cell r="H134">
            <v>0</v>
          </cell>
          <cell r="K134">
            <v>12335800</v>
          </cell>
          <cell r="L134">
            <v>0</v>
          </cell>
          <cell r="M134">
            <v>0</v>
          </cell>
          <cell r="O134">
            <v>0</v>
          </cell>
          <cell r="Q134">
            <v>0</v>
          </cell>
          <cell r="R134">
            <v>13409934.393999999</v>
          </cell>
          <cell r="S134">
            <v>1107182.3223000001</v>
          </cell>
          <cell r="T134">
            <v>1112980.7814</v>
          </cell>
          <cell r="AH134">
            <v>7834685.318</v>
          </cell>
          <cell r="AI134">
            <v>7969756.3351999996</v>
          </cell>
          <cell r="AK134">
            <v>13434012.941400001</v>
          </cell>
          <cell r="AL134">
            <v>13532996.272500001</v>
          </cell>
          <cell r="AO134">
            <v>14755117.880999999</v>
          </cell>
          <cell r="BO134">
            <v>0</v>
          </cell>
          <cell r="BP134">
            <v>0</v>
          </cell>
          <cell r="BV134" t="str">
            <v>5080</v>
          </cell>
          <cell r="BW134" t="str">
            <v>5080-5201</v>
          </cell>
          <cell r="BX134" t="str">
            <v>5080-500005</v>
          </cell>
        </row>
        <row r="135">
          <cell r="E135">
            <v>0</v>
          </cell>
          <cell r="F135">
            <v>10549.2001</v>
          </cell>
          <cell r="H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Q135">
            <v>0</v>
          </cell>
          <cell r="R135">
            <v>19284</v>
          </cell>
          <cell r="S135">
            <v>0</v>
          </cell>
          <cell r="T135">
            <v>1625.4</v>
          </cell>
          <cell r="AH135">
            <v>0</v>
          </cell>
          <cell r="AI135">
            <v>9611.2803000000004</v>
          </cell>
          <cell r="AK135">
            <v>0</v>
          </cell>
          <cell r="AL135">
            <v>18346.0802</v>
          </cell>
          <cell r="AO135">
            <v>0</v>
          </cell>
          <cell r="BO135">
            <v>0</v>
          </cell>
          <cell r="BP135">
            <v>0</v>
          </cell>
          <cell r="BV135" t="str">
            <v>5080</v>
          </cell>
          <cell r="BW135" t="str">
            <v>5080-5201</v>
          </cell>
          <cell r="BX135" t="str">
            <v>5080-500008</v>
          </cell>
        </row>
        <row r="136">
          <cell r="E136">
            <v>0</v>
          </cell>
          <cell r="F136">
            <v>0</v>
          </cell>
          <cell r="H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K136">
            <v>0</v>
          </cell>
          <cell r="AL136">
            <v>0</v>
          </cell>
          <cell r="AO136">
            <v>0</v>
          </cell>
          <cell r="BO136">
            <v>0</v>
          </cell>
          <cell r="BP136">
            <v>0</v>
          </cell>
          <cell r="BV136" t="str">
            <v>5080</v>
          </cell>
          <cell r="BW136" t="str">
            <v>5080-5201</v>
          </cell>
          <cell r="BX136" t="str">
            <v>5080-500130</v>
          </cell>
        </row>
        <row r="137">
          <cell r="E137">
            <v>495741.30060000002</v>
          </cell>
          <cell r="F137">
            <v>450387.86469999998</v>
          </cell>
          <cell r="H137">
            <v>7533</v>
          </cell>
          <cell r="K137">
            <v>893800</v>
          </cell>
          <cell r="L137">
            <v>640312</v>
          </cell>
          <cell r="M137">
            <v>904</v>
          </cell>
          <cell r="O137">
            <v>893800</v>
          </cell>
          <cell r="Q137">
            <v>640312</v>
          </cell>
          <cell r="R137">
            <v>933680.81409999996</v>
          </cell>
          <cell r="S137">
            <v>83423.540099999998</v>
          </cell>
          <cell r="T137">
            <v>94285.231599999999</v>
          </cell>
          <cell r="AH137">
            <v>616875.92039999994</v>
          </cell>
          <cell r="AI137">
            <v>593612.63119999995</v>
          </cell>
          <cell r="AK137">
            <v>1117500</v>
          </cell>
          <cell r="AL137">
            <v>1076905.5806</v>
          </cell>
          <cell r="AO137">
            <v>1047942.7774</v>
          </cell>
          <cell r="BO137">
            <v>0</v>
          </cell>
          <cell r="BP137">
            <v>0</v>
          </cell>
          <cell r="BV137" t="str">
            <v>5080</v>
          </cell>
          <cell r="BW137" t="str">
            <v>5080-5202</v>
          </cell>
          <cell r="BX137" t="str">
            <v>5080-500010</v>
          </cell>
        </row>
        <row r="138">
          <cell r="E138">
            <v>0</v>
          </cell>
          <cell r="F138">
            <v>0</v>
          </cell>
          <cell r="H138">
            <v>0</v>
          </cell>
          <cell r="K138">
            <v>0</v>
          </cell>
          <cell r="L138">
            <v>0</v>
          </cell>
          <cell r="M138">
            <v>0</v>
          </cell>
          <cell r="O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K138">
            <v>0</v>
          </cell>
          <cell r="AL138">
            <v>0</v>
          </cell>
          <cell r="AO138">
            <v>0</v>
          </cell>
          <cell r="BO138">
            <v>0</v>
          </cell>
          <cell r="BP138">
            <v>0</v>
          </cell>
          <cell r="BV138" t="str">
            <v>5080</v>
          </cell>
          <cell r="BW138" t="str">
            <v>5080-5202</v>
          </cell>
          <cell r="BX138" t="str">
            <v>5080-500012</v>
          </cell>
        </row>
        <row r="139">
          <cell r="E139">
            <v>855422.26919999998</v>
          </cell>
          <cell r="F139">
            <v>1707781.9934</v>
          </cell>
          <cell r="H139">
            <v>40958</v>
          </cell>
          <cell r="K139">
            <v>1394300</v>
          </cell>
          <cell r="L139">
            <v>2243560.2799999998</v>
          </cell>
          <cell r="M139">
            <v>67588</v>
          </cell>
          <cell r="O139">
            <v>1394300</v>
          </cell>
          <cell r="Q139">
            <v>2243560.2799999998</v>
          </cell>
          <cell r="R139">
            <v>2511145.3753999998</v>
          </cell>
          <cell r="S139">
            <v>106619.4</v>
          </cell>
          <cell r="T139">
            <v>214992.61040000001</v>
          </cell>
          <cell r="AH139">
            <v>809551.68019999994</v>
          </cell>
          <cell r="AI139">
            <v>1467107.6118000001</v>
          </cell>
          <cell r="AK139">
            <v>1371100</v>
          </cell>
          <cell r="AL139">
            <v>2270470.9937999998</v>
          </cell>
          <cell r="AO139">
            <v>1946460.1324</v>
          </cell>
          <cell r="BO139">
            <v>0</v>
          </cell>
          <cell r="BP139">
            <v>0</v>
          </cell>
          <cell r="BV139" t="str">
            <v>5080</v>
          </cell>
          <cell r="BW139" t="str">
            <v>5080-5203</v>
          </cell>
          <cell r="BX139" t="str">
            <v>5080-500020</v>
          </cell>
        </row>
        <row r="140">
          <cell r="E140">
            <v>2406133.3204000001</v>
          </cell>
          <cell r="F140">
            <v>2773864.8593000001</v>
          </cell>
          <cell r="H140">
            <v>367731.53889999999</v>
          </cell>
          <cell r="K140">
            <v>2488300</v>
          </cell>
          <cell r="L140">
            <v>2488300</v>
          </cell>
          <cell r="M140">
            <v>0</v>
          </cell>
          <cell r="O140">
            <v>2488300</v>
          </cell>
          <cell r="Q140">
            <v>2488300</v>
          </cell>
          <cell r="R140">
            <v>2834436.3892999999</v>
          </cell>
          <cell r="S140">
            <v>16433.330099999999</v>
          </cell>
          <cell r="T140">
            <v>511.44</v>
          </cell>
          <cell r="AH140">
            <v>2440100</v>
          </cell>
          <cell r="AI140">
            <v>2517089.3259999999</v>
          </cell>
          <cell r="AK140">
            <v>2440100</v>
          </cell>
          <cell r="AL140">
            <v>2577660.8560000001</v>
          </cell>
          <cell r="AO140">
            <v>2391416.5008999999</v>
          </cell>
          <cell r="BO140">
            <v>0</v>
          </cell>
          <cell r="BP140">
            <v>0</v>
          </cell>
          <cell r="BV140" t="str">
            <v>5080</v>
          </cell>
          <cell r="BW140" t="str">
            <v>5080-5204</v>
          </cell>
          <cell r="BX140" t="str">
            <v>5080-500120</v>
          </cell>
        </row>
        <row r="141">
          <cell r="E141">
            <v>5467860.2369999997</v>
          </cell>
          <cell r="F141">
            <v>5273870.7812000001</v>
          </cell>
          <cell r="H141">
            <v>151622</v>
          </cell>
          <cell r="K141">
            <v>9405990.0702999998</v>
          </cell>
          <cell r="L141">
            <v>9191038.2104000002</v>
          </cell>
          <cell r="M141">
            <v>209889</v>
          </cell>
          <cell r="O141">
            <v>9376890.0702999998</v>
          </cell>
          <cell r="Q141">
            <v>9285377.1715999991</v>
          </cell>
          <cell r="R141">
            <v>8782749.5154999997</v>
          </cell>
          <cell r="S141">
            <v>803610.69949999999</v>
          </cell>
          <cell r="T141">
            <v>705421.75789999997</v>
          </cell>
          <cell r="AH141">
            <v>5578090.9077000003</v>
          </cell>
          <cell r="AI141">
            <v>5471384.7470000004</v>
          </cell>
          <cell r="AK141">
            <v>9617739.0384999998</v>
          </cell>
          <cell r="AL141">
            <v>8980263.4813000001</v>
          </cell>
          <cell r="AO141">
            <v>8758893.0505999997</v>
          </cell>
          <cell r="BO141">
            <v>0</v>
          </cell>
          <cell r="BP141">
            <v>0</v>
          </cell>
          <cell r="BV141" t="str">
            <v>5080</v>
          </cell>
          <cell r="BW141" t="str">
            <v>5080-5205</v>
          </cell>
          <cell r="BX141" t="str">
            <v>5080-501100</v>
          </cell>
        </row>
        <row r="142">
          <cell r="E142">
            <v>-16975.039499999999</v>
          </cell>
          <cell r="F142">
            <v>0</v>
          </cell>
          <cell r="H142">
            <v>0</v>
          </cell>
          <cell r="K142">
            <v>-29100</v>
          </cell>
          <cell r="L142">
            <v>0</v>
          </cell>
          <cell r="M142">
            <v>0</v>
          </cell>
          <cell r="O142">
            <v>0</v>
          </cell>
          <cell r="Q142">
            <v>0</v>
          </cell>
          <cell r="R142">
            <v>0</v>
          </cell>
          <cell r="S142">
            <v>-2425.0100000000002</v>
          </cell>
          <cell r="T142">
            <v>0</v>
          </cell>
          <cell r="AH142">
            <v>7857.5</v>
          </cell>
          <cell r="AI142">
            <v>0</v>
          </cell>
          <cell r="AK142">
            <v>13010</v>
          </cell>
          <cell r="AL142">
            <v>0</v>
          </cell>
          <cell r="AO142">
            <v>0</v>
          </cell>
          <cell r="BO142">
            <v>0</v>
          </cell>
          <cell r="BP142">
            <v>0</v>
          </cell>
          <cell r="BV142" t="str">
            <v>5080</v>
          </cell>
          <cell r="BW142" t="str">
            <v>5080-5205</v>
          </cell>
          <cell r="BX142" t="str">
            <v>5080-501105</v>
          </cell>
        </row>
        <row r="143">
          <cell r="E143">
            <v>0</v>
          </cell>
          <cell r="F143">
            <v>0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AH143">
            <v>0</v>
          </cell>
          <cell r="AI143">
            <v>175.91</v>
          </cell>
          <cell r="AK143">
            <v>0</v>
          </cell>
          <cell r="AL143">
            <v>175.91</v>
          </cell>
          <cell r="AO143">
            <v>0</v>
          </cell>
          <cell r="BO143">
            <v>0</v>
          </cell>
          <cell r="BP143">
            <v>0</v>
          </cell>
          <cell r="BV143" t="str">
            <v>5080</v>
          </cell>
          <cell r="BW143" t="str">
            <v>5080-5205</v>
          </cell>
          <cell r="BX143" t="str">
            <v>5080-501150</v>
          </cell>
        </row>
        <row r="144">
          <cell r="E144">
            <v>3976625.6118999999</v>
          </cell>
          <cell r="F144">
            <v>3835542.2642000001</v>
          </cell>
          <cell r="H144">
            <v>-141083.34770000001</v>
          </cell>
          <cell r="K144">
            <v>6840720.0360000003</v>
          </cell>
          <cell r="L144">
            <v>6684391.4255999997</v>
          </cell>
          <cell r="M144">
            <v>0</v>
          </cell>
          <cell r="O144">
            <v>6840720.0360000003</v>
          </cell>
          <cell r="Q144">
            <v>6753001.5791999996</v>
          </cell>
          <cell r="R144">
            <v>847694.86219999997</v>
          </cell>
          <cell r="S144">
            <v>584444.14029999997</v>
          </cell>
          <cell r="T144">
            <v>513033.99</v>
          </cell>
          <cell r="AH144">
            <v>3597703.5942000002</v>
          </cell>
          <cell r="AI144">
            <v>3528881.1501000002</v>
          </cell>
          <cell r="AK144">
            <v>6203157.0562000005</v>
          </cell>
          <cell r="AL144">
            <v>541033.74809999997</v>
          </cell>
          <cell r="AO144">
            <v>2237522.9018999999</v>
          </cell>
          <cell r="BO144">
            <v>0</v>
          </cell>
          <cell r="BP144">
            <v>0</v>
          </cell>
          <cell r="BV144" t="str">
            <v>5080</v>
          </cell>
          <cell r="BW144" t="str">
            <v>5080-5206</v>
          </cell>
          <cell r="BX144" t="str">
            <v>5080-501102</v>
          </cell>
        </row>
        <row r="145">
          <cell r="E145">
            <v>0</v>
          </cell>
          <cell r="F145">
            <v>0</v>
          </cell>
          <cell r="H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AH145">
            <v>5069.22</v>
          </cell>
          <cell r="AI145">
            <v>0</v>
          </cell>
          <cell r="AK145">
            <v>8400</v>
          </cell>
          <cell r="AL145">
            <v>0</v>
          </cell>
          <cell r="AO145">
            <v>0</v>
          </cell>
          <cell r="BO145">
            <v>0</v>
          </cell>
          <cell r="BP145">
            <v>0</v>
          </cell>
          <cell r="BV145" t="str">
            <v>5080</v>
          </cell>
          <cell r="BW145" t="str">
            <v>5080-5206</v>
          </cell>
          <cell r="BX145" t="str">
            <v>5080-501106</v>
          </cell>
        </row>
        <row r="146">
          <cell r="E146">
            <v>32316.69</v>
          </cell>
          <cell r="F146">
            <v>17192.5</v>
          </cell>
          <cell r="H146">
            <v>0</v>
          </cell>
          <cell r="K146">
            <v>55400</v>
          </cell>
          <cell r="L146">
            <v>2347671</v>
          </cell>
          <cell r="M146">
            <v>0</v>
          </cell>
          <cell r="O146">
            <v>2699400</v>
          </cell>
          <cell r="Q146">
            <v>2347671</v>
          </cell>
          <cell r="R146">
            <v>40903.469899999996</v>
          </cell>
          <cell r="S146">
            <v>4616.6899999999996</v>
          </cell>
          <cell r="T146">
            <v>3873.93</v>
          </cell>
          <cell r="AH146">
            <v>32549.98</v>
          </cell>
          <cell r="AI146">
            <v>26259.78</v>
          </cell>
          <cell r="AK146">
            <v>55800</v>
          </cell>
          <cell r="AL146">
            <v>49970.749900000003</v>
          </cell>
          <cell r="AO146">
            <v>48039.95</v>
          </cell>
          <cell r="BO146">
            <v>0</v>
          </cell>
          <cell r="BP146">
            <v>0</v>
          </cell>
          <cell r="BV146" t="str">
            <v>5080</v>
          </cell>
          <cell r="BW146" t="str">
            <v>5080-5501</v>
          </cell>
          <cell r="BX146" t="str">
            <v>5080-502000</v>
          </cell>
        </row>
        <row r="147">
          <cell r="E147">
            <v>706416.67150000005</v>
          </cell>
          <cell r="F147">
            <v>564298.36080000002</v>
          </cell>
          <cell r="H147">
            <v>0</v>
          </cell>
          <cell r="K147">
            <v>1211000</v>
          </cell>
          <cell r="L147">
            <v>0</v>
          </cell>
          <cell r="M147">
            <v>0</v>
          </cell>
          <cell r="O147">
            <v>0</v>
          </cell>
          <cell r="Q147">
            <v>0</v>
          </cell>
          <cell r="R147">
            <v>1004393.1598</v>
          </cell>
          <cell r="S147">
            <v>100916.6703</v>
          </cell>
          <cell r="T147">
            <v>87526.24</v>
          </cell>
          <cell r="AH147">
            <v>757808.33869999996</v>
          </cell>
          <cell r="AI147">
            <v>654009.03139999998</v>
          </cell>
          <cell r="AK147">
            <v>1299100</v>
          </cell>
          <cell r="AL147">
            <v>1094103.8304000001</v>
          </cell>
          <cell r="AO147">
            <v>1175999.1206</v>
          </cell>
          <cell r="BO147">
            <v>0</v>
          </cell>
          <cell r="BP147">
            <v>0</v>
          </cell>
          <cell r="BV147" t="str">
            <v>5080</v>
          </cell>
          <cell r="BW147" t="str">
            <v>5080-5501</v>
          </cell>
          <cell r="BX147" t="str">
            <v>5080-502010</v>
          </cell>
        </row>
        <row r="148">
          <cell r="E148">
            <v>420466.66279999999</v>
          </cell>
          <cell r="F148">
            <v>380849.07020000002</v>
          </cell>
          <cell r="H148">
            <v>0</v>
          </cell>
          <cell r="K148">
            <v>720800</v>
          </cell>
          <cell r="L148">
            <v>0</v>
          </cell>
          <cell r="M148">
            <v>0</v>
          </cell>
          <cell r="O148">
            <v>0</v>
          </cell>
          <cell r="Q148">
            <v>0</v>
          </cell>
          <cell r="R148">
            <v>734085.87919999997</v>
          </cell>
          <cell r="S148">
            <v>60066.660400000001</v>
          </cell>
          <cell r="T148">
            <v>61595.940600000002</v>
          </cell>
          <cell r="AH148">
            <v>386166.67959999997</v>
          </cell>
          <cell r="AI148">
            <v>434458.56969999999</v>
          </cell>
          <cell r="AK148">
            <v>662000</v>
          </cell>
          <cell r="AL148">
            <v>787695.3787</v>
          </cell>
          <cell r="AO148">
            <v>880800.12150000001</v>
          </cell>
          <cell r="BO148">
            <v>0</v>
          </cell>
          <cell r="BP148">
            <v>0</v>
          </cell>
          <cell r="BV148" t="str">
            <v>5080</v>
          </cell>
          <cell r="BW148" t="str">
            <v>5080-5501</v>
          </cell>
          <cell r="BX148" t="str">
            <v>5080-502020</v>
          </cell>
        </row>
        <row r="149">
          <cell r="E149">
            <v>128333.33010000001</v>
          </cell>
          <cell r="F149">
            <v>34701.440000000002</v>
          </cell>
          <cell r="H149">
            <v>45233</v>
          </cell>
          <cell r="K149">
            <v>220000</v>
          </cell>
          <cell r="L149">
            <v>0</v>
          </cell>
          <cell r="M149">
            <v>33951</v>
          </cell>
          <cell r="O149">
            <v>0</v>
          </cell>
          <cell r="Q149">
            <v>0</v>
          </cell>
          <cell r="R149">
            <v>48362.180099999998</v>
          </cell>
          <cell r="S149">
            <v>18333.330099999999</v>
          </cell>
          <cell r="T149">
            <v>2387.15</v>
          </cell>
          <cell r="AH149">
            <v>134925.02069999999</v>
          </cell>
          <cell r="AI149">
            <v>19362.1001</v>
          </cell>
          <cell r="AK149">
            <v>230300</v>
          </cell>
          <cell r="AL149">
            <v>33022.840199999999</v>
          </cell>
          <cell r="AO149">
            <v>43604.39</v>
          </cell>
          <cell r="BO149">
            <v>0</v>
          </cell>
          <cell r="BP149">
            <v>0</v>
          </cell>
          <cell r="BV149" t="str">
            <v>5080</v>
          </cell>
          <cell r="BW149" t="str">
            <v>5080-5501</v>
          </cell>
          <cell r="BX149" t="str">
            <v>5080-502030</v>
          </cell>
        </row>
        <row r="150">
          <cell r="E150">
            <v>96425.03</v>
          </cell>
          <cell r="F150">
            <v>89387.17</v>
          </cell>
          <cell r="H150">
            <v>0</v>
          </cell>
          <cell r="K150">
            <v>165300</v>
          </cell>
          <cell r="L150">
            <v>0</v>
          </cell>
          <cell r="M150">
            <v>0</v>
          </cell>
          <cell r="O150">
            <v>0</v>
          </cell>
          <cell r="Q150">
            <v>0</v>
          </cell>
          <cell r="R150">
            <v>156229.94</v>
          </cell>
          <cell r="S150">
            <v>13775.03</v>
          </cell>
          <cell r="T150">
            <v>13213.96</v>
          </cell>
          <cell r="AH150">
            <v>88666.68</v>
          </cell>
          <cell r="AI150">
            <v>102443.1602</v>
          </cell>
          <cell r="AK150">
            <v>152000</v>
          </cell>
          <cell r="AL150">
            <v>169285.9302</v>
          </cell>
          <cell r="AO150">
            <v>189583.8903</v>
          </cell>
          <cell r="BO150">
            <v>0</v>
          </cell>
          <cell r="BP150">
            <v>0</v>
          </cell>
          <cell r="BV150" t="str">
            <v>5080</v>
          </cell>
          <cell r="BW150" t="str">
            <v>5080-5501</v>
          </cell>
          <cell r="BX150" t="str">
            <v>5080-502040</v>
          </cell>
        </row>
        <row r="151">
          <cell r="E151">
            <v>79216.619300000006</v>
          </cell>
          <cell r="F151">
            <v>20530.499899999999</v>
          </cell>
          <cell r="H151">
            <v>0</v>
          </cell>
          <cell r="K151">
            <v>135800</v>
          </cell>
          <cell r="L151">
            <v>0</v>
          </cell>
          <cell r="M151">
            <v>0</v>
          </cell>
          <cell r="O151">
            <v>0</v>
          </cell>
          <cell r="Q151">
            <v>0</v>
          </cell>
          <cell r="R151">
            <v>44219.910300000003</v>
          </cell>
          <cell r="S151">
            <v>11316.6199</v>
          </cell>
          <cell r="T151">
            <v>1580.79</v>
          </cell>
          <cell r="AH151">
            <v>69649.989300000001</v>
          </cell>
          <cell r="AI151">
            <v>57987.770400000001</v>
          </cell>
          <cell r="AK151">
            <v>119400</v>
          </cell>
          <cell r="AL151">
            <v>81677.180800000002</v>
          </cell>
          <cell r="AO151">
            <v>144070.18979999999</v>
          </cell>
          <cell r="BO151">
            <v>0</v>
          </cell>
          <cell r="BP151">
            <v>0</v>
          </cell>
          <cell r="BV151" t="str">
            <v>5080</v>
          </cell>
          <cell r="BW151" t="str">
            <v>5080-5501</v>
          </cell>
          <cell r="BX151" t="str">
            <v>5080-502100</v>
          </cell>
        </row>
        <row r="152">
          <cell r="E152">
            <v>111474.9808</v>
          </cell>
          <cell r="F152">
            <v>145844.2003</v>
          </cell>
          <cell r="H152">
            <v>0</v>
          </cell>
          <cell r="K152">
            <v>191100</v>
          </cell>
          <cell r="L152">
            <v>0</v>
          </cell>
          <cell r="M152">
            <v>0</v>
          </cell>
          <cell r="O152">
            <v>0</v>
          </cell>
          <cell r="Q152">
            <v>0</v>
          </cell>
          <cell r="R152">
            <v>233625.88080000001</v>
          </cell>
          <cell r="S152">
            <v>15924.9802</v>
          </cell>
          <cell r="T152">
            <v>27155.379499999999</v>
          </cell>
          <cell r="AH152">
            <v>66033.339900000006</v>
          </cell>
          <cell r="AI152">
            <v>141499.7205</v>
          </cell>
          <cell r="AK152">
            <v>113200</v>
          </cell>
          <cell r="AL152">
            <v>229281.40100000001</v>
          </cell>
          <cell r="AO152">
            <v>212248.95879999999</v>
          </cell>
          <cell r="BO152">
            <v>0</v>
          </cell>
          <cell r="BP152">
            <v>0</v>
          </cell>
          <cell r="BV152" t="str">
            <v>5080</v>
          </cell>
          <cell r="BW152" t="str">
            <v>5080-5501</v>
          </cell>
          <cell r="BX152" t="str">
            <v>5080-502200</v>
          </cell>
        </row>
        <row r="153">
          <cell r="E153">
            <v>0</v>
          </cell>
          <cell r="F153">
            <v>15605.3698</v>
          </cell>
          <cell r="H153">
            <v>15605.3698</v>
          </cell>
          <cell r="K153">
            <v>0</v>
          </cell>
          <cell r="L153">
            <v>0</v>
          </cell>
          <cell r="M153">
            <v>0</v>
          </cell>
          <cell r="O153">
            <v>0</v>
          </cell>
          <cell r="Q153">
            <v>0</v>
          </cell>
          <cell r="R153">
            <v>8594.8595999999998</v>
          </cell>
          <cell r="S153">
            <v>0</v>
          </cell>
          <cell r="T153">
            <v>-8611.4197999999997</v>
          </cell>
          <cell r="AH153">
            <v>0</v>
          </cell>
          <cell r="AI153">
            <v>29534.6407</v>
          </cell>
          <cell r="AK153">
            <v>0</v>
          </cell>
          <cell r="AL153">
            <v>22524.130499999999</v>
          </cell>
          <cell r="AO153">
            <v>18331.150099999999</v>
          </cell>
          <cell r="BO153">
            <v>0</v>
          </cell>
          <cell r="BP153">
            <v>0</v>
          </cell>
          <cell r="BV153" t="str">
            <v>5080</v>
          </cell>
          <cell r="BW153" t="str">
            <v>5080-5502</v>
          </cell>
          <cell r="BX153" t="str">
            <v>5080-503000</v>
          </cell>
        </row>
        <row r="154">
          <cell r="E154">
            <v>0</v>
          </cell>
          <cell r="F154">
            <v>14389.08</v>
          </cell>
          <cell r="H154">
            <v>14389.08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Q154">
            <v>0</v>
          </cell>
          <cell r="R154">
            <v>35303.17</v>
          </cell>
          <cell r="S154">
            <v>0</v>
          </cell>
          <cell r="T154">
            <v>2694.91</v>
          </cell>
          <cell r="AH154">
            <v>0</v>
          </cell>
          <cell r="AI154">
            <v>26587.240099999999</v>
          </cell>
          <cell r="AK154">
            <v>0</v>
          </cell>
          <cell r="AL154">
            <v>47501.330099999999</v>
          </cell>
          <cell r="AO154">
            <v>41426.530100000004</v>
          </cell>
          <cell r="BO154">
            <v>0</v>
          </cell>
          <cell r="BP154">
            <v>0</v>
          </cell>
          <cell r="BV154" t="str">
            <v>5080</v>
          </cell>
          <cell r="BW154" t="str">
            <v>5080-5502</v>
          </cell>
          <cell r="BX154" t="str">
            <v>5080-503200</v>
          </cell>
        </row>
        <row r="155">
          <cell r="E155">
            <v>0</v>
          </cell>
          <cell r="F155">
            <v>0</v>
          </cell>
          <cell r="H155">
            <v>0</v>
          </cell>
          <cell r="K155">
            <v>0</v>
          </cell>
          <cell r="L155">
            <v>0</v>
          </cell>
          <cell r="M155">
            <v>0</v>
          </cell>
          <cell r="O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AH155">
            <v>0</v>
          </cell>
          <cell r="AI155">
            <v>0</v>
          </cell>
          <cell r="AK155">
            <v>0</v>
          </cell>
          <cell r="AL155">
            <v>0</v>
          </cell>
          <cell r="AO155">
            <v>41815.281199999998</v>
          </cell>
          <cell r="BO155">
            <v>0</v>
          </cell>
          <cell r="BP155">
            <v>0</v>
          </cell>
          <cell r="BV155" t="str">
            <v>5080</v>
          </cell>
          <cell r="BW155" t="str">
            <v>5080-5502</v>
          </cell>
          <cell r="BX155" t="str">
            <v>5080-503300</v>
          </cell>
        </row>
        <row r="156">
          <cell r="E156">
            <v>78749.999400000001</v>
          </cell>
          <cell r="F156">
            <v>129851.59179999999</v>
          </cell>
          <cell r="H156">
            <v>0</v>
          </cell>
          <cell r="K156">
            <v>135000</v>
          </cell>
          <cell r="L156">
            <v>7232980.8200000003</v>
          </cell>
          <cell r="M156">
            <v>0</v>
          </cell>
          <cell r="O156">
            <v>7546833.5</v>
          </cell>
          <cell r="Q156">
            <v>7232980.8200000003</v>
          </cell>
          <cell r="R156">
            <v>351016.59179999999</v>
          </cell>
          <cell r="S156">
            <v>11250</v>
          </cell>
          <cell r="T156">
            <v>36366.601600000002</v>
          </cell>
          <cell r="AH156">
            <v>20416.669300000001</v>
          </cell>
          <cell r="AI156">
            <v>176991.95929999999</v>
          </cell>
          <cell r="AK156">
            <v>35000</v>
          </cell>
          <cell r="AL156">
            <v>398156.95929999999</v>
          </cell>
          <cell r="AO156">
            <v>246866.61989999999</v>
          </cell>
          <cell r="BO156">
            <v>0</v>
          </cell>
          <cell r="BP156">
            <v>0</v>
          </cell>
          <cell r="BV156" t="str">
            <v>5080</v>
          </cell>
          <cell r="BW156" t="str">
            <v>5080-5503</v>
          </cell>
          <cell r="BX156" t="str">
            <v>5080-505000</v>
          </cell>
        </row>
        <row r="157">
          <cell r="E157">
            <v>0</v>
          </cell>
          <cell r="F157">
            <v>26700</v>
          </cell>
          <cell r="H157">
            <v>0</v>
          </cell>
          <cell r="K157">
            <v>0</v>
          </cell>
          <cell r="L157">
            <v>0</v>
          </cell>
          <cell r="M157">
            <v>0</v>
          </cell>
          <cell r="O157">
            <v>0</v>
          </cell>
          <cell r="Q157">
            <v>0</v>
          </cell>
          <cell r="R157">
            <v>92468.398400000005</v>
          </cell>
          <cell r="S157">
            <v>0</v>
          </cell>
          <cell r="T157">
            <v>0</v>
          </cell>
          <cell r="AH157">
            <v>0</v>
          </cell>
          <cell r="AI157">
            <v>85416.099600000001</v>
          </cell>
          <cell r="AK157">
            <v>0</v>
          </cell>
          <cell r="AL157">
            <v>151184.49799999999</v>
          </cell>
          <cell r="AO157">
            <v>188810.01949999999</v>
          </cell>
          <cell r="BO157">
            <v>0</v>
          </cell>
          <cell r="BP157">
            <v>0</v>
          </cell>
          <cell r="BV157" t="str">
            <v>5080</v>
          </cell>
          <cell r="BW157" t="str">
            <v>5080-5503</v>
          </cell>
          <cell r="BX157" t="str">
            <v>5080-505010</v>
          </cell>
        </row>
        <row r="158">
          <cell r="E158">
            <v>0</v>
          </cell>
          <cell r="F158">
            <v>0</v>
          </cell>
          <cell r="H158">
            <v>0</v>
          </cell>
          <cell r="K158">
            <v>0</v>
          </cell>
          <cell r="L158">
            <v>0</v>
          </cell>
          <cell r="M158">
            <v>0</v>
          </cell>
          <cell r="O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K158">
            <v>0</v>
          </cell>
          <cell r="AL158">
            <v>0</v>
          </cell>
          <cell r="AO158">
            <v>10.79</v>
          </cell>
          <cell r="BO158">
            <v>0</v>
          </cell>
          <cell r="BP158">
            <v>0</v>
          </cell>
          <cell r="BV158" t="str">
            <v>5080</v>
          </cell>
          <cell r="BW158" t="str">
            <v>5080-5503</v>
          </cell>
          <cell r="BX158" t="str">
            <v>5080-505040</v>
          </cell>
        </row>
        <row r="159">
          <cell r="E159">
            <v>1166.67</v>
          </cell>
          <cell r="F159">
            <v>29231.519799999998</v>
          </cell>
          <cell r="H159">
            <v>0</v>
          </cell>
          <cell r="K159">
            <v>2000</v>
          </cell>
          <cell r="L159">
            <v>0</v>
          </cell>
          <cell r="M159">
            <v>0</v>
          </cell>
          <cell r="O159">
            <v>0</v>
          </cell>
          <cell r="Q159">
            <v>0</v>
          </cell>
          <cell r="R159">
            <v>29231.519799999998</v>
          </cell>
          <cell r="S159">
            <v>166.67</v>
          </cell>
          <cell r="T159">
            <v>76.8</v>
          </cell>
          <cell r="AH159">
            <v>9800</v>
          </cell>
          <cell r="AI159">
            <v>0</v>
          </cell>
          <cell r="AK159">
            <v>16800</v>
          </cell>
          <cell r="AL159">
            <v>0</v>
          </cell>
          <cell r="AO159">
            <v>14222.1001</v>
          </cell>
          <cell r="BO159">
            <v>0</v>
          </cell>
          <cell r="BP159">
            <v>0</v>
          </cell>
          <cell r="BV159" t="str">
            <v>5080</v>
          </cell>
          <cell r="BW159" t="str">
            <v>5080-5503</v>
          </cell>
          <cell r="BX159" t="str">
            <v>5080-505060</v>
          </cell>
        </row>
        <row r="160">
          <cell r="E160">
            <v>0</v>
          </cell>
          <cell r="F160">
            <v>0</v>
          </cell>
          <cell r="H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0</v>
          </cell>
          <cell r="AI160">
            <v>0</v>
          </cell>
          <cell r="AK160">
            <v>0</v>
          </cell>
          <cell r="AL160">
            <v>0</v>
          </cell>
          <cell r="AO160">
            <v>8467.6797000000006</v>
          </cell>
          <cell r="BO160">
            <v>0</v>
          </cell>
          <cell r="BP160">
            <v>0</v>
          </cell>
          <cell r="BV160" t="str">
            <v>5080</v>
          </cell>
          <cell r="BW160" t="str">
            <v>5080-5503</v>
          </cell>
          <cell r="BX160" t="str">
            <v>5080-505070</v>
          </cell>
        </row>
        <row r="161">
          <cell r="E161">
            <v>49583.34</v>
          </cell>
          <cell r="F161">
            <v>7395.9998999999998</v>
          </cell>
          <cell r="H161">
            <v>0</v>
          </cell>
          <cell r="K161">
            <v>85000</v>
          </cell>
          <cell r="L161">
            <v>0</v>
          </cell>
          <cell r="M161">
            <v>0</v>
          </cell>
          <cell r="O161">
            <v>0</v>
          </cell>
          <cell r="Q161">
            <v>0</v>
          </cell>
          <cell r="R161">
            <v>41371.78</v>
          </cell>
          <cell r="S161">
            <v>7083.34</v>
          </cell>
          <cell r="T161">
            <v>0</v>
          </cell>
          <cell r="AH161">
            <v>82249.999899999995</v>
          </cell>
          <cell r="AI161">
            <v>34779.740100000003</v>
          </cell>
          <cell r="AK161">
            <v>141000</v>
          </cell>
          <cell r="AL161">
            <v>68755.520199999999</v>
          </cell>
          <cell r="AO161">
            <v>107476.47990000001</v>
          </cell>
          <cell r="BO161">
            <v>0</v>
          </cell>
          <cell r="BP161">
            <v>0</v>
          </cell>
          <cell r="BV161" t="str">
            <v>5080</v>
          </cell>
          <cell r="BW161" t="str">
            <v>5080-5503</v>
          </cell>
          <cell r="BX161" t="str">
            <v>5080-505080</v>
          </cell>
        </row>
        <row r="162">
          <cell r="E162">
            <v>39375.01</v>
          </cell>
          <cell r="F162">
            <v>101339.07950000001</v>
          </cell>
          <cell r="H162">
            <v>18567</v>
          </cell>
          <cell r="K162">
            <v>67500</v>
          </cell>
          <cell r="L162">
            <v>0</v>
          </cell>
          <cell r="M162">
            <v>18567</v>
          </cell>
          <cell r="O162">
            <v>0</v>
          </cell>
          <cell r="Q162">
            <v>0</v>
          </cell>
          <cell r="R162">
            <v>112588.82950000001</v>
          </cell>
          <cell r="S162">
            <v>5625.01</v>
          </cell>
          <cell r="T162">
            <v>16200</v>
          </cell>
          <cell r="AH162">
            <v>54775</v>
          </cell>
          <cell r="AI162">
            <v>44907.380400000002</v>
          </cell>
          <cell r="AK162">
            <v>93900</v>
          </cell>
          <cell r="AL162">
            <v>56157.130400000002</v>
          </cell>
          <cell r="AO162">
            <v>321701.63130000001</v>
          </cell>
          <cell r="BO162">
            <v>0</v>
          </cell>
          <cell r="BP162">
            <v>0</v>
          </cell>
          <cell r="BV162" t="str">
            <v>5080</v>
          </cell>
          <cell r="BW162" t="str">
            <v>5080-5503</v>
          </cell>
          <cell r="BX162" t="str">
            <v>5080-505090</v>
          </cell>
        </row>
        <row r="163">
          <cell r="E163">
            <v>141983.34</v>
          </cell>
          <cell r="F163">
            <v>46659.630299999997</v>
          </cell>
          <cell r="H163">
            <v>0</v>
          </cell>
          <cell r="K163">
            <v>243400</v>
          </cell>
          <cell r="L163">
            <v>0</v>
          </cell>
          <cell r="M163">
            <v>0</v>
          </cell>
          <cell r="O163">
            <v>0</v>
          </cell>
          <cell r="Q163">
            <v>0</v>
          </cell>
          <cell r="R163">
            <v>88499.610400000005</v>
          </cell>
          <cell r="S163">
            <v>20283.34</v>
          </cell>
          <cell r="T163">
            <v>50</v>
          </cell>
          <cell r="AH163">
            <v>167066.67069999999</v>
          </cell>
          <cell r="AI163">
            <v>73021.543699999995</v>
          </cell>
          <cell r="AK163">
            <v>286400</v>
          </cell>
          <cell r="AL163">
            <v>114861.5238</v>
          </cell>
          <cell r="AO163">
            <v>98321.809699999998</v>
          </cell>
          <cell r="BO163">
            <v>0</v>
          </cell>
          <cell r="BP163">
            <v>0</v>
          </cell>
          <cell r="BV163" t="str">
            <v>5080</v>
          </cell>
          <cell r="BW163" t="str">
            <v>5080-5503</v>
          </cell>
          <cell r="BX163" t="str">
            <v>5080-505100</v>
          </cell>
        </row>
        <row r="164">
          <cell r="E164">
            <v>0</v>
          </cell>
          <cell r="F164">
            <v>0</v>
          </cell>
          <cell r="H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Q164">
            <v>0</v>
          </cell>
          <cell r="R164">
            <v>461.79</v>
          </cell>
          <cell r="S164">
            <v>0</v>
          </cell>
          <cell r="T164">
            <v>0</v>
          </cell>
          <cell r="AH164">
            <v>291.67</v>
          </cell>
          <cell r="AI164">
            <v>0</v>
          </cell>
          <cell r="AK164">
            <v>500</v>
          </cell>
          <cell r="AL164">
            <v>461.79</v>
          </cell>
          <cell r="AO164">
            <v>95.4</v>
          </cell>
          <cell r="BO164">
            <v>0</v>
          </cell>
          <cell r="BP164">
            <v>0</v>
          </cell>
          <cell r="BV164" t="str">
            <v>5080</v>
          </cell>
          <cell r="BW164" t="str">
            <v>5080-5503</v>
          </cell>
          <cell r="BX164" t="str">
            <v>5080-507000</v>
          </cell>
        </row>
        <row r="165">
          <cell r="E165">
            <v>0</v>
          </cell>
          <cell r="F165">
            <v>0</v>
          </cell>
          <cell r="H165">
            <v>0</v>
          </cell>
          <cell r="K165">
            <v>0</v>
          </cell>
          <cell r="L165">
            <v>0</v>
          </cell>
          <cell r="M165">
            <v>0</v>
          </cell>
          <cell r="O165">
            <v>0</v>
          </cell>
          <cell r="Q165">
            <v>0</v>
          </cell>
          <cell r="R165">
            <v>624.48</v>
          </cell>
          <cell r="S165">
            <v>0</v>
          </cell>
          <cell r="T165">
            <v>0</v>
          </cell>
          <cell r="AH165">
            <v>0</v>
          </cell>
          <cell r="AI165">
            <v>0</v>
          </cell>
          <cell r="AK165">
            <v>0</v>
          </cell>
          <cell r="AL165">
            <v>624.48</v>
          </cell>
          <cell r="AO165">
            <v>0</v>
          </cell>
          <cell r="BO165">
            <v>0</v>
          </cell>
          <cell r="BP165">
            <v>0</v>
          </cell>
          <cell r="BV165" t="str">
            <v>5080</v>
          </cell>
          <cell r="BW165" t="str">
            <v>5080-5503</v>
          </cell>
          <cell r="BX165" t="str">
            <v>5080-507001</v>
          </cell>
        </row>
        <row r="166">
          <cell r="E166">
            <v>0</v>
          </cell>
          <cell r="F166">
            <v>0</v>
          </cell>
          <cell r="H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0</v>
          </cell>
          <cell r="Q166">
            <v>0</v>
          </cell>
          <cell r="R166">
            <v>307.86</v>
          </cell>
          <cell r="S166">
            <v>0</v>
          </cell>
          <cell r="T166">
            <v>0</v>
          </cell>
          <cell r="AH166">
            <v>0</v>
          </cell>
          <cell r="AI166">
            <v>0</v>
          </cell>
          <cell r="AK166">
            <v>0</v>
          </cell>
          <cell r="AL166">
            <v>307.86</v>
          </cell>
          <cell r="AO166">
            <v>255.46</v>
          </cell>
          <cell r="BO166">
            <v>0</v>
          </cell>
          <cell r="BP166">
            <v>0</v>
          </cell>
          <cell r="BV166" t="str">
            <v>5080</v>
          </cell>
          <cell r="BW166" t="str">
            <v>5080-5503</v>
          </cell>
          <cell r="BX166" t="str">
            <v>5080-507003</v>
          </cell>
        </row>
        <row r="167">
          <cell r="E167">
            <v>0</v>
          </cell>
          <cell r="F167">
            <v>0</v>
          </cell>
          <cell r="H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AH167">
            <v>0</v>
          </cell>
          <cell r="AI167">
            <v>0</v>
          </cell>
          <cell r="AK167">
            <v>0</v>
          </cell>
          <cell r="AL167">
            <v>0</v>
          </cell>
          <cell r="AO167">
            <v>5117.2402000000002</v>
          </cell>
          <cell r="BO167">
            <v>0</v>
          </cell>
          <cell r="BP167">
            <v>0</v>
          </cell>
          <cell r="BV167" t="str">
            <v>5080</v>
          </cell>
          <cell r="BW167" t="str">
            <v>5080-5503</v>
          </cell>
          <cell r="BX167" t="str">
            <v>5080-507020</v>
          </cell>
        </row>
        <row r="168">
          <cell r="E168">
            <v>0</v>
          </cell>
          <cell r="F168">
            <v>0</v>
          </cell>
          <cell r="H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AH168">
            <v>291.67</v>
          </cell>
          <cell r="AI168">
            <v>0</v>
          </cell>
          <cell r="AK168">
            <v>500</v>
          </cell>
          <cell r="AL168">
            <v>0</v>
          </cell>
          <cell r="AO168">
            <v>0</v>
          </cell>
          <cell r="BO168">
            <v>0</v>
          </cell>
          <cell r="BP168">
            <v>0</v>
          </cell>
          <cell r="BV168" t="str">
            <v>5080</v>
          </cell>
          <cell r="BW168" t="str">
            <v>5080-5503</v>
          </cell>
          <cell r="BX168" t="str">
            <v>5080-507040</v>
          </cell>
        </row>
        <row r="169">
          <cell r="E169">
            <v>0</v>
          </cell>
          <cell r="F169">
            <v>0</v>
          </cell>
          <cell r="H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AH169">
            <v>0</v>
          </cell>
          <cell r="AI169">
            <v>0</v>
          </cell>
          <cell r="AK169">
            <v>0</v>
          </cell>
          <cell r="AL169">
            <v>0</v>
          </cell>
          <cell r="AO169">
            <v>0</v>
          </cell>
          <cell r="BO169">
            <v>0</v>
          </cell>
          <cell r="BP169">
            <v>0</v>
          </cell>
          <cell r="BV169" t="str">
            <v>5080</v>
          </cell>
          <cell r="BW169" t="str">
            <v>5080-5503</v>
          </cell>
          <cell r="BX169" t="str">
            <v>5080-507050</v>
          </cell>
        </row>
        <row r="170">
          <cell r="E170">
            <v>2275.02</v>
          </cell>
          <cell r="F170">
            <v>9835.0601000000006</v>
          </cell>
          <cell r="H170">
            <v>0</v>
          </cell>
          <cell r="K170">
            <v>3900</v>
          </cell>
          <cell r="L170">
            <v>0</v>
          </cell>
          <cell r="M170">
            <v>0</v>
          </cell>
          <cell r="O170">
            <v>0</v>
          </cell>
          <cell r="Q170">
            <v>0</v>
          </cell>
          <cell r="R170">
            <v>13456.890100000001</v>
          </cell>
          <cell r="S170">
            <v>325.02</v>
          </cell>
          <cell r="T170">
            <v>2351.75</v>
          </cell>
          <cell r="AH170">
            <v>2975.01</v>
          </cell>
          <cell r="AI170">
            <v>7590.66</v>
          </cell>
          <cell r="AK170">
            <v>5100</v>
          </cell>
          <cell r="AL170">
            <v>11212.49</v>
          </cell>
          <cell r="AO170">
            <v>15617.864299999999</v>
          </cell>
          <cell r="BO170">
            <v>0</v>
          </cell>
          <cell r="BP170">
            <v>0</v>
          </cell>
          <cell r="BV170" t="str">
            <v>5080</v>
          </cell>
          <cell r="BW170" t="str">
            <v>5080-5503</v>
          </cell>
          <cell r="BX170" t="str">
            <v>5080-508040</v>
          </cell>
        </row>
        <row r="171">
          <cell r="E171">
            <v>3208.32</v>
          </cell>
          <cell r="F171">
            <v>5332.88</v>
          </cell>
          <cell r="H171">
            <v>0</v>
          </cell>
          <cell r="K171">
            <v>5500</v>
          </cell>
          <cell r="L171">
            <v>0</v>
          </cell>
          <cell r="M171">
            <v>0</v>
          </cell>
          <cell r="O171">
            <v>0</v>
          </cell>
          <cell r="Q171">
            <v>0</v>
          </cell>
          <cell r="R171">
            <v>9395.7487999999994</v>
          </cell>
          <cell r="S171">
            <v>458.32</v>
          </cell>
          <cell r="T171">
            <v>573.12</v>
          </cell>
          <cell r="AH171">
            <v>3616.65</v>
          </cell>
          <cell r="AI171">
            <v>6556.2349000000004</v>
          </cell>
          <cell r="AK171">
            <v>6200</v>
          </cell>
          <cell r="AL171">
            <v>10619.1037</v>
          </cell>
          <cell r="AO171">
            <v>7666.6977999999999</v>
          </cell>
          <cell r="BO171">
            <v>0</v>
          </cell>
          <cell r="BP171">
            <v>0</v>
          </cell>
          <cell r="BV171" t="str">
            <v>5080</v>
          </cell>
          <cell r="BW171" t="str">
            <v>5080-5503</v>
          </cell>
          <cell r="BX171" t="str">
            <v>5080-508050</v>
          </cell>
        </row>
        <row r="172">
          <cell r="E172">
            <v>291.66000000000003</v>
          </cell>
          <cell r="F172">
            <v>128.33000000000001</v>
          </cell>
          <cell r="H172">
            <v>0</v>
          </cell>
          <cell r="K172">
            <v>500</v>
          </cell>
          <cell r="L172">
            <v>0</v>
          </cell>
          <cell r="M172">
            <v>0</v>
          </cell>
          <cell r="O172">
            <v>0</v>
          </cell>
          <cell r="Q172">
            <v>0</v>
          </cell>
          <cell r="R172">
            <v>687.36</v>
          </cell>
          <cell r="S172">
            <v>41.66</v>
          </cell>
          <cell r="T172">
            <v>0</v>
          </cell>
          <cell r="AH172">
            <v>58.33</v>
          </cell>
          <cell r="AI172">
            <v>508</v>
          </cell>
          <cell r="AK172">
            <v>100</v>
          </cell>
          <cell r="AL172">
            <v>1067.03</v>
          </cell>
          <cell r="AO172">
            <v>3807.8</v>
          </cell>
          <cell r="BO172">
            <v>0</v>
          </cell>
          <cell r="BP172">
            <v>0</v>
          </cell>
          <cell r="BV172" t="str">
            <v>5080</v>
          </cell>
          <cell r="BW172" t="str">
            <v>5080-5503</v>
          </cell>
          <cell r="BX172" t="str">
            <v>5080-508100</v>
          </cell>
        </row>
        <row r="173">
          <cell r="E173">
            <v>0</v>
          </cell>
          <cell r="F173">
            <v>0</v>
          </cell>
          <cell r="H173">
            <v>0</v>
          </cell>
          <cell r="K173">
            <v>0</v>
          </cell>
          <cell r="L173">
            <v>0</v>
          </cell>
          <cell r="M173">
            <v>0</v>
          </cell>
          <cell r="O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AH173">
            <v>0</v>
          </cell>
          <cell r="AI173">
            <v>0</v>
          </cell>
          <cell r="AK173">
            <v>0</v>
          </cell>
          <cell r="AL173">
            <v>0</v>
          </cell>
          <cell r="AO173">
            <v>0</v>
          </cell>
          <cell r="BO173">
            <v>0</v>
          </cell>
          <cell r="BP173">
            <v>0</v>
          </cell>
          <cell r="BV173" t="str">
            <v>5080</v>
          </cell>
          <cell r="BW173" t="str">
            <v>5080-5503</v>
          </cell>
          <cell r="BX173" t="str">
            <v>5080-508110</v>
          </cell>
        </row>
        <row r="174">
          <cell r="E174">
            <v>0</v>
          </cell>
          <cell r="F174">
            <v>1755</v>
          </cell>
          <cell r="H174">
            <v>0</v>
          </cell>
          <cell r="K174">
            <v>0</v>
          </cell>
          <cell r="L174">
            <v>0</v>
          </cell>
          <cell r="M174">
            <v>0</v>
          </cell>
          <cell r="O174">
            <v>0</v>
          </cell>
          <cell r="Q174">
            <v>0</v>
          </cell>
          <cell r="R174">
            <v>1788.85</v>
          </cell>
          <cell r="S174">
            <v>0</v>
          </cell>
          <cell r="T174">
            <v>160</v>
          </cell>
          <cell r="AH174">
            <v>0</v>
          </cell>
          <cell r="AI174">
            <v>0</v>
          </cell>
          <cell r="AK174">
            <v>0</v>
          </cell>
          <cell r="AL174">
            <v>33.85</v>
          </cell>
          <cell r="AO174">
            <v>0</v>
          </cell>
          <cell r="BO174">
            <v>0</v>
          </cell>
          <cell r="BP174">
            <v>0</v>
          </cell>
          <cell r="BV174" t="str">
            <v>5080</v>
          </cell>
          <cell r="BW174" t="str">
            <v>5080-5503</v>
          </cell>
          <cell r="BX174" t="str">
            <v>5080-508120</v>
          </cell>
        </row>
        <row r="175">
          <cell r="E175">
            <v>0</v>
          </cell>
          <cell r="F175">
            <v>1709.01</v>
          </cell>
          <cell r="H175">
            <v>0</v>
          </cell>
          <cell r="K175">
            <v>0</v>
          </cell>
          <cell r="L175">
            <v>0</v>
          </cell>
          <cell r="M175">
            <v>0</v>
          </cell>
          <cell r="O175">
            <v>0</v>
          </cell>
          <cell r="Q175">
            <v>0</v>
          </cell>
          <cell r="R175">
            <v>6441.77</v>
          </cell>
          <cell r="S175">
            <v>0</v>
          </cell>
          <cell r="T175">
            <v>0</v>
          </cell>
          <cell r="AH175">
            <v>0</v>
          </cell>
          <cell r="AI175">
            <v>255</v>
          </cell>
          <cell r="AK175">
            <v>0</v>
          </cell>
          <cell r="AL175">
            <v>4987.76</v>
          </cell>
          <cell r="AO175">
            <v>494.44</v>
          </cell>
          <cell r="BO175">
            <v>0</v>
          </cell>
          <cell r="BP175">
            <v>0</v>
          </cell>
          <cell r="BV175" t="str">
            <v>5080</v>
          </cell>
          <cell r="BW175" t="str">
            <v>5080-5503</v>
          </cell>
          <cell r="BX175" t="str">
            <v>5080-508128</v>
          </cell>
        </row>
        <row r="176">
          <cell r="E176">
            <v>0</v>
          </cell>
          <cell r="F176">
            <v>0</v>
          </cell>
          <cell r="H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Q176">
            <v>0</v>
          </cell>
          <cell r="R176">
            <v>373.2</v>
          </cell>
          <cell r="S176">
            <v>0</v>
          </cell>
          <cell r="T176">
            <v>0</v>
          </cell>
          <cell r="AH176">
            <v>0</v>
          </cell>
          <cell r="AI176">
            <v>0</v>
          </cell>
          <cell r="AK176">
            <v>0</v>
          </cell>
          <cell r="AL176">
            <v>373.2</v>
          </cell>
          <cell r="AO176">
            <v>0</v>
          </cell>
          <cell r="BO176">
            <v>0</v>
          </cell>
          <cell r="BP176">
            <v>0</v>
          </cell>
          <cell r="BV176" t="str">
            <v>5080</v>
          </cell>
          <cell r="BW176" t="str">
            <v>5080-5503</v>
          </cell>
          <cell r="BX176" t="str">
            <v>5080-508130</v>
          </cell>
        </row>
        <row r="177">
          <cell r="E177">
            <v>0</v>
          </cell>
          <cell r="F177">
            <v>915</v>
          </cell>
          <cell r="H177">
            <v>0</v>
          </cell>
          <cell r="K177">
            <v>286000</v>
          </cell>
          <cell r="L177">
            <v>0</v>
          </cell>
          <cell r="M177">
            <v>0</v>
          </cell>
          <cell r="O177">
            <v>0</v>
          </cell>
          <cell r="Q177">
            <v>0</v>
          </cell>
          <cell r="R177">
            <v>298398.56660000002</v>
          </cell>
          <cell r="S177">
            <v>0</v>
          </cell>
          <cell r="T177">
            <v>412.5</v>
          </cell>
          <cell r="AH177">
            <v>167125.0001</v>
          </cell>
          <cell r="AI177">
            <v>201747.34479999999</v>
          </cell>
          <cell r="AK177">
            <v>286500</v>
          </cell>
          <cell r="AL177">
            <v>499230.91139999998</v>
          </cell>
          <cell r="AO177">
            <v>29080.59</v>
          </cell>
          <cell r="BO177">
            <v>0</v>
          </cell>
          <cell r="BP177">
            <v>0</v>
          </cell>
          <cell r="BV177" t="str">
            <v>5080</v>
          </cell>
          <cell r="BW177" t="str">
            <v>5080-5503</v>
          </cell>
          <cell r="BX177" t="str">
            <v>5080-508140</v>
          </cell>
        </row>
        <row r="178">
          <cell r="E178">
            <v>2333.33</v>
          </cell>
          <cell r="F178">
            <v>2317.2399999999998</v>
          </cell>
          <cell r="H178">
            <v>0</v>
          </cell>
          <cell r="K178">
            <v>4000</v>
          </cell>
          <cell r="L178">
            <v>0</v>
          </cell>
          <cell r="M178">
            <v>0</v>
          </cell>
          <cell r="O178">
            <v>0</v>
          </cell>
          <cell r="Q178">
            <v>0</v>
          </cell>
          <cell r="R178">
            <v>3104.04</v>
          </cell>
          <cell r="S178">
            <v>333.33</v>
          </cell>
          <cell r="T178">
            <v>0</v>
          </cell>
          <cell r="AH178">
            <v>3325</v>
          </cell>
          <cell r="AI178">
            <v>5880.6401999999998</v>
          </cell>
          <cell r="AK178">
            <v>5700</v>
          </cell>
          <cell r="AL178">
            <v>6667.4402</v>
          </cell>
          <cell r="AO178">
            <v>4218.1815999999999</v>
          </cell>
          <cell r="BO178">
            <v>0</v>
          </cell>
          <cell r="BP178">
            <v>0</v>
          </cell>
          <cell r="BV178" t="str">
            <v>5080</v>
          </cell>
          <cell r="BW178" t="str">
            <v>5080-5503</v>
          </cell>
          <cell r="BX178" t="str">
            <v>5080-508150</v>
          </cell>
        </row>
        <row r="179">
          <cell r="E179">
            <v>583.33000000000004</v>
          </cell>
          <cell r="F179">
            <v>6122.15</v>
          </cell>
          <cell r="H179">
            <v>0</v>
          </cell>
          <cell r="K179">
            <v>1000</v>
          </cell>
          <cell r="L179">
            <v>0</v>
          </cell>
          <cell r="M179">
            <v>0</v>
          </cell>
          <cell r="O179">
            <v>0</v>
          </cell>
          <cell r="Q179">
            <v>0</v>
          </cell>
          <cell r="R179">
            <v>12726.4298</v>
          </cell>
          <cell r="S179">
            <v>83.33</v>
          </cell>
          <cell r="T179">
            <v>0</v>
          </cell>
          <cell r="AH179">
            <v>583.33000000000004</v>
          </cell>
          <cell r="AI179">
            <v>2468.5</v>
          </cell>
          <cell r="AK179">
            <v>1000</v>
          </cell>
          <cell r="AL179">
            <v>9072.7798000000003</v>
          </cell>
          <cell r="AO179">
            <v>11673.7201</v>
          </cell>
          <cell r="BO179">
            <v>0</v>
          </cell>
          <cell r="BP179">
            <v>0</v>
          </cell>
          <cell r="BV179" t="str">
            <v>5080</v>
          </cell>
          <cell r="BW179" t="str">
            <v>5080-5503</v>
          </cell>
          <cell r="BX179" t="str">
            <v>5080-508155</v>
          </cell>
        </row>
        <row r="180">
          <cell r="E180">
            <v>0</v>
          </cell>
          <cell r="F180">
            <v>7888.2698</v>
          </cell>
          <cell r="H180">
            <v>7888.2698</v>
          </cell>
          <cell r="K180">
            <v>0</v>
          </cell>
          <cell r="L180">
            <v>0</v>
          </cell>
          <cell r="M180">
            <v>0</v>
          </cell>
          <cell r="O180">
            <v>0</v>
          </cell>
          <cell r="Q180">
            <v>0</v>
          </cell>
          <cell r="R180">
            <v>29618.859899999999</v>
          </cell>
          <cell r="S180">
            <v>0</v>
          </cell>
          <cell r="T180">
            <v>6900.2997999999998</v>
          </cell>
          <cell r="AH180">
            <v>0</v>
          </cell>
          <cell r="AI180">
            <v>7707.7300999999998</v>
          </cell>
          <cell r="AK180">
            <v>0</v>
          </cell>
          <cell r="AL180">
            <v>29438.320199999998</v>
          </cell>
          <cell r="AO180">
            <v>6408.2201999999997</v>
          </cell>
          <cell r="BO180">
            <v>0</v>
          </cell>
          <cell r="BP180">
            <v>0</v>
          </cell>
          <cell r="BV180" t="str">
            <v>5080</v>
          </cell>
          <cell r="BW180" t="str">
            <v>5080-5503</v>
          </cell>
          <cell r="BX180" t="str">
            <v>5080-508160</v>
          </cell>
        </row>
        <row r="181">
          <cell r="E181">
            <v>0</v>
          </cell>
          <cell r="F181">
            <v>0</v>
          </cell>
          <cell r="H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Q181">
            <v>0</v>
          </cell>
          <cell r="R181">
            <v>52</v>
          </cell>
          <cell r="S181">
            <v>0</v>
          </cell>
          <cell r="T181">
            <v>0</v>
          </cell>
          <cell r="AH181">
            <v>0</v>
          </cell>
          <cell r="AI181">
            <v>0</v>
          </cell>
          <cell r="AK181">
            <v>0</v>
          </cell>
          <cell r="AL181">
            <v>52</v>
          </cell>
          <cell r="AO181">
            <v>0</v>
          </cell>
          <cell r="BO181">
            <v>0</v>
          </cell>
          <cell r="BP181">
            <v>0</v>
          </cell>
          <cell r="BV181" t="str">
            <v>5080</v>
          </cell>
          <cell r="BW181" t="str">
            <v>5080-5503</v>
          </cell>
          <cell r="BX181" t="str">
            <v>5080-508170</v>
          </cell>
        </row>
        <row r="182">
          <cell r="E182">
            <v>0</v>
          </cell>
          <cell r="F182">
            <v>1152.94</v>
          </cell>
          <cell r="H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Q182">
            <v>0</v>
          </cell>
          <cell r="R182">
            <v>1659.18</v>
          </cell>
          <cell r="S182">
            <v>0</v>
          </cell>
          <cell r="T182">
            <v>166.38</v>
          </cell>
          <cell r="AH182">
            <v>0</v>
          </cell>
          <cell r="AI182">
            <v>0</v>
          </cell>
          <cell r="AK182">
            <v>0</v>
          </cell>
          <cell r="AL182">
            <v>506.24</v>
          </cell>
          <cell r="AO182">
            <v>2309</v>
          </cell>
          <cell r="BO182">
            <v>0</v>
          </cell>
          <cell r="BP182">
            <v>0</v>
          </cell>
          <cell r="BV182" t="str">
            <v>5080</v>
          </cell>
          <cell r="BW182" t="str">
            <v>5080-5503</v>
          </cell>
          <cell r="BX182" t="str">
            <v>5080-508190</v>
          </cell>
        </row>
        <row r="183">
          <cell r="E183">
            <v>7766.66</v>
          </cell>
          <cell r="F183">
            <v>1186.17</v>
          </cell>
          <cell r="H183">
            <v>0</v>
          </cell>
          <cell r="K183">
            <v>28000</v>
          </cell>
          <cell r="L183">
            <v>0</v>
          </cell>
          <cell r="M183">
            <v>0</v>
          </cell>
          <cell r="O183">
            <v>0</v>
          </cell>
          <cell r="Q183">
            <v>0</v>
          </cell>
          <cell r="R183">
            <v>282.24009999999998</v>
          </cell>
          <cell r="S183">
            <v>1066.6600000000001</v>
          </cell>
          <cell r="T183">
            <v>0</v>
          </cell>
          <cell r="AH183">
            <v>15749.99</v>
          </cell>
          <cell r="AI183">
            <v>1347.39</v>
          </cell>
          <cell r="AK183">
            <v>27000</v>
          </cell>
          <cell r="AL183">
            <v>443.46010000000001</v>
          </cell>
          <cell r="AO183">
            <v>23695.869600000002</v>
          </cell>
          <cell r="BO183">
            <v>0</v>
          </cell>
          <cell r="BP183">
            <v>0</v>
          </cell>
          <cell r="BV183" t="str">
            <v>5080</v>
          </cell>
          <cell r="BW183" t="str">
            <v>5080-5503</v>
          </cell>
          <cell r="BX183" t="str">
            <v>5080-508200</v>
          </cell>
        </row>
        <row r="184">
          <cell r="E184">
            <v>52733.32</v>
          </cell>
          <cell r="F184">
            <v>103612.0404</v>
          </cell>
          <cell r="H184">
            <v>59866</v>
          </cell>
          <cell r="K184">
            <v>90400</v>
          </cell>
          <cell r="L184">
            <v>0</v>
          </cell>
          <cell r="M184">
            <v>68446</v>
          </cell>
          <cell r="O184">
            <v>0</v>
          </cell>
          <cell r="Q184">
            <v>0</v>
          </cell>
          <cell r="R184">
            <v>267376.69030000002</v>
          </cell>
          <cell r="S184">
            <v>7533.32</v>
          </cell>
          <cell r="T184">
            <v>9840.4</v>
          </cell>
          <cell r="AH184">
            <v>41766.660000000003</v>
          </cell>
          <cell r="AI184">
            <v>80938.680699999997</v>
          </cell>
          <cell r="AK184">
            <v>71600</v>
          </cell>
          <cell r="AL184">
            <v>244703.33059999999</v>
          </cell>
          <cell r="AO184">
            <v>58135.56</v>
          </cell>
          <cell r="BO184">
            <v>0</v>
          </cell>
          <cell r="BP184">
            <v>0</v>
          </cell>
          <cell r="BV184" t="str">
            <v>5080</v>
          </cell>
          <cell r="BW184" t="str">
            <v>5080-5503</v>
          </cell>
          <cell r="BX184" t="str">
            <v>5080-508210</v>
          </cell>
        </row>
        <row r="185">
          <cell r="E185">
            <v>3558.34</v>
          </cell>
          <cell r="F185">
            <v>5272.5</v>
          </cell>
          <cell r="H185">
            <v>0</v>
          </cell>
          <cell r="K185">
            <v>6100</v>
          </cell>
          <cell r="L185">
            <v>0</v>
          </cell>
          <cell r="M185">
            <v>0</v>
          </cell>
          <cell r="O185">
            <v>0</v>
          </cell>
          <cell r="Q185">
            <v>0</v>
          </cell>
          <cell r="R185">
            <v>5309.4</v>
          </cell>
          <cell r="S185">
            <v>508.34</v>
          </cell>
          <cell r="T185">
            <v>862.5</v>
          </cell>
          <cell r="AH185">
            <v>3558.34</v>
          </cell>
          <cell r="AI185">
            <v>130.0001</v>
          </cell>
          <cell r="AK185">
            <v>6100</v>
          </cell>
          <cell r="AL185">
            <v>166.90010000000001</v>
          </cell>
          <cell r="AO185">
            <v>45.78</v>
          </cell>
          <cell r="BO185">
            <v>0</v>
          </cell>
          <cell r="BP185">
            <v>0</v>
          </cell>
          <cell r="BV185" t="str">
            <v>5080</v>
          </cell>
          <cell r="BW185" t="str">
            <v>5080-5503</v>
          </cell>
          <cell r="BX185" t="str">
            <v>5080-508300</v>
          </cell>
        </row>
        <row r="186">
          <cell r="E186">
            <v>3085416.6623999998</v>
          </cell>
          <cell r="F186">
            <v>2797029.2231000001</v>
          </cell>
          <cell r="H186">
            <v>0</v>
          </cell>
          <cell r="K186">
            <v>6093333.5</v>
          </cell>
          <cell r="L186">
            <v>0</v>
          </cell>
          <cell r="M186">
            <v>0</v>
          </cell>
          <cell r="O186">
            <v>0</v>
          </cell>
          <cell r="Q186">
            <v>0</v>
          </cell>
          <cell r="R186">
            <v>5755191.2770999996</v>
          </cell>
          <cell r="S186">
            <v>507774.9841</v>
          </cell>
          <cell r="T186">
            <v>475336.24979999999</v>
          </cell>
          <cell r="AH186">
            <v>3137691.7327999999</v>
          </cell>
          <cell r="AI186">
            <v>2951254.9248000002</v>
          </cell>
          <cell r="AK186">
            <v>6182733.5</v>
          </cell>
          <cell r="AL186">
            <v>5909416.9787999997</v>
          </cell>
          <cell r="AO186">
            <v>6112066.9089000002</v>
          </cell>
          <cell r="BO186">
            <v>0</v>
          </cell>
          <cell r="BP186">
            <v>0</v>
          </cell>
          <cell r="BV186" t="str">
            <v>5080</v>
          </cell>
          <cell r="BW186" t="str">
            <v>5080-5503</v>
          </cell>
          <cell r="BX186" t="str">
            <v>5080-508320</v>
          </cell>
        </row>
        <row r="187">
          <cell r="E187">
            <v>0</v>
          </cell>
          <cell r="F187">
            <v>0</v>
          </cell>
          <cell r="H187">
            <v>0</v>
          </cell>
          <cell r="K187">
            <v>0</v>
          </cell>
          <cell r="L187">
            <v>0</v>
          </cell>
          <cell r="M187">
            <v>0</v>
          </cell>
          <cell r="O187">
            <v>0</v>
          </cell>
          <cell r="Q187">
            <v>0</v>
          </cell>
          <cell r="R187">
            <v>453.72</v>
          </cell>
          <cell r="S187">
            <v>0</v>
          </cell>
          <cell r="T187">
            <v>0</v>
          </cell>
          <cell r="AH187">
            <v>0</v>
          </cell>
          <cell r="AI187">
            <v>0</v>
          </cell>
          <cell r="AK187">
            <v>0</v>
          </cell>
          <cell r="AL187">
            <v>453.72</v>
          </cell>
          <cell r="AO187">
            <v>1039.42</v>
          </cell>
          <cell r="BO187">
            <v>0</v>
          </cell>
          <cell r="BP187">
            <v>0</v>
          </cell>
          <cell r="BV187" t="str">
            <v>5080</v>
          </cell>
          <cell r="BW187" t="str">
            <v>5080-5503</v>
          </cell>
          <cell r="BX187" t="str">
            <v>5080-508322</v>
          </cell>
        </row>
        <row r="188">
          <cell r="E188">
            <v>0</v>
          </cell>
          <cell r="F188">
            <v>0</v>
          </cell>
          <cell r="H188">
            <v>0</v>
          </cell>
          <cell r="K188">
            <v>0</v>
          </cell>
          <cell r="L188">
            <v>0</v>
          </cell>
          <cell r="M188">
            <v>0</v>
          </cell>
          <cell r="O188">
            <v>0</v>
          </cell>
          <cell r="Q188">
            <v>0</v>
          </cell>
          <cell r="R188">
            <v>60000</v>
          </cell>
          <cell r="S188">
            <v>0</v>
          </cell>
          <cell r="T188">
            <v>0</v>
          </cell>
          <cell r="AH188">
            <v>0</v>
          </cell>
          <cell r="AI188">
            <v>0</v>
          </cell>
          <cell r="AK188">
            <v>0</v>
          </cell>
          <cell r="AL188">
            <v>60000</v>
          </cell>
          <cell r="AO188">
            <v>0</v>
          </cell>
          <cell r="BO188">
            <v>0</v>
          </cell>
          <cell r="BP188">
            <v>0</v>
          </cell>
          <cell r="BV188" t="str">
            <v>5080</v>
          </cell>
          <cell r="BW188" t="str">
            <v>5080-5503</v>
          </cell>
          <cell r="BX188" t="str">
            <v>5080-508330</v>
          </cell>
        </row>
        <row r="189">
          <cell r="E189">
            <v>0</v>
          </cell>
          <cell r="F189">
            <v>0</v>
          </cell>
          <cell r="H189">
            <v>0</v>
          </cell>
          <cell r="K189">
            <v>0</v>
          </cell>
          <cell r="L189">
            <v>0</v>
          </cell>
          <cell r="M189">
            <v>0</v>
          </cell>
          <cell r="O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AH189">
            <v>0</v>
          </cell>
          <cell r="AI189">
            <v>0</v>
          </cell>
          <cell r="AK189">
            <v>0</v>
          </cell>
          <cell r="AL189">
            <v>0</v>
          </cell>
          <cell r="AO189">
            <v>0</v>
          </cell>
          <cell r="BO189">
            <v>0</v>
          </cell>
          <cell r="BP189">
            <v>0</v>
          </cell>
          <cell r="BV189" t="str">
            <v>5080</v>
          </cell>
          <cell r="BW189" t="str">
            <v>5080-5503</v>
          </cell>
          <cell r="BX189" t="str">
            <v>5080-508400</v>
          </cell>
        </row>
        <row r="190">
          <cell r="E190">
            <v>0</v>
          </cell>
          <cell r="F190">
            <v>0</v>
          </cell>
          <cell r="H190">
            <v>0</v>
          </cell>
          <cell r="K190">
            <v>0</v>
          </cell>
          <cell r="L190">
            <v>0</v>
          </cell>
          <cell r="M190">
            <v>0</v>
          </cell>
          <cell r="O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AH190">
            <v>0</v>
          </cell>
          <cell r="AI190">
            <v>499.94</v>
          </cell>
          <cell r="AK190">
            <v>0</v>
          </cell>
          <cell r="AL190">
            <v>499.94</v>
          </cell>
          <cell r="AO190">
            <v>140.61000000000001</v>
          </cell>
          <cell r="BO190">
            <v>0</v>
          </cell>
          <cell r="BP190">
            <v>0</v>
          </cell>
          <cell r="BV190" t="str">
            <v>5080</v>
          </cell>
          <cell r="BW190" t="str">
            <v>5080-5503</v>
          </cell>
          <cell r="BX190" t="str">
            <v>5080-508420</v>
          </cell>
        </row>
        <row r="191">
          <cell r="E191">
            <v>0</v>
          </cell>
          <cell r="F191">
            <v>131</v>
          </cell>
          <cell r="H191">
            <v>0</v>
          </cell>
          <cell r="K191">
            <v>0</v>
          </cell>
          <cell r="L191">
            <v>0</v>
          </cell>
          <cell r="M191">
            <v>0</v>
          </cell>
          <cell r="O191">
            <v>0</v>
          </cell>
          <cell r="Q191">
            <v>0</v>
          </cell>
          <cell r="R191">
            <v>262</v>
          </cell>
          <cell r="S191">
            <v>0</v>
          </cell>
          <cell r="T191">
            <v>65.5</v>
          </cell>
          <cell r="AH191">
            <v>0</v>
          </cell>
          <cell r="AI191">
            <v>87</v>
          </cell>
          <cell r="AK191">
            <v>0</v>
          </cell>
          <cell r="AL191">
            <v>218</v>
          </cell>
          <cell r="AO191">
            <v>0</v>
          </cell>
          <cell r="BO191">
            <v>0</v>
          </cell>
          <cell r="BP191">
            <v>0</v>
          </cell>
          <cell r="BV191" t="str">
            <v>5080</v>
          </cell>
          <cell r="BW191" t="str">
            <v>5080-5503</v>
          </cell>
          <cell r="BX191" t="str">
            <v>5080-508430</v>
          </cell>
        </row>
        <row r="192">
          <cell r="E192">
            <v>350</v>
          </cell>
          <cell r="F192">
            <v>3022.55</v>
          </cell>
          <cell r="H192">
            <v>2672.55</v>
          </cell>
          <cell r="K192">
            <v>600</v>
          </cell>
          <cell r="L192">
            <v>0</v>
          </cell>
          <cell r="M192">
            <v>0</v>
          </cell>
          <cell r="O192">
            <v>0</v>
          </cell>
          <cell r="Q192">
            <v>0</v>
          </cell>
          <cell r="R192">
            <v>3022.55</v>
          </cell>
          <cell r="S192">
            <v>50</v>
          </cell>
          <cell r="T192">
            <v>1442.55</v>
          </cell>
          <cell r="AH192">
            <v>0</v>
          </cell>
          <cell r="AI192">
            <v>0</v>
          </cell>
          <cell r="AK192">
            <v>0</v>
          </cell>
          <cell r="AL192">
            <v>0</v>
          </cell>
          <cell r="AO192">
            <v>24700.179899999999</v>
          </cell>
          <cell r="BO192">
            <v>0</v>
          </cell>
          <cell r="BP192">
            <v>0</v>
          </cell>
          <cell r="BV192" t="str">
            <v>5080</v>
          </cell>
          <cell r="BW192" t="str">
            <v>5080-5503</v>
          </cell>
          <cell r="BX192" t="str">
            <v>5080-508450</v>
          </cell>
        </row>
        <row r="193">
          <cell r="E193">
            <v>0</v>
          </cell>
          <cell r="F193">
            <v>1292.28</v>
          </cell>
          <cell r="H193">
            <v>0</v>
          </cell>
          <cell r="K193">
            <v>0</v>
          </cell>
          <cell r="L193">
            <v>0</v>
          </cell>
          <cell r="M193">
            <v>0</v>
          </cell>
          <cell r="O193">
            <v>0</v>
          </cell>
          <cell r="Q193">
            <v>0</v>
          </cell>
          <cell r="R193">
            <v>1292.28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K193">
            <v>0</v>
          </cell>
          <cell r="AL193">
            <v>0</v>
          </cell>
          <cell r="AO193">
            <v>109.05</v>
          </cell>
          <cell r="BO193">
            <v>0</v>
          </cell>
          <cell r="BP193">
            <v>0</v>
          </cell>
          <cell r="BV193" t="str">
            <v>5080</v>
          </cell>
          <cell r="BW193" t="str">
            <v>5080-5503</v>
          </cell>
          <cell r="BX193" t="str">
            <v>5080-508470</v>
          </cell>
        </row>
        <row r="194">
          <cell r="E194">
            <v>4199.99</v>
          </cell>
          <cell r="F194">
            <v>1500</v>
          </cell>
          <cell r="H194">
            <v>0</v>
          </cell>
          <cell r="K194">
            <v>7200</v>
          </cell>
          <cell r="L194">
            <v>0</v>
          </cell>
          <cell r="M194">
            <v>0</v>
          </cell>
          <cell r="O194">
            <v>0</v>
          </cell>
          <cell r="Q194">
            <v>0</v>
          </cell>
          <cell r="R194">
            <v>5878.9101000000001</v>
          </cell>
          <cell r="S194">
            <v>599.99</v>
          </cell>
          <cell r="T194">
            <v>0</v>
          </cell>
          <cell r="AH194">
            <v>4083.32</v>
          </cell>
          <cell r="AI194">
            <v>725.15</v>
          </cell>
          <cell r="AK194">
            <v>7000</v>
          </cell>
          <cell r="AL194">
            <v>5104.0600999999997</v>
          </cell>
          <cell r="AO194">
            <v>4501.18</v>
          </cell>
          <cell r="BO194">
            <v>0</v>
          </cell>
          <cell r="BP194">
            <v>0</v>
          </cell>
          <cell r="BV194" t="str">
            <v>5080</v>
          </cell>
          <cell r="BW194" t="str">
            <v>5080-5503</v>
          </cell>
          <cell r="BX194" t="str">
            <v>5080-508480</v>
          </cell>
        </row>
        <row r="195">
          <cell r="E195">
            <v>284316.62030000001</v>
          </cell>
          <cell r="F195">
            <v>49976.479200000002</v>
          </cell>
          <cell r="H195">
            <v>0</v>
          </cell>
          <cell r="K195">
            <v>487400</v>
          </cell>
          <cell r="L195">
            <v>0</v>
          </cell>
          <cell r="M195">
            <v>0</v>
          </cell>
          <cell r="O195">
            <v>0</v>
          </cell>
          <cell r="Q195">
            <v>0</v>
          </cell>
          <cell r="R195">
            <v>129689.9488</v>
          </cell>
          <cell r="S195">
            <v>40616.640299999999</v>
          </cell>
          <cell r="T195">
            <v>10293.4601</v>
          </cell>
          <cell r="AH195">
            <v>242024.9797</v>
          </cell>
          <cell r="AI195">
            <v>83425.368900000001</v>
          </cell>
          <cell r="AK195">
            <v>414900</v>
          </cell>
          <cell r="AL195">
            <v>163138.83850000001</v>
          </cell>
          <cell r="AO195">
            <v>131012.50049999999</v>
          </cell>
          <cell r="BO195">
            <v>0</v>
          </cell>
          <cell r="BP195">
            <v>0</v>
          </cell>
          <cell r="BV195" t="str">
            <v>5080</v>
          </cell>
          <cell r="BW195" t="str">
            <v>5080-5503</v>
          </cell>
          <cell r="BX195" t="str">
            <v>5080-508500</v>
          </cell>
        </row>
        <row r="196">
          <cell r="E196">
            <v>0</v>
          </cell>
          <cell r="F196">
            <v>4716.12</v>
          </cell>
          <cell r="H196">
            <v>0</v>
          </cell>
          <cell r="K196">
            <v>0</v>
          </cell>
          <cell r="L196">
            <v>0</v>
          </cell>
          <cell r="M196">
            <v>0</v>
          </cell>
          <cell r="O196">
            <v>0</v>
          </cell>
          <cell r="Q196">
            <v>0</v>
          </cell>
          <cell r="R196">
            <v>7304.86</v>
          </cell>
          <cell r="S196">
            <v>0</v>
          </cell>
          <cell r="T196">
            <v>181.5</v>
          </cell>
          <cell r="AH196">
            <v>0</v>
          </cell>
          <cell r="AI196">
            <v>4241.33</v>
          </cell>
          <cell r="AK196">
            <v>0</v>
          </cell>
          <cell r="AL196">
            <v>6830.07</v>
          </cell>
          <cell r="AO196">
            <v>24238.390299999999</v>
          </cell>
          <cell r="BO196">
            <v>0</v>
          </cell>
          <cell r="BP196">
            <v>0</v>
          </cell>
          <cell r="BV196" t="str">
            <v>5080</v>
          </cell>
          <cell r="BW196" t="str">
            <v>5080-5503</v>
          </cell>
          <cell r="BX196" t="str">
            <v>5080-508510</v>
          </cell>
        </row>
        <row r="197">
          <cell r="E197">
            <v>0</v>
          </cell>
          <cell r="F197">
            <v>73.5</v>
          </cell>
          <cell r="H197">
            <v>0</v>
          </cell>
          <cell r="K197">
            <v>0</v>
          </cell>
          <cell r="L197">
            <v>0</v>
          </cell>
          <cell r="M197">
            <v>0</v>
          </cell>
          <cell r="O197">
            <v>0</v>
          </cell>
          <cell r="Q197">
            <v>0</v>
          </cell>
          <cell r="R197">
            <v>73.5</v>
          </cell>
          <cell r="S197">
            <v>0</v>
          </cell>
          <cell r="T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O197">
            <v>0</v>
          </cell>
          <cell r="BO197">
            <v>0</v>
          </cell>
          <cell r="BP197">
            <v>0</v>
          </cell>
          <cell r="BV197" t="str">
            <v>5080</v>
          </cell>
          <cell r="BW197" t="str">
            <v>5080-5503</v>
          </cell>
          <cell r="BX197" t="str">
            <v>5080-508570</v>
          </cell>
        </row>
        <row r="198">
          <cell r="E198">
            <v>0</v>
          </cell>
          <cell r="F198">
            <v>0</v>
          </cell>
          <cell r="H198">
            <v>0</v>
          </cell>
          <cell r="K198">
            <v>0</v>
          </cell>
          <cell r="L198">
            <v>0</v>
          </cell>
          <cell r="M198">
            <v>0</v>
          </cell>
          <cell r="O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AH198">
            <v>0</v>
          </cell>
          <cell r="AI198">
            <v>1150</v>
          </cell>
          <cell r="AK198">
            <v>0</v>
          </cell>
          <cell r="AL198">
            <v>1150</v>
          </cell>
          <cell r="AO198">
            <v>0</v>
          </cell>
          <cell r="BO198">
            <v>0</v>
          </cell>
          <cell r="BP198">
            <v>0</v>
          </cell>
          <cell r="BV198" t="str">
            <v>5080</v>
          </cell>
          <cell r="BW198" t="str">
            <v>5080-5503</v>
          </cell>
          <cell r="BX198" t="str">
            <v>5080-508600</v>
          </cell>
        </row>
        <row r="199">
          <cell r="E199">
            <v>913000.00280000002</v>
          </cell>
          <cell r="F199">
            <v>1136884.1292999999</v>
          </cell>
          <cell r="H199">
            <v>0</v>
          </cell>
          <cell r="K199">
            <v>1567800</v>
          </cell>
          <cell r="L199">
            <v>1944269</v>
          </cell>
          <cell r="M199">
            <v>0</v>
          </cell>
          <cell r="O199">
            <v>1944100</v>
          </cell>
          <cell r="Q199">
            <v>1944269</v>
          </cell>
          <cell r="R199">
            <v>1639567.4667</v>
          </cell>
          <cell r="S199">
            <v>128500.0004</v>
          </cell>
          <cell r="T199">
            <v>205613.18659999999</v>
          </cell>
          <cell r="AH199">
            <v>867883.3567</v>
          </cell>
          <cell r="AI199">
            <v>1148317.8269</v>
          </cell>
          <cell r="AK199">
            <v>1487800</v>
          </cell>
          <cell r="AL199">
            <v>1651001.1643000001</v>
          </cell>
          <cell r="AO199">
            <v>1844672.0207</v>
          </cell>
          <cell r="BO199">
            <v>0</v>
          </cell>
          <cell r="BP199">
            <v>0</v>
          </cell>
          <cell r="BV199" t="str">
            <v>5080</v>
          </cell>
          <cell r="BW199" t="str">
            <v>5080-5504</v>
          </cell>
          <cell r="BX199" t="str">
            <v>5080-510000</v>
          </cell>
        </row>
        <row r="200">
          <cell r="E200">
            <v>291.67</v>
          </cell>
          <cell r="F200">
            <v>0</v>
          </cell>
          <cell r="H200">
            <v>0</v>
          </cell>
          <cell r="K200">
            <v>500</v>
          </cell>
          <cell r="L200">
            <v>0</v>
          </cell>
          <cell r="M200">
            <v>0</v>
          </cell>
          <cell r="O200">
            <v>0</v>
          </cell>
          <cell r="Q200">
            <v>0</v>
          </cell>
          <cell r="R200">
            <v>0</v>
          </cell>
          <cell r="S200">
            <v>41.67</v>
          </cell>
          <cell r="T200">
            <v>0</v>
          </cell>
          <cell r="AH200">
            <v>291.67</v>
          </cell>
          <cell r="AI200">
            <v>0</v>
          </cell>
          <cell r="AK200">
            <v>500</v>
          </cell>
          <cell r="AL200">
            <v>0</v>
          </cell>
          <cell r="AO200">
            <v>0</v>
          </cell>
          <cell r="BO200">
            <v>0</v>
          </cell>
          <cell r="BP200">
            <v>0</v>
          </cell>
          <cell r="BV200" t="str">
            <v>5080</v>
          </cell>
          <cell r="BW200" t="str">
            <v>5080-5504</v>
          </cell>
          <cell r="BX200" t="str">
            <v>5080-510001</v>
          </cell>
        </row>
        <row r="201">
          <cell r="E201">
            <v>218341.66209999999</v>
          </cell>
          <cell r="F201">
            <v>217129.56649999999</v>
          </cell>
          <cell r="H201">
            <v>0</v>
          </cell>
          <cell r="K201">
            <v>374300</v>
          </cell>
          <cell r="L201">
            <v>0</v>
          </cell>
          <cell r="M201">
            <v>0</v>
          </cell>
          <cell r="O201">
            <v>0</v>
          </cell>
          <cell r="Q201">
            <v>0</v>
          </cell>
          <cell r="R201">
            <v>307240.1066</v>
          </cell>
          <cell r="S201">
            <v>31191.669900000001</v>
          </cell>
          <cell r="T201">
            <v>30663.199199999999</v>
          </cell>
          <cell r="AH201">
            <v>176341.66990000001</v>
          </cell>
          <cell r="AI201">
            <v>146790.0287</v>
          </cell>
          <cell r="AK201">
            <v>302300</v>
          </cell>
          <cell r="AL201">
            <v>236900.56880000001</v>
          </cell>
          <cell r="AO201">
            <v>230054.42879999999</v>
          </cell>
          <cell r="BO201">
            <v>0</v>
          </cell>
          <cell r="BP201">
            <v>0</v>
          </cell>
          <cell r="BV201" t="str">
            <v>5080</v>
          </cell>
          <cell r="BW201" t="str">
            <v>5080-5504</v>
          </cell>
          <cell r="BX201" t="str">
            <v>5080-510002</v>
          </cell>
        </row>
        <row r="202">
          <cell r="E202">
            <v>0</v>
          </cell>
          <cell r="F202">
            <v>0</v>
          </cell>
          <cell r="H202">
            <v>0</v>
          </cell>
          <cell r="K202">
            <v>0</v>
          </cell>
          <cell r="L202">
            <v>0</v>
          </cell>
          <cell r="M202">
            <v>0</v>
          </cell>
          <cell r="O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O202">
            <v>438</v>
          </cell>
          <cell r="BO202">
            <v>0</v>
          </cell>
          <cell r="BP202">
            <v>0</v>
          </cell>
          <cell r="BV202" t="str">
            <v>5080</v>
          </cell>
          <cell r="BW202" t="str">
            <v>5080-5504</v>
          </cell>
          <cell r="BX202" t="str">
            <v>5080-510003</v>
          </cell>
        </row>
        <row r="203">
          <cell r="E203">
            <v>0</v>
          </cell>
          <cell r="F203">
            <v>67997.25</v>
          </cell>
          <cell r="H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0</v>
          </cell>
          <cell r="Q203">
            <v>0</v>
          </cell>
          <cell r="R203">
            <v>67997.25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K203">
            <v>0</v>
          </cell>
          <cell r="AL203">
            <v>0</v>
          </cell>
          <cell r="AO203">
            <v>0</v>
          </cell>
          <cell r="BO203">
            <v>0</v>
          </cell>
          <cell r="BP203">
            <v>0</v>
          </cell>
          <cell r="BV203" t="str">
            <v>5080</v>
          </cell>
          <cell r="BW203" t="str">
            <v>5080-5504</v>
          </cell>
          <cell r="BX203" t="str">
            <v>5080-510009</v>
          </cell>
        </row>
        <row r="204">
          <cell r="E204">
            <v>0</v>
          </cell>
          <cell r="F204">
            <v>-26507.5</v>
          </cell>
          <cell r="H204">
            <v>0</v>
          </cell>
          <cell r="K204">
            <v>0</v>
          </cell>
          <cell r="L204">
            <v>0</v>
          </cell>
          <cell r="M204">
            <v>0</v>
          </cell>
          <cell r="O204">
            <v>0</v>
          </cell>
          <cell r="Q204">
            <v>0</v>
          </cell>
          <cell r="R204">
            <v>-34907.5</v>
          </cell>
          <cell r="S204">
            <v>0</v>
          </cell>
          <cell r="T204">
            <v>-5280</v>
          </cell>
          <cell r="AH204">
            <v>0</v>
          </cell>
          <cell r="AI204">
            <v>-13952.8801</v>
          </cell>
          <cell r="AK204">
            <v>0</v>
          </cell>
          <cell r="AL204">
            <v>-22352.880099999998</v>
          </cell>
          <cell r="AO204">
            <v>-11613.05</v>
          </cell>
          <cell r="BO204">
            <v>0</v>
          </cell>
          <cell r="BP204">
            <v>0</v>
          </cell>
          <cell r="BV204" t="str">
            <v>5080</v>
          </cell>
          <cell r="BW204" t="str">
            <v>5080-5504</v>
          </cell>
          <cell r="BX204" t="str">
            <v>5080-510010</v>
          </cell>
        </row>
        <row r="205">
          <cell r="E205">
            <v>875</v>
          </cell>
          <cell r="F205">
            <v>0</v>
          </cell>
          <cell r="H205">
            <v>0</v>
          </cell>
          <cell r="K205">
            <v>1500</v>
          </cell>
          <cell r="L205">
            <v>0</v>
          </cell>
          <cell r="M205">
            <v>0</v>
          </cell>
          <cell r="O205">
            <v>0</v>
          </cell>
          <cell r="Q205">
            <v>0</v>
          </cell>
          <cell r="R205">
            <v>1465.3</v>
          </cell>
          <cell r="S205">
            <v>125</v>
          </cell>
          <cell r="T205">
            <v>0</v>
          </cell>
          <cell r="AH205">
            <v>875</v>
          </cell>
          <cell r="AI205">
            <v>822.8</v>
          </cell>
          <cell r="AK205">
            <v>1500</v>
          </cell>
          <cell r="AL205">
            <v>2288.1</v>
          </cell>
          <cell r="AO205">
            <v>8384.7201000000005</v>
          </cell>
          <cell r="BO205">
            <v>0</v>
          </cell>
          <cell r="BP205">
            <v>0</v>
          </cell>
          <cell r="BV205" t="str">
            <v>5080</v>
          </cell>
          <cell r="BW205" t="str">
            <v>5080-5504</v>
          </cell>
          <cell r="BX205" t="str">
            <v>5080-510120</v>
          </cell>
        </row>
        <row r="206">
          <cell r="E206">
            <v>0</v>
          </cell>
          <cell r="F206">
            <v>-14374.040300000001</v>
          </cell>
          <cell r="H206">
            <v>0</v>
          </cell>
          <cell r="K206">
            <v>0</v>
          </cell>
          <cell r="L206">
            <v>0</v>
          </cell>
          <cell r="M206">
            <v>0</v>
          </cell>
          <cell r="O206">
            <v>0</v>
          </cell>
          <cell r="Q206">
            <v>0</v>
          </cell>
          <cell r="R206">
            <v>-9585.9104000000007</v>
          </cell>
          <cell r="S206">
            <v>0</v>
          </cell>
          <cell r="T206">
            <v>10.98</v>
          </cell>
          <cell r="AH206">
            <v>0</v>
          </cell>
          <cell r="AI206">
            <v>1757.6398999999999</v>
          </cell>
          <cell r="AK206">
            <v>0</v>
          </cell>
          <cell r="AL206">
            <v>6545.7698</v>
          </cell>
          <cell r="AO206">
            <v>-7372.13</v>
          </cell>
          <cell r="BO206">
            <v>0</v>
          </cell>
          <cell r="BP206">
            <v>0</v>
          </cell>
          <cell r="BV206" t="str">
            <v>5080</v>
          </cell>
          <cell r="BW206" t="str">
            <v>5080-5504</v>
          </cell>
          <cell r="BX206" t="str">
            <v>5080-510201</v>
          </cell>
        </row>
        <row r="207">
          <cell r="E207">
            <v>0</v>
          </cell>
          <cell r="F207">
            <v>7476.37</v>
          </cell>
          <cell r="H207">
            <v>0</v>
          </cell>
          <cell r="K207">
            <v>0</v>
          </cell>
          <cell r="L207">
            <v>0</v>
          </cell>
          <cell r="M207">
            <v>0</v>
          </cell>
          <cell r="O207">
            <v>0</v>
          </cell>
          <cell r="Q207">
            <v>0</v>
          </cell>
          <cell r="R207">
            <v>13842.12</v>
          </cell>
          <cell r="S207">
            <v>0</v>
          </cell>
          <cell r="T207">
            <v>1282.1600000000001</v>
          </cell>
          <cell r="AH207">
            <v>4958.33</v>
          </cell>
          <cell r="AI207">
            <v>13642.910099999999</v>
          </cell>
          <cell r="AK207">
            <v>8500</v>
          </cell>
          <cell r="AL207">
            <v>20008.660100000001</v>
          </cell>
          <cell r="AO207">
            <v>29278.759699999999</v>
          </cell>
          <cell r="BO207">
            <v>0</v>
          </cell>
          <cell r="BP207">
            <v>0</v>
          </cell>
          <cell r="BV207" t="str">
            <v>5080</v>
          </cell>
          <cell r="BW207" t="str">
            <v>5080-5504</v>
          </cell>
          <cell r="BX207" t="str">
            <v>5080-510400</v>
          </cell>
        </row>
        <row r="208">
          <cell r="E208">
            <v>0</v>
          </cell>
          <cell r="F208">
            <v>1955.1</v>
          </cell>
          <cell r="H208">
            <v>0</v>
          </cell>
          <cell r="K208">
            <v>0</v>
          </cell>
          <cell r="L208">
            <v>2638012</v>
          </cell>
          <cell r="M208">
            <v>0</v>
          </cell>
          <cell r="O208">
            <v>2703200</v>
          </cell>
          <cell r="Q208">
            <v>2638012</v>
          </cell>
          <cell r="R208">
            <v>3942.31</v>
          </cell>
          <cell r="S208">
            <v>0</v>
          </cell>
          <cell r="T208">
            <v>0</v>
          </cell>
          <cell r="AH208">
            <v>2916.67</v>
          </cell>
          <cell r="AI208">
            <v>1200</v>
          </cell>
          <cell r="AK208">
            <v>5000</v>
          </cell>
          <cell r="AL208">
            <v>3187.21</v>
          </cell>
          <cell r="AO208">
            <v>7643.0199000000002</v>
          </cell>
          <cell r="BO208">
            <v>0</v>
          </cell>
          <cell r="BP208">
            <v>0</v>
          </cell>
          <cell r="BV208" t="str">
            <v>5080</v>
          </cell>
          <cell r="BW208" t="str">
            <v>5080-5505</v>
          </cell>
          <cell r="BX208" t="str">
            <v>5080-520000</v>
          </cell>
        </row>
        <row r="209">
          <cell r="E209">
            <v>17500.000700000001</v>
          </cell>
          <cell r="F209">
            <v>37861.730199999998</v>
          </cell>
          <cell r="H209">
            <v>0</v>
          </cell>
          <cell r="K209">
            <v>30000</v>
          </cell>
          <cell r="L209">
            <v>0</v>
          </cell>
          <cell r="M209">
            <v>0</v>
          </cell>
          <cell r="O209">
            <v>0</v>
          </cell>
          <cell r="Q209">
            <v>0</v>
          </cell>
          <cell r="R209">
            <v>44094.390200000002</v>
          </cell>
          <cell r="S209">
            <v>2500.0001000000002</v>
          </cell>
          <cell r="T209">
            <v>26765.570299999999</v>
          </cell>
          <cell r="AH209">
            <v>17500.000700000001</v>
          </cell>
          <cell r="AI209">
            <v>6072.3199000000004</v>
          </cell>
          <cell r="AK209">
            <v>30000</v>
          </cell>
          <cell r="AL209">
            <v>12304.9799</v>
          </cell>
          <cell r="AO209">
            <v>11688.2101</v>
          </cell>
          <cell r="BO209">
            <v>0</v>
          </cell>
          <cell r="BP209">
            <v>0</v>
          </cell>
          <cell r="BV209" t="str">
            <v>5080</v>
          </cell>
          <cell r="BW209" t="str">
            <v>5080-5505</v>
          </cell>
          <cell r="BX209" t="str">
            <v>5080-520010</v>
          </cell>
        </row>
        <row r="210">
          <cell r="E210">
            <v>0</v>
          </cell>
          <cell r="F210">
            <v>0</v>
          </cell>
          <cell r="H210">
            <v>0</v>
          </cell>
          <cell r="K210">
            <v>0</v>
          </cell>
          <cell r="L210">
            <v>0</v>
          </cell>
          <cell r="M210">
            <v>0</v>
          </cell>
          <cell r="O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4083.33</v>
          </cell>
          <cell r="AI210">
            <v>0</v>
          </cell>
          <cell r="AK210">
            <v>7000</v>
          </cell>
          <cell r="AL210">
            <v>0</v>
          </cell>
          <cell r="AO210">
            <v>1.64</v>
          </cell>
          <cell r="BO210">
            <v>0</v>
          </cell>
          <cell r="BP210">
            <v>0</v>
          </cell>
          <cell r="BV210" t="str">
            <v>5080</v>
          </cell>
          <cell r="BW210" t="str">
            <v>5080-5505</v>
          </cell>
          <cell r="BX210" t="str">
            <v>5080-520020</v>
          </cell>
        </row>
        <row r="211">
          <cell r="E211">
            <v>0</v>
          </cell>
          <cell r="F211">
            <v>0</v>
          </cell>
          <cell r="H211">
            <v>0</v>
          </cell>
          <cell r="K211">
            <v>0</v>
          </cell>
          <cell r="L211">
            <v>0</v>
          </cell>
          <cell r="M211">
            <v>0</v>
          </cell>
          <cell r="O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K211">
            <v>0</v>
          </cell>
          <cell r="AL211">
            <v>0</v>
          </cell>
          <cell r="AO211">
            <v>75.319999999999993</v>
          </cell>
          <cell r="BO211">
            <v>0</v>
          </cell>
          <cell r="BP211">
            <v>0</v>
          </cell>
          <cell r="BV211" t="str">
            <v>5080</v>
          </cell>
          <cell r="BW211" t="str">
            <v>5080-5505</v>
          </cell>
          <cell r="BX211" t="str">
            <v>5080-520022</v>
          </cell>
        </row>
        <row r="212">
          <cell r="E212">
            <v>0</v>
          </cell>
          <cell r="F212">
            <v>522.07000000000005</v>
          </cell>
          <cell r="H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0</v>
          </cell>
          <cell r="Q212">
            <v>0</v>
          </cell>
          <cell r="R212">
            <v>704.29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K212">
            <v>0</v>
          </cell>
          <cell r="AL212">
            <v>182.22</v>
          </cell>
          <cell r="AO212">
            <v>405.7</v>
          </cell>
          <cell r="BO212">
            <v>0</v>
          </cell>
          <cell r="BP212">
            <v>0</v>
          </cell>
          <cell r="BV212" t="str">
            <v>5080</v>
          </cell>
          <cell r="BW212" t="str">
            <v>5080-5505</v>
          </cell>
          <cell r="BX212" t="str">
            <v>5080-520024</v>
          </cell>
        </row>
        <row r="213">
          <cell r="E213">
            <v>27649.990699999998</v>
          </cell>
          <cell r="F213">
            <v>42188.880400000002</v>
          </cell>
          <cell r="H213">
            <v>0</v>
          </cell>
          <cell r="K213">
            <v>47400</v>
          </cell>
          <cell r="L213">
            <v>0</v>
          </cell>
          <cell r="M213">
            <v>0</v>
          </cell>
          <cell r="O213">
            <v>0</v>
          </cell>
          <cell r="Q213">
            <v>0</v>
          </cell>
          <cell r="R213">
            <v>127919.94070000001</v>
          </cell>
          <cell r="S213">
            <v>3949.9901</v>
          </cell>
          <cell r="T213">
            <v>5400</v>
          </cell>
          <cell r="AH213">
            <v>29750.000700000001</v>
          </cell>
          <cell r="AI213">
            <v>54911.589200000002</v>
          </cell>
          <cell r="AK213">
            <v>51000</v>
          </cell>
          <cell r="AL213">
            <v>140642.6495</v>
          </cell>
          <cell r="AO213">
            <v>71170.529800000004</v>
          </cell>
          <cell r="BO213">
            <v>0</v>
          </cell>
          <cell r="BP213">
            <v>0</v>
          </cell>
          <cell r="BV213" t="str">
            <v>5080</v>
          </cell>
          <cell r="BW213" t="str">
            <v>5080-5505</v>
          </cell>
          <cell r="BX213" t="str">
            <v>5080-520026</v>
          </cell>
        </row>
        <row r="214">
          <cell r="E214">
            <v>0</v>
          </cell>
          <cell r="F214">
            <v>159</v>
          </cell>
          <cell r="H214">
            <v>0</v>
          </cell>
          <cell r="K214">
            <v>0</v>
          </cell>
          <cell r="L214">
            <v>0</v>
          </cell>
          <cell r="M214">
            <v>0</v>
          </cell>
          <cell r="O214">
            <v>0</v>
          </cell>
          <cell r="Q214">
            <v>0</v>
          </cell>
          <cell r="R214">
            <v>159</v>
          </cell>
          <cell r="S214">
            <v>0</v>
          </cell>
          <cell r="T214">
            <v>0</v>
          </cell>
          <cell r="AH214">
            <v>0</v>
          </cell>
          <cell r="AI214">
            <v>2597.6601000000001</v>
          </cell>
          <cell r="AK214">
            <v>0</v>
          </cell>
          <cell r="AL214">
            <v>2597.6601000000001</v>
          </cell>
          <cell r="AO214">
            <v>5608.54</v>
          </cell>
          <cell r="BO214">
            <v>0</v>
          </cell>
          <cell r="BP214">
            <v>0</v>
          </cell>
          <cell r="BV214" t="str">
            <v>5080</v>
          </cell>
          <cell r="BW214" t="str">
            <v>5080-5505</v>
          </cell>
          <cell r="BX214" t="str">
            <v>5080-520028</v>
          </cell>
        </row>
        <row r="215">
          <cell r="E215">
            <v>1400</v>
          </cell>
          <cell r="F215">
            <v>-270.38</v>
          </cell>
          <cell r="H215">
            <v>0</v>
          </cell>
          <cell r="K215">
            <v>2400</v>
          </cell>
          <cell r="L215">
            <v>0</v>
          </cell>
          <cell r="M215">
            <v>0</v>
          </cell>
          <cell r="O215">
            <v>0</v>
          </cell>
          <cell r="Q215">
            <v>0</v>
          </cell>
          <cell r="R215">
            <v>3118.09</v>
          </cell>
          <cell r="S215">
            <v>200</v>
          </cell>
          <cell r="T215">
            <v>0</v>
          </cell>
          <cell r="AH215">
            <v>4608.33</v>
          </cell>
          <cell r="AI215">
            <v>11164.03</v>
          </cell>
          <cell r="AK215">
            <v>7900</v>
          </cell>
          <cell r="AL215">
            <v>14552.5</v>
          </cell>
          <cell r="AO215">
            <v>17316.079600000001</v>
          </cell>
          <cell r="BO215">
            <v>0</v>
          </cell>
          <cell r="BP215">
            <v>0</v>
          </cell>
          <cell r="BV215" t="str">
            <v>5080</v>
          </cell>
          <cell r="BW215" t="str">
            <v>5080-5505</v>
          </cell>
          <cell r="BX215" t="str">
            <v>5080-520030</v>
          </cell>
        </row>
        <row r="216">
          <cell r="E216">
            <v>8983.33</v>
          </cell>
          <cell r="F216">
            <v>4615.25</v>
          </cell>
          <cell r="H216">
            <v>0</v>
          </cell>
          <cell r="K216">
            <v>15400</v>
          </cell>
          <cell r="L216">
            <v>0</v>
          </cell>
          <cell r="M216">
            <v>0</v>
          </cell>
          <cell r="O216">
            <v>0</v>
          </cell>
          <cell r="Q216">
            <v>0</v>
          </cell>
          <cell r="R216">
            <v>16141.18</v>
          </cell>
          <cell r="S216">
            <v>1283.33</v>
          </cell>
          <cell r="T216">
            <v>0</v>
          </cell>
          <cell r="AH216">
            <v>24558.33</v>
          </cell>
          <cell r="AI216">
            <v>13470.39</v>
          </cell>
          <cell r="AK216">
            <v>42100</v>
          </cell>
          <cell r="AL216">
            <v>24996.32</v>
          </cell>
          <cell r="AO216">
            <v>32791.160000000003</v>
          </cell>
          <cell r="BO216">
            <v>0</v>
          </cell>
          <cell r="BP216">
            <v>0</v>
          </cell>
          <cell r="BV216" t="str">
            <v>5080</v>
          </cell>
          <cell r="BW216" t="str">
            <v>5080-5505</v>
          </cell>
          <cell r="BX216" t="str">
            <v>5080-520032</v>
          </cell>
        </row>
        <row r="217">
          <cell r="E217">
            <v>12833.33</v>
          </cell>
          <cell r="F217">
            <v>2315.1</v>
          </cell>
          <cell r="H217">
            <v>0</v>
          </cell>
          <cell r="K217">
            <v>22000</v>
          </cell>
          <cell r="L217">
            <v>0</v>
          </cell>
          <cell r="M217">
            <v>0</v>
          </cell>
          <cell r="O217">
            <v>0</v>
          </cell>
          <cell r="Q217">
            <v>0</v>
          </cell>
          <cell r="R217">
            <v>2798.17</v>
          </cell>
          <cell r="S217">
            <v>1833.33</v>
          </cell>
          <cell r="T217">
            <v>336.5</v>
          </cell>
          <cell r="AH217">
            <v>13708.33</v>
          </cell>
          <cell r="AI217">
            <v>1602.37</v>
          </cell>
          <cell r="AK217">
            <v>23500</v>
          </cell>
          <cell r="AL217">
            <v>2085.44</v>
          </cell>
          <cell r="AO217">
            <v>15405.000099999999</v>
          </cell>
          <cell r="BO217">
            <v>0</v>
          </cell>
          <cell r="BP217">
            <v>0</v>
          </cell>
          <cell r="BV217" t="str">
            <v>5080</v>
          </cell>
          <cell r="BW217" t="str">
            <v>5080-5505</v>
          </cell>
          <cell r="BX217" t="str">
            <v>5080-520036</v>
          </cell>
        </row>
        <row r="218">
          <cell r="E218">
            <v>816.66</v>
          </cell>
          <cell r="F218">
            <v>129.62</v>
          </cell>
          <cell r="H218">
            <v>0</v>
          </cell>
          <cell r="K218">
            <v>1400</v>
          </cell>
          <cell r="L218">
            <v>0</v>
          </cell>
          <cell r="M218">
            <v>0</v>
          </cell>
          <cell r="O218">
            <v>0</v>
          </cell>
          <cell r="Q218">
            <v>0</v>
          </cell>
          <cell r="R218">
            <v>165.12</v>
          </cell>
          <cell r="S218">
            <v>116.66</v>
          </cell>
          <cell r="T218">
            <v>0</v>
          </cell>
          <cell r="AH218">
            <v>58.33</v>
          </cell>
          <cell r="AI218">
            <v>460.29</v>
          </cell>
          <cell r="AK218">
            <v>100</v>
          </cell>
          <cell r="AL218">
            <v>495.79</v>
          </cell>
          <cell r="AO218">
            <v>154.47999999999999</v>
          </cell>
          <cell r="BO218">
            <v>0</v>
          </cell>
          <cell r="BP218">
            <v>0</v>
          </cell>
          <cell r="BV218" t="str">
            <v>5080</v>
          </cell>
          <cell r="BW218" t="str">
            <v>5080-5505</v>
          </cell>
          <cell r="BX218" t="str">
            <v>5080-520038</v>
          </cell>
        </row>
        <row r="219">
          <cell r="E219">
            <v>0</v>
          </cell>
          <cell r="F219">
            <v>0</v>
          </cell>
          <cell r="H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K219">
            <v>0</v>
          </cell>
          <cell r="AL219">
            <v>0</v>
          </cell>
          <cell r="AO219">
            <v>56.749899999999997</v>
          </cell>
          <cell r="BO219">
            <v>0</v>
          </cell>
          <cell r="BP219">
            <v>0</v>
          </cell>
          <cell r="BV219" t="str">
            <v>5080</v>
          </cell>
          <cell r="BW219" t="str">
            <v>5080-5505</v>
          </cell>
          <cell r="BX219" t="str">
            <v>5080-520040</v>
          </cell>
        </row>
        <row r="220">
          <cell r="E220">
            <v>0</v>
          </cell>
          <cell r="F220">
            <v>600</v>
          </cell>
          <cell r="H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Q220">
            <v>0</v>
          </cell>
          <cell r="R220">
            <v>600</v>
          </cell>
          <cell r="S220">
            <v>0</v>
          </cell>
          <cell r="T220">
            <v>0</v>
          </cell>
          <cell r="AH220">
            <v>175</v>
          </cell>
          <cell r="AI220">
            <v>2143.5900999999999</v>
          </cell>
          <cell r="AK220">
            <v>300</v>
          </cell>
          <cell r="AL220">
            <v>2143.5900999999999</v>
          </cell>
          <cell r="AO220">
            <v>4536.8837999999996</v>
          </cell>
          <cell r="BO220">
            <v>0</v>
          </cell>
          <cell r="BP220">
            <v>0</v>
          </cell>
          <cell r="BV220" t="str">
            <v>5080</v>
          </cell>
          <cell r="BW220" t="str">
            <v>5080-5505</v>
          </cell>
          <cell r="BX220" t="str">
            <v>5080-520050</v>
          </cell>
        </row>
        <row r="221">
          <cell r="E221">
            <v>11199.99</v>
          </cell>
          <cell r="F221">
            <v>6736.84</v>
          </cell>
          <cell r="H221">
            <v>0</v>
          </cell>
          <cell r="K221">
            <v>19200</v>
          </cell>
          <cell r="L221">
            <v>0</v>
          </cell>
          <cell r="M221">
            <v>0</v>
          </cell>
          <cell r="O221">
            <v>0</v>
          </cell>
          <cell r="Q221">
            <v>0</v>
          </cell>
          <cell r="R221">
            <v>15690.63</v>
          </cell>
          <cell r="S221">
            <v>1599.99</v>
          </cell>
          <cell r="T221">
            <v>1675.97</v>
          </cell>
          <cell r="AH221">
            <v>14000</v>
          </cell>
          <cell r="AI221">
            <v>15544.6</v>
          </cell>
          <cell r="AK221">
            <v>24000</v>
          </cell>
          <cell r="AL221">
            <v>24498.39</v>
          </cell>
          <cell r="AO221">
            <v>20988.1486</v>
          </cell>
          <cell r="BO221">
            <v>0</v>
          </cell>
          <cell r="BP221">
            <v>0</v>
          </cell>
          <cell r="BV221" t="str">
            <v>5080</v>
          </cell>
          <cell r="BW221" t="str">
            <v>5080-5505</v>
          </cell>
          <cell r="BX221" t="str">
            <v>5080-520052</v>
          </cell>
        </row>
        <row r="222">
          <cell r="E222">
            <v>0</v>
          </cell>
          <cell r="F222">
            <v>29.7</v>
          </cell>
          <cell r="H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Q222">
            <v>0</v>
          </cell>
          <cell r="R222">
            <v>29.7</v>
          </cell>
          <cell r="S222">
            <v>0</v>
          </cell>
          <cell r="T222">
            <v>0</v>
          </cell>
          <cell r="AH222">
            <v>0</v>
          </cell>
          <cell r="AI222">
            <v>217.89</v>
          </cell>
          <cell r="AK222">
            <v>0</v>
          </cell>
          <cell r="AL222">
            <v>217.89</v>
          </cell>
          <cell r="AO222">
            <v>311.42</v>
          </cell>
          <cell r="BO222">
            <v>0</v>
          </cell>
          <cell r="BP222">
            <v>0</v>
          </cell>
          <cell r="BV222" t="str">
            <v>5080</v>
          </cell>
          <cell r="BW222" t="str">
            <v>5080-5505</v>
          </cell>
          <cell r="BX222" t="str">
            <v>5080-520060</v>
          </cell>
        </row>
        <row r="223">
          <cell r="E223">
            <v>1458.34</v>
          </cell>
          <cell r="F223">
            <v>5348.83</v>
          </cell>
          <cell r="H223">
            <v>0</v>
          </cell>
          <cell r="K223">
            <v>2500</v>
          </cell>
          <cell r="L223">
            <v>0</v>
          </cell>
          <cell r="M223">
            <v>0</v>
          </cell>
          <cell r="O223">
            <v>0</v>
          </cell>
          <cell r="Q223">
            <v>0</v>
          </cell>
          <cell r="R223">
            <v>10940.4401</v>
          </cell>
          <cell r="S223">
            <v>208.34</v>
          </cell>
          <cell r="T223">
            <v>577.37</v>
          </cell>
          <cell r="AH223">
            <v>875</v>
          </cell>
          <cell r="AI223">
            <v>16954.77</v>
          </cell>
          <cell r="AK223">
            <v>1500</v>
          </cell>
          <cell r="AL223">
            <v>22546.380099999998</v>
          </cell>
          <cell r="AO223">
            <v>21003.68</v>
          </cell>
          <cell r="BO223">
            <v>0</v>
          </cell>
          <cell r="BP223">
            <v>0</v>
          </cell>
          <cell r="BV223" t="str">
            <v>5080</v>
          </cell>
          <cell r="BW223" t="str">
            <v>5080-5505</v>
          </cell>
          <cell r="BX223" t="str">
            <v>5080-520062</v>
          </cell>
        </row>
        <row r="224">
          <cell r="E224">
            <v>17558.37</v>
          </cell>
          <cell r="F224">
            <v>10367.07</v>
          </cell>
          <cell r="H224">
            <v>0</v>
          </cell>
          <cell r="K224">
            <v>30100</v>
          </cell>
          <cell r="L224">
            <v>0</v>
          </cell>
          <cell r="M224">
            <v>0</v>
          </cell>
          <cell r="O224">
            <v>0</v>
          </cell>
          <cell r="Q224">
            <v>0</v>
          </cell>
          <cell r="R224">
            <v>14260.11</v>
          </cell>
          <cell r="S224">
            <v>2508.37</v>
          </cell>
          <cell r="T224">
            <v>411.28</v>
          </cell>
          <cell r="AH224">
            <v>24441.66</v>
          </cell>
          <cell r="AI224">
            <v>9275</v>
          </cell>
          <cell r="AK224">
            <v>41900</v>
          </cell>
          <cell r="AL224">
            <v>13168.04</v>
          </cell>
          <cell r="AO224">
            <v>21401.59</v>
          </cell>
          <cell r="BO224">
            <v>0</v>
          </cell>
          <cell r="BP224">
            <v>0</v>
          </cell>
          <cell r="BV224" t="str">
            <v>5080</v>
          </cell>
          <cell r="BW224" t="str">
            <v>5080-5505</v>
          </cell>
          <cell r="BX224" t="str">
            <v>5080-520064</v>
          </cell>
        </row>
        <row r="225">
          <cell r="E225">
            <v>3150.02</v>
          </cell>
          <cell r="F225">
            <v>4900.0101000000004</v>
          </cell>
          <cell r="H225">
            <v>0</v>
          </cell>
          <cell r="K225">
            <v>5400</v>
          </cell>
          <cell r="L225">
            <v>0</v>
          </cell>
          <cell r="M225">
            <v>0</v>
          </cell>
          <cell r="O225">
            <v>0</v>
          </cell>
          <cell r="Q225">
            <v>0</v>
          </cell>
          <cell r="R225">
            <v>8396.0100999999995</v>
          </cell>
          <cell r="S225">
            <v>450.02</v>
          </cell>
          <cell r="T225">
            <v>19</v>
          </cell>
          <cell r="AH225">
            <v>2158.35</v>
          </cell>
          <cell r="AI225">
            <v>3726.3</v>
          </cell>
          <cell r="AK225">
            <v>3700</v>
          </cell>
          <cell r="AL225">
            <v>7222.3</v>
          </cell>
          <cell r="AO225">
            <v>8756.7000000000007</v>
          </cell>
          <cell r="BO225">
            <v>0</v>
          </cell>
          <cell r="BP225">
            <v>0</v>
          </cell>
          <cell r="BV225" t="str">
            <v>5080</v>
          </cell>
          <cell r="BW225" t="str">
            <v>5080-5505</v>
          </cell>
          <cell r="BX225" t="str">
            <v>5080-520066</v>
          </cell>
        </row>
        <row r="226">
          <cell r="E226">
            <v>0</v>
          </cell>
          <cell r="F226">
            <v>0</v>
          </cell>
          <cell r="H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AH226">
            <v>0</v>
          </cell>
          <cell r="AI226">
            <v>65.400000000000006</v>
          </cell>
          <cell r="AK226">
            <v>0</v>
          </cell>
          <cell r="AL226">
            <v>65.400000000000006</v>
          </cell>
          <cell r="AO226">
            <v>0</v>
          </cell>
          <cell r="BO226">
            <v>0</v>
          </cell>
          <cell r="BP226">
            <v>0</v>
          </cell>
          <cell r="BV226" t="str">
            <v>5080</v>
          </cell>
          <cell r="BW226" t="str">
            <v>5080-5505</v>
          </cell>
          <cell r="BX226" t="str">
            <v>5080-520070</v>
          </cell>
        </row>
        <row r="227">
          <cell r="E227">
            <v>0</v>
          </cell>
          <cell r="F227">
            <v>0</v>
          </cell>
          <cell r="H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AH227">
            <v>0</v>
          </cell>
          <cell r="AI227">
            <v>0</v>
          </cell>
          <cell r="AK227">
            <v>0</v>
          </cell>
          <cell r="AL227">
            <v>0</v>
          </cell>
          <cell r="AO227">
            <v>0</v>
          </cell>
          <cell r="BO227">
            <v>0</v>
          </cell>
          <cell r="BP227">
            <v>0</v>
          </cell>
          <cell r="BV227" t="str">
            <v>5080</v>
          </cell>
          <cell r="BW227" t="str">
            <v>5080-5505</v>
          </cell>
          <cell r="BX227" t="str">
            <v>5080-520080</v>
          </cell>
        </row>
        <row r="228">
          <cell r="E228">
            <v>141400.04010000001</v>
          </cell>
          <cell r="F228">
            <v>33547.819199999998</v>
          </cell>
          <cell r="H228">
            <v>0</v>
          </cell>
          <cell r="K228">
            <v>242400</v>
          </cell>
          <cell r="L228">
            <v>0</v>
          </cell>
          <cell r="M228">
            <v>0</v>
          </cell>
          <cell r="O228">
            <v>0</v>
          </cell>
          <cell r="Q228">
            <v>0</v>
          </cell>
          <cell r="R228">
            <v>59462.175900000002</v>
          </cell>
          <cell r="S228">
            <v>20200.040099999998</v>
          </cell>
          <cell r="T228">
            <v>3343.06</v>
          </cell>
          <cell r="AH228">
            <v>175758.34</v>
          </cell>
          <cell r="AI228">
            <v>35806.350700000003</v>
          </cell>
          <cell r="AK228">
            <v>301300</v>
          </cell>
          <cell r="AL228">
            <v>61720.707399999999</v>
          </cell>
          <cell r="AO228">
            <v>94772.440300000002</v>
          </cell>
          <cell r="BO228">
            <v>0</v>
          </cell>
          <cell r="BP228">
            <v>0</v>
          </cell>
          <cell r="BV228" t="str">
            <v>5080</v>
          </cell>
          <cell r="BW228" t="str">
            <v>5080-5505</v>
          </cell>
          <cell r="BX228" t="str">
            <v>5080-520099</v>
          </cell>
        </row>
        <row r="229">
          <cell r="E229">
            <v>94325.080700000006</v>
          </cell>
          <cell r="F229">
            <v>41497.924400000004</v>
          </cell>
          <cell r="H229">
            <v>0</v>
          </cell>
          <cell r="K229">
            <v>161700</v>
          </cell>
          <cell r="L229">
            <v>0</v>
          </cell>
          <cell r="M229">
            <v>0</v>
          </cell>
          <cell r="O229">
            <v>0</v>
          </cell>
          <cell r="Q229">
            <v>0</v>
          </cell>
          <cell r="R229">
            <v>89840.128500000006</v>
          </cell>
          <cell r="S229">
            <v>13475.080099999999</v>
          </cell>
          <cell r="T229">
            <v>8465.5344000000005</v>
          </cell>
          <cell r="AH229">
            <v>101033.33</v>
          </cell>
          <cell r="AI229">
            <v>67799.465800000005</v>
          </cell>
          <cell r="AK229">
            <v>173200</v>
          </cell>
          <cell r="AL229">
            <v>116141.66989999999</v>
          </cell>
          <cell r="AO229">
            <v>117068.78019999999</v>
          </cell>
          <cell r="BO229">
            <v>0</v>
          </cell>
          <cell r="BP229">
            <v>0</v>
          </cell>
          <cell r="BV229" t="str">
            <v>5080</v>
          </cell>
          <cell r="BW229" t="str">
            <v>5080-5505</v>
          </cell>
          <cell r="BX229" t="str">
            <v>5080-520100</v>
          </cell>
        </row>
        <row r="230">
          <cell r="E230">
            <v>0</v>
          </cell>
          <cell r="F230">
            <v>0</v>
          </cell>
          <cell r="H230">
            <v>0</v>
          </cell>
          <cell r="K230">
            <v>0</v>
          </cell>
          <cell r="L230">
            <v>0</v>
          </cell>
          <cell r="M230">
            <v>0</v>
          </cell>
          <cell r="O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AH230">
            <v>0</v>
          </cell>
          <cell r="AI230">
            <v>0</v>
          </cell>
          <cell r="AK230">
            <v>0</v>
          </cell>
          <cell r="AL230">
            <v>0</v>
          </cell>
          <cell r="AO230">
            <v>445.2</v>
          </cell>
          <cell r="BO230">
            <v>0</v>
          </cell>
          <cell r="BP230">
            <v>0</v>
          </cell>
          <cell r="BV230" t="str">
            <v>5080</v>
          </cell>
          <cell r="BW230" t="str">
            <v>5080-5505</v>
          </cell>
          <cell r="BX230" t="str">
            <v>5080-520110</v>
          </cell>
        </row>
        <row r="231">
          <cell r="E231">
            <v>1283.3499999999999</v>
          </cell>
          <cell r="F231">
            <v>964.67</v>
          </cell>
          <cell r="H231">
            <v>0</v>
          </cell>
          <cell r="K231">
            <v>2200</v>
          </cell>
          <cell r="L231">
            <v>0</v>
          </cell>
          <cell r="M231">
            <v>0</v>
          </cell>
          <cell r="O231">
            <v>0</v>
          </cell>
          <cell r="Q231">
            <v>0</v>
          </cell>
          <cell r="R231">
            <v>3799.2</v>
          </cell>
          <cell r="S231">
            <v>183.35</v>
          </cell>
          <cell r="T231">
            <v>0</v>
          </cell>
          <cell r="AH231">
            <v>1458.35</v>
          </cell>
          <cell r="AI231">
            <v>2226.73</v>
          </cell>
          <cell r="AK231">
            <v>2500</v>
          </cell>
          <cell r="AL231">
            <v>5061.26</v>
          </cell>
          <cell r="AO231">
            <v>819.63</v>
          </cell>
          <cell r="BO231">
            <v>0</v>
          </cell>
          <cell r="BP231">
            <v>0</v>
          </cell>
          <cell r="BV231" t="str">
            <v>5080</v>
          </cell>
          <cell r="BW231" t="str">
            <v>5080-5505</v>
          </cell>
          <cell r="BX231" t="str">
            <v>5080-520120</v>
          </cell>
        </row>
        <row r="232">
          <cell r="E232">
            <v>3558.33</v>
          </cell>
          <cell r="F232">
            <v>3804.8094000000001</v>
          </cell>
          <cell r="H232">
            <v>0</v>
          </cell>
          <cell r="K232">
            <v>6100</v>
          </cell>
          <cell r="L232">
            <v>0</v>
          </cell>
          <cell r="M232">
            <v>0</v>
          </cell>
          <cell r="O232">
            <v>0</v>
          </cell>
          <cell r="Q232">
            <v>0</v>
          </cell>
          <cell r="R232">
            <v>6883.3896999999997</v>
          </cell>
          <cell r="S232">
            <v>508.33</v>
          </cell>
          <cell r="T232">
            <v>647.89030000000002</v>
          </cell>
          <cell r="AH232">
            <v>2333.34</v>
          </cell>
          <cell r="AI232">
            <v>5724.0752000000002</v>
          </cell>
          <cell r="AK232">
            <v>4000</v>
          </cell>
          <cell r="AL232">
            <v>8802.6555000000008</v>
          </cell>
          <cell r="AO232">
            <v>7370.28</v>
          </cell>
          <cell r="BO232">
            <v>0</v>
          </cell>
          <cell r="BP232">
            <v>0</v>
          </cell>
          <cell r="BV232" t="str">
            <v>5080</v>
          </cell>
          <cell r="BW232" t="str">
            <v>5080-5505</v>
          </cell>
          <cell r="BX232" t="str">
            <v>5080-520130</v>
          </cell>
        </row>
        <row r="233">
          <cell r="E233">
            <v>0</v>
          </cell>
          <cell r="F233">
            <v>1544.85</v>
          </cell>
          <cell r="H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Q233">
            <v>0</v>
          </cell>
          <cell r="R233">
            <v>2795</v>
          </cell>
          <cell r="S233">
            <v>0</v>
          </cell>
          <cell r="T233">
            <v>0</v>
          </cell>
          <cell r="AH233">
            <v>0</v>
          </cell>
          <cell r="AI233">
            <v>180</v>
          </cell>
          <cell r="AK233">
            <v>0</v>
          </cell>
          <cell r="AL233">
            <v>1430.15</v>
          </cell>
          <cell r="AO233">
            <v>68</v>
          </cell>
          <cell r="BO233">
            <v>0</v>
          </cell>
          <cell r="BP233">
            <v>0</v>
          </cell>
          <cell r="BV233" t="str">
            <v>5080</v>
          </cell>
          <cell r="BW233" t="str">
            <v>5080-5505</v>
          </cell>
          <cell r="BX233" t="str">
            <v>5080-520140</v>
          </cell>
        </row>
        <row r="234">
          <cell r="E234">
            <v>0</v>
          </cell>
          <cell r="F234">
            <v>0</v>
          </cell>
          <cell r="H234">
            <v>0</v>
          </cell>
          <cell r="K234">
            <v>0</v>
          </cell>
          <cell r="L234">
            <v>0</v>
          </cell>
          <cell r="M234">
            <v>0</v>
          </cell>
          <cell r="O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0</v>
          </cell>
          <cell r="AI234">
            <v>126.46</v>
          </cell>
          <cell r="AK234">
            <v>0</v>
          </cell>
          <cell r="AL234">
            <v>126.46</v>
          </cell>
          <cell r="AO234">
            <v>299.2</v>
          </cell>
          <cell r="BO234">
            <v>0</v>
          </cell>
          <cell r="BP234">
            <v>0</v>
          </cell>
          <cell r="BV234" t="str">
            <v>5080</v>
          </cell>
          <cell r="BW234" t="str">
            <v>5080-5505</v>
          </cell>
          <cell r="BX234" t="str">
            <v>5080-520150</v>
          </cell>
        </row>
        <row r="235">
          <cell r="E235">
            <v>63700.01</v>
          </cell>
          <cell r="F235">
            <v>16139.6399</v>
          </cell>
          <cell r="H235">
            <v>0</v>
          </cell>
          <cell r="K235">
            <v>109200</v>
          </cell>
          <cell r="L235">
            <v>0</v>
          </cell>
          <cell r="M235">
            <v>0</v>
          </cell>
          <cell r="O235">
            <v>0</v>
          </cell>
          <cell r="Q235">
            <v>0</v>
          </cell>
          <cell r="R235">
            <v>28618.3</v>
          </cell>
          <cell r="S235">
            <v>9100.01</v>
          </cell>
          <cell r="T235">
            <v>1742.31</v>
          </cell>
          <cell r="AH235">
            <v>17966.66</v>
          </cell>
          <cell r="AI235">
            <v>48793.419699999999</v>
          </cell>
          <cell r="AK235">
            <v>30800</v>
          </cell>
          <cell r="AL235">
            <v>61272.0798</v>
          </cell>
          <cell r="AO235">
            <v>30697.960200000001</v>
          </cell>
          <cell r="BO235">
            <v>0</v>
          </cell>
          <cell r="BP235">
            <v>0</v>
          </cell>
          <cell r="BV235" t="str">
            <v>5080</v>
          </cell>
          <cell r="BW235" t="str">
            <v>5080-5505</v>
          </cell>
          <cell r="BX235" t="str">
            <v>5080-520170</v>
          </cell>
        </row>
        <row r="236">
          <cell r="E236">
            <v>216941.6593</v>
          </cell>
          <cell r="F236">
            <v>207798.98989999999</v>
          </cell>
          <cell r="H236">
            <v>0</v>
          </cell>
          <cell r="K236">
            <v>371900</v>
          </cell>
          <cell r="L236">
            <v>0</v>
          </cell>
          <cell r="M236">
            <v>0</v>
          </cell>
          <cell r="O236">
            <v>0</v>
          </cell>
          <cell r="Q236">
            <v>0</v>
          </cell>
          <cell r="R236">
            <v>373792.86959999998</v>
          </cell>
          <cell r="S236">
            <v>30991.659899999999</v>
          </cell>
          <cell r="T236">
            <v>27823.42</v>
          </cell>
          <cell r="AH236">
            <v>215775.01</v>
          </cell>
          <cell r="AI236">
            <v>204849.18979999999</v>
          </cell>
          <cell r="AK236">
            <v>369900</v>
          </cell>
          <cell r="AL236">
            <v>370843.06949999998</v>
          </cell>
          <cell r="AO236">
            <v>414336.67979999998</v>
          </cell>
          <cell r="BO236">
            <v>0</v>
          </cell>
          <cell r="BP236">
            <v>0</v>
          </cell>
          <cell r="BV236" t="str">
            <v>5080</v>
          </cell>
          <cell r="BW236" t="str">
            <v>5080-5505</v>
          </cell>
          <cell r="BX236" t="str">
            <v>5080-520172</v>
          </cell>
        </row>
        <row r="237">
          <cell r="E237">
            <v>0</v>
          </cell>
          <cell r="F237">
            <v>0</v>
          </cell>
          <cell r="H237">
            <v>0</v>
          </cell>
          <cell r="K237">
            <v>0</v>
          </cell>
          <cell r="L237">
            <v>0</v>
          </cell>
          <cell r="M237">
            <v>0</v>
          </cell>
          <cell r="O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0</v>
          </cell>
          <cell r="AI237">
            <v>0</v>
          </cell>
          <cell r="AK237">
            <v>0</v>
          </cell>
          <cell r="AL237">
            <v>0</v>
          </cell>
          <cell r="AO237">
            <v>454.22</v>
          </cell>
          <cell r="BO237">
            <v>0</v>
          </cell>
          <cell r="BP237">
            <v>0</v>
          </cell>
          <cell r="BV237" t="str">
            <v>5080</v>
          </cell>
          <cell r="BW237" t="str">
            <v>5080-5505</v>
          </cell>
          <cell r="BX237" t="str">
            <v>5080-520174</v>
          </cell>
        </row>
        <row r="238">
          <cell r="E238">
            <v>583.33000000000004</v>
          </cell>
          <cell r="F238">
            <v>488.06</v>
          </cell>
          <cell r="H238">
            <v>0</v>
          </cell>
          <cell r="K238">
            <v>1000</v>
          </cell>
          <cell r="L238">
            <v>0</v>
          </cell>
          <cell r="M238">
            <v>0</v>
          </cell>
          <cell r="O238">
            <v>0</v>
          </cell>
          <cell r="Q238">
            <v>0</v>
          </cell>
          <cell r="R238">
            <v>12597.8598</v>
          </cell>
          <cell r="S238">
            <v>83.33</v>
          </cell>
          <cell r="T238">
            <v>0</v>
          </cell>
          <cell r="AH238">
            <v>583.33000000000004</v>
          </cell>
          <cell r="AI238">
            <v>1644.12</v>
          </cell>
          <cell r="AK238">
            <v>1000</v>
          </cell>
          <cell r="AL238">
            <v>13753.9198</v>
          </cell>
          <cell r="AO238">
            <v>4289.3499000000002</v>
          </cell>
          <cell r="BO238">
            <v>0</v>
          </cell>
          <cell r="BP238">
            <v>0</v>
          </cell>
          <cell r="BV238" t="str">
            <v>5080</v>
          </cell>
          <cell r="BW238" t="str">
            <v>5080-5505</v>
          </cell>
          <cell r="BX238" t="str">
            <v>5080-520200</v>
          </cell>
        </row>
        <row r="239">
          <cell r="E239">
            <v>765275</v>
          </cell>
          <cell r="F239">
            <v>639231.4706</v>
          </cell>
          <cell r="H239">
            <v>0</v>
          </cell>
          <cell r="K239">
            <v>1311900</v>
          </cell>
          <cell r="L239">
            <v>0</v>
          </cell>
          <cell r="M239">
            <v>0</v>
          </cell>
          <cell r="O239">
            <v>0</v>
          </cell>
          <cell r="Q239">
            <v>0</v>
          </cell>
          <cell r="R239">
            <v>855718.35030000005</v>
          </cell>
          <cell r="S239">
            <v>109325</v>
          </cell>
          <cell r="T239">
            <v>87499.867199999993</v>
          </cell>
          <cell r="AH239">
            <v>342125</v>
          </cell>
          <cell r="AI239">
            <v>335935.76169999997</v>
          </cell>
          <cell r="AK239">
            <v>586500</v>
          </cell>
          <cell r="AL239">
            <v>552422.64139999996</v>
          </cell>
          <cell r="AO239">
            <v>512893.72340000002</v>
          </cell>
          <cell r="BO239">
            <v>0</v>
          </cell>
          <cell r="BP239">
            <v>0</v>
          </cell>
          <cell r="BV239" t="str">
            <v>5080</v>
          </cell>
          <cell r="BW239" t="str">
            <v>5080-5505</v>
          </cell>
          <cell r="BX239" t="str">
            <v>5080-520210</v>
          </cell>
        </row>
        <row r="240">
          <cell r="E240">
            <v>0</v>
          </cell>
          <cell r="F240">
            <v>665.39</v>
          </cell>
          <cell r="H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Q240">
            <v>0</v>
          </cell>
          <cell r="R240">
            <v>665.39</v>
          </cell>
          <cell r="S240">
            <v>0</v>
          </cell>
          <cell r="T240">
            <v>-138.83000000000001</v>
          </cell>
          <cell r="AH240">
            <v>0</v>
          </cell>
          <cell r="AI240">
            <v>539.35</v>
          </cell>
          <cell r="AK240">
            <v>0</v>
          </cell>
          <cell r="AL240">
            <v>539.35</v>
          </cell>
          <cell r="AO240">
            <v>50.73</v>
          </cell>
          <cell r="BO240">
            <v>0</v>
          </cell>
          <cell r="BP240">
            <v>0</v>
          </cell>
          <cell r="BV240" t="str">
            <v>5080</v>
          </cell>
          <cell r="BW240" t="str">
            <v>5080-5505</v>
          </cell>
          <cell r="BX240" t="str">
            <v>5080-520230</v>
          </cell>
        </row>
        <row r="241">
          <cell r="E241">
            <v>0</v>
          </cell>
          <cell r="F241">
            <v>0</v>
          </cell>
          <cell r="H241">
            <v>0</v>
          </cell>
          <cell r="K241">
            <v>0</v>
          </cell>
          <cell r="L241">
            <v>0</v>
          </cell>
          <cell r="M241">
            <v>0</v>
          </cell>
          <cell r="O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AH241">
            <v>0</v>
          </cell>
          <cell r="AI241">
            <v>0</v>
          </cell>
          <cell r="AK241">
            <v>0</v>
          </cell>
          <cell r="AL241">
            <v>0</v>
          </cell>
          <cell r="AO241">
            <v>0</v>
          </cell>
          <cell r="BO241">
            <v>0</v>
          </cell>
          <cell r="BP241">
            <v>0</v>
          </cell>
          <cell r="BV241" t="str">
            <v>5080</v>
          </cell>
          <cell r="BW241" t="str">
            <v>5080-5505</v>
          </cell>
          <cell r="BX241" t="str">
            <v>5080-520250</v>
          </cell>
        </row>
        <row r="242">
          <cell r="E242">
            <v>319000</v>
          </cell>
          <cell r="F242">
            <v>315204.84379999997</v>
          </cell>
          <cell r="H242">
            <v>0</v>
          </cell>
          <cell r="K242">
            <v>319000</v>
          </cell>
          <cell r="L242">
            <v>0</v>
          </cell>
          <cell r="M242">
            <v>0</v>
          </cell>
          <cell r="O242">
            <v>0</v>
          </cell>
          <cell r="Q242">
            <v>0</v>
          </cell>
          <cell r="R242">
            <v>321373.5638</v>
          </cell>
          <cell r="S242">
            <v>0</v>
          </cell>
          <cell r="T242">
            <v>0</v>
          </cell>
          <cell r="AH242">
            <v>147000</v>
          </cell>
          <cell r="AI242">
            <v>177772</v>
          </cell>
          <cell r="AK242">
            <v>147000</v>
          </cell>
          <cell r="AL242">
            <v>183940.72</v>
          </cell>
          <cell r="AO242">
            <v>152537.2899</v>
          </cell>
          <cell r="BO242">
            <v>0</v>
          </cell>
          <cell r="BP242">
            <v>0</v>
          </cell>
          <cell r="BV242" t="str">
            <v>5080</v>
          </cell>
          <cell r="BW242" t="str">
            <v>5080-5505</v>
          </cell>
          <cell r="BX242" t="str">
            <v>5080-520260</v>
          </cell>
        </row>
        <row r="243">
          <cell r="E243">
            <v>1166.67</v>
          </cell>
          <cell r="F243">
            <v>7499.7101000000002</v>
          </cell>
          <cell r="H243">
            <v>0</v>
          </cell>
          <cell r="K243">
            <v>2000</v>
          </cell>
          <cell r="L243">
            <v>0</v>
          </cell>
          <cell r="M243">
            <v>0</v>
          </cell>
          <cell r="O243">
            <v>0</v>
          </cell>
          <cell r="Q243">
            <v>0</v>
          </cell>
          <cell r="R243">
            <v>11729.6199</v>
          </cell>
          <cell r="S243">
            <v>166.67</v>
          </cell>
          <cell r="T243">
            <v>5177.79</v>
          </cell>
          <cell r="AH243">
            <v>0</v>
          </cell>
          <cell r="AI243">
            <v>17187.919999999998</v>
          </cell>
          <cell r="AK243">
            <v>0</v>
          </cell>
          <cell r="AL243">
            <v>21417.8298</v>
          </cell>
          <cell r="AO243">
            <v>14266.4499</v>
          </cell>
          <cell r="BO243">
            <v>0</v>
          </cell>
          <cell r="BP243">
            <v>0</v>
          </cell>
          <cell r="BV243" t="str">
            <v>5080</v>
          </cell>
          <cell r="BW243" t="str">
            <v>5080-5505</v>
          </cell>
          <cell r="BX243" t="str">
            <v>5080-520400</v>
          </cell>
        </row>
        <row r="244">
          <cell r="E244">
            <v>0</v>
          </cell>
          <cell r="F244">
            <v>0</v>
          </cell>
          <cell r="H244">
            <v>0</v>
          </cell>
          <cell r="K244">
            <v>0</v>
          </cell>
          <cell r="L244">
            <v>169415</v>
          </cell>
          <cell r="M244">
            <v>0</v>
          </cell>
          <cell r="O244">
            <v>164800</v>
          </cell>
          <cell r="Q244">
            <v>169415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K244">
            <v>0</v>
          </cell>
          <cell r="AL244">
            <v>0</v>
          </cell>
          <cell r="AO244">
            <v>0</v>
          </cell>
          <cell r="BO244">
            <v>0</v>
          </cell>
          <cell r="BP244">
            <v>0</v>
          </cell>
          <cell r="BV244" t="str">
            <v>5080</v>
          </cell>
          <cell r="BW244" t="str">
            <v>5080-5506</v>
          </cell>
          <cell r="BX244" t="str">
            <v>5080-525000</v>
          </cell>
        </row>
        <row r="245">
          <cell r="E245">
            <v>44000</v>
          </cell>
          <cell r="F245">
            <v>48388.449800000002</v>
          </cell>
          <cell r="H245">
            <v>0</v>
          </cell>
          <cell r="K245">
            <v>140000</v>
          </cell>
          <cell r="L245">
            <v>0</v>
          </cell>
          <cell r="M245">
            <v>0</v>
          </cell>
          <cell r="O245">
            <v>0</v>
          </cell>
          <cell r="Q245">
            <v>0</v>
          </cell>
          <cell r="R245">
            <v>94479.540699999998</v>
          </cell>
          <cell r="S245">
            <v>0</v>
          </cell>
          <cell r="T245">
            <v>183.4</v>
          </cell>
          <cell r="AH245">
            <v>44875</v>
          </cell>
          <cell r="AI245">
            <v>52566.190300000002</v>
          </cell>
          <cell r="AK245">
            <v>141500</v>
          </cell>
          <cell r="AL245">
            <v>98657.281199999998</v>
          </cell>
          <cell r="AO245">
            <v>129251.32249999999</v>
          </cell>
          <cell r="BO245">
            <v>0</v>
          </cell>
          <cell r="BP245">
            <v>0</v>
          </cell>
          <cell r="BV245" t="str">
            <v>5080</v>
          </cell>
          <cell r="BW245" t="str">
            <v>5080-5506</v>
          </cell>
          <cell r="BX245" t="str">
            <v>5080-525050</v>
          </cell>
        </row>
        <row r="246">
          <cell r="E246">
            <v>0</v>
          </cell>
          <cell r="F246">
            <v>0</v>
          </cell>
          <cell r="H246">
            <v>0</v>
          </cell>
          <cell r="K246">
            <v>0</v>
          </cell>
          <cell r="L246">
            <v>0</v>
          </cell>
          <cell r="M246">
            <v>0</v>
          </cell>
          <cell r="O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AH246">
            <v>0</v>
          </cell>
          <cell r="AI246">
            <v>0</v>
          </cell>
          <cell r="AK246">
            <v>0</v>
          </cell>
          <cell r="AL246">
            <v>0</v>
          </cell>
          <cell r="AO246">
            <v>0</v>
          </cell>
          <cell r="BO246">
            <v>0</v>
          </cell>
          <cell r="BP246">
            <v>0</v>
          </cell>
          <cell r="BV246" t="str">
            <v>5080</v>
          </cell>
          <cell r="BW246" t="str">
            <v>5080-5506</v>
          </cell>
          <cell r="BX246" t="str">
            <v>5080-525110</v>
          </cell>
        </row>
        <row r="247">
          <cell r="E247">
            <v>0</v>
          </cell>
          <cell r="F247">
            <v>0</v>
          </cell>
          <cell r="H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AH247">
            <v>0</v>
          </cell>
          <cell r="AI247">
            <v>0</v>
          </cell>
          <cell r="AK247">
            <v>0</v>
          </cell>
          <cell r="AL247">
            <v>0</v>
          </cell>
          <cell r="AO247">
            <v>250</v>
          </cell>
          <cell r="BO247">
            <v>0</v>
          </cell>
          <cell r="BP247">
            <v>0</v>
          </cell>
          <cell r="BV247" t="str">
            <v>5080</v>
          </cell>
          <cell r="BW247" t="str">
            <v>5080-5506</v>
          </cell>
          <cell r="BX247" t="str">
            <v>5080-525140</v>
          </cell>
        </row>
        <row r="248">
          <cell r="E248">
            <v>1050.02</v>
          </cell>
          <cell r="F248">
            <v>627</v>
          </cell>
          <cell r="H248">
            <v>0</v>
          </cell>
          <cell r="K248">
            <v>1800</v>
          </cell>
          <cell r="L248">
            <v>0</v>
          </cell>
          <cell r="M248">
            <v>0</v>
          </cell>
          <cell r="O248">
            <v>0</v>
          </cell>
          <cell r="Q248">
            <v>0</v>
          </cell>
          <cell r="R248">
            <v>1149.44</v>
          </cell>
          <cell r="S248">
            <v>150.02000000000001</v>
          </cell>
          <cell r="T248">
            <v>0</v>
          </cell>
          <cell r="AH248">
            <v>700.01</v>
          </cell>
          <cell r="AI248">
            <v>1083.83</v>
          </cell>
          <cell r="AK248">
            <v>1200</v>
          </cell>
          <cell r="AL248">
            <v>1606.27</v>
          </cell>
          <cell r="AO248">
            <v>1911.9</v>
          </cell>
          <cell r="BO248">
            <v>0</v>
          </cell>
          <cell r="BP248">
            <v>0</v>
          </cell>
          <cell r="BV248" t="str">
            <v>5080</v>
          </cell>
          <cell r="BW248" t="str">
            <v>5080-5506</v>
          </cell>
          <cell r="BX248" t="str">
            <v>5080-525200</v>
          </cell>
        </row>
        <row r="249">
          <cell r="E249">
            <v>12833.33</v>
          </cell>
          <cell r="F249">
            <v>1815.66</v>
          </cell>
          <cell r="H249">
            <v>0</v>
          </cell>
          <cell r="K249">
            <v>22000</v>
          </cell>
          <cell r="L249">
            <v>0</v>
          </cell>
          <cell r="M249">
            <v>0</v>
          </cell>
          <cell r="O249">
            <v>0</v>
          </cell>
          <cell r="Q249">
            <v>0</v>
          </cell>
          <cell r="R249">
            <v>3004.42</v>
          </cell>
          <cell r="S249">
            <v>1833.33</v>
          </cell>
          <cell r="T249">
            <v>0</v>
          </cell>
          <cell r="AH249">
            <v>12833.33</v>
          </cell>
          <cell r="AI249">
            <v>594.38</v>
          </cell>
          <cell r="AK249">
            <v>22000</v>
          </cell>
          <cell r="AL249">
            <v>1783.14</v>
          </cell>
          <cell r="AO249">
            <v>5011.6499000000003</v>
          </cell>
          <cell r="BO249">
            <v>0</v>
          </cell>
          <cell r="BP249">
            <v>0</v>
          </cell>
          <cell r="BV249" t="str">
            <v>5080</v>
          </cell>
          <cell r="BW249" t="str">
            <v>5080-5506</v>
          </cell>
          <cell r="BX249" t="str">
            <v>5080-525500</v>
          </cell>
        </row>
        <row r="250">
          <cell r="E250">
            <v>583.34</v>
          </cell>
          <cell r="F250">
            <v>0</v>
          </cell>
          <cell r="H250">
            <v>0</v>
          </cell>
          <cell r="K250">
            <v>1000</v>
          </cell>
          <cell r="L250">
            <v>0</v>
          </cell>
          <cell r="M250">
            <v>0</v>
          </cell>
          <cell r="O250">
            <v>0</v>
          </cell>
          <cell r="Q250">
            <v>0</v>
          </cell>
          <cell r="R250">
            <v>0</v>
          </cell>
          <cell r="S250">
            <v>83.34</v>
          </cell>
          <cell r="T250">
            <v>0</v>
          </cell>
          <cell r="AH250">
            <v>291.67</v>
          </cell>
          <cell r="AI250">
            <v>400</v>
          </cell>
          <cell r="AK250">
            <v>500</v>
          </cell>
          <cell r="AL250">
            <v>400</v>
          </cell>
          <cell r="AO250">
            <v>830</v>
          </cell>
          <cell r="BO250">
            <v>0</v>
          </cell>
          <cell r="BP250">
            <v>0</v>
          </cell>
          <cell r="BV250" t="str">
            <v>5080</v>
          </cell>
          <cell r="BW250" t="str">
            <v>5080-5506</v>
          </cell>
          <cell r="BX250" t="str">
            <v>5080-525700</v>
          </cell>
        </row>
        <row r="251">
          <cell r="E251">
            <v>0</v>
          </cell>
          <cell r="F251">
            <v>703.2</v>
          </cell>
          <cell r="H251">
            <v>0</v>
          </cell>
          <cell r="K251">
            <v>0</v>
          </cell>
          <cell r="L251">
            <v>14000</v>
          </cell>
          <cell r="M251">
            <v>0</v>
          </cell>
          <cell r="O251">
            <v>14000</v>
          </cell>
          <cell r="Q251">
            <v>14000</v>
          </cell>
          <cell r="R251">
            <v>703.2</v>
          </cell>
          <cell r="S251">
            <v>0</v>
          </cell>
          <cell r="T251">
            <v>281.35000000000002</v>
          </cell>
          <cell r="AH251">
            <v>0</v>
          </cell>
          <cell r="AI251">
            <v>0</v>
          </cell>
          <cell r="AK251">
            <v>0</v>
          </cell>
          <cell r="AL251">
            <v>0</v>
          </cell>
          <cell r="AO251">
            <v>0</v>
          </cell>
          <cell r="BO251">
            <v>0</v>
          </cell>
          <cell r="BP251">
            <v>0</v>
          </cell>
          <cell r="BV251" t="str">
            <v>5080</v>
          </cell>
          <cell r="BW251" t="str">
            <v>5080-5507</v>
          </cell>
          <cell r="BX251" t="str">
            <v>5080-530000</v>
          </cell>
        </row>
        <row r="252">
          <cell r="E252">
            <v>4375</v>
          </cell>
          <cell r="F252">
            <v>1382.01</v>
          </cell>
          <cell r="H252">
            <v>0</v>
          </cell>
          <cell r="K252">
            <v>7500</v>
          </cell>
          <cell r="L252">
            <v>0</v>
          </cell>
          <cell r="M252">
            <v>0</v>
          </cell>
          <cell r="O252">
            <v>0</v>
          </cell>
          <cell r="Q252">
            <v>0</v>
          </cell>
          <cell r="R252">
            <v>2466</v>
          </cell>
          <cell r="S252">
            <v>625</v>
          </cell>
          <cell r="T252">
            <v>227.71</v>
          </cell>
          <cell r="AH252">
            <v>5250</v>
          </cell>
          <cell r="AI252">
            <v>883.04</v>
          </cell>
          <cell r="AK252">
            <v>9000</v>
          </cell>
          <cell r="AL252">
            <v>1967.03</v>
          </cell>
          <cell r="AO252">
            <v>7543.4598999999998</v>
          </cell>
          <cell r="BO252">
            <v>0</v>
          </cell>
          <cell r="BP252">
            <v>0</v>
          </cell>
          <cell r="BV252" t="str">
            <v>5080</v>
          </cell>
          <cell r="BW252" t="str">
            <v>5080-5507</v>
          </cell>
          <cell r="BX252" t="str">
            <v>5080-530080</v>
          </cell>
        </row>
        <row r="253">
          <cell r="E253">
            <v>0</v>
          </cell>
          <cell r="F253">
            <v>675.2</v>
          </cell>
          <cell r="H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Q253">
            <v>0</v>
          </cell>
          <cell r="R253">
            <v>2091.59</v>
          </cell>
          <cell r="S253">
            <v>0</v>
          </cell>
          <cell r="T253">
            <v>0</v>
          </cell>
          <cell r="AH253">
            <v>0</v>
          </cell>
          <cell r="AI253">
            <v>1039.1199999999999</v>
          </cell>
          <cell r="AK253">
            <v>0</v>
          </cell>
          <cell r="AL253">
            <v>2455.5100000000002</v>
          </cell>
          <cell r="AO253">
            <v>731.96</v>
          </cell>
          <cell r="BO253">
            <v>0</v>
          </cell>
          <cell r="BP253">
            <v>0</v>
          </cell>
          <cell r="BV253" t="str">
            <v>5080</v>
          </cell>
          <cell r="BW253" t="str">
            <v>5080-5507</v>
          </cell>
          <cell r="BX253" t="str">
            <v>5080-530090</v>
          </cell>
        </row>
        <row r="254">
          <cell r="E254">
            <v>0</v>
          </cell>
          <cell r="F254">
            <v>2151.3000000000002</v>
          </cell>
          <cell r="H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Q254">
            <v>0</v>
          </cell>
          <cell r="R254">
            <v>2151.3000000000002</v>
          </cell>
          <cell r="S254">
            <v>0</v>
          </cell>
          <cell r="T254">
            <v>0</v>
          </cell>
          <cell r="AH254">
            <v>2275</v>
          </cell>
          <cell r="AI254">
            <v>767.73</v>
          </cell>
          <cell r="AK254">
            <v>3900</v>
          </cell>
          <cell r="AL254">
            <v>767.73</v>
          </cell>
          <cell r="AO254">
            <v>0</v>
          </cell>
          <cell r="BO254">
            <v>0</v>
          </cell>
          <cell r="BP254">
            <v>0</v>
          </cell>
          <cell r="BV254" t="str">
            <v>5080</v>
          </cell>
          <cell r="BW254" t="str">
            <v>5080-5507</v>
          </cell>
          <cell r="BX254" t="str">
            <v>5080-530100</v>
          </cell>
        </row>
        <row r="255">
          <cell r="E255">
            <v>2916.67</v>
          </cell>
          <cell r="F255">
            <v>7219.9700999999995</v>
          </cell>
          <cell r="H255">
            <v>0</v>
          </cell>
          <cell r="K255">
            <v>5000</v>
          </cell>
          <cell r="L255">
            <v>0</v>
          </cell>
          <cell r="M255">
            <v>0</v>
          </cell>
          <cell r="O255">
            <v>0</v>
          </cell>
          <cell r="Q255">
            <v>0</v>
          </cell>
          <cell r="R255">
            <v>11679.85</v>
          </cell>
          <cell r="S255">
            <v>416.67</v>
          </cell>
          <cell r="T255">
            <v>0</v>
          </cell>
          <cell r="AH255">
            <v>2916.67</v>
          </cell>
          <cell r="AI255">
            <v>2678.2</v>
          </cell>
          <cell r="AK255">
            <v>5000</v>
          </cell>
          <cell r="AL255">
            <v>7138.0798999999997</v>
          </cell>
          <cell r="AO255">
            <v>63651.719799999999</v>
          </cell>
          <cell r="BO255">
            <v>0</v>
          </cell>
          <cell r="BP255">
            <v>0</v>
          </cell>
          <cell r="BV255" t="str">
            <v>5080</v>
          </cell>
          <cell r="BW255" t="str">
            <v>5080-5507</v>
          </cell>
          <cell r="BX255" t="str">
            <v>5080-530110</v>
          </cell>
        </row>
        <row r="256">
          <cell r="E256">
            <v>0</v>
          </cell>
          <cell r="F256">
            <v>0</v>
          </cell>
          <cell r="H256">
            <v>0</v>
          </cell>
          <cell r="K256">
            <v>0</v>
          </cell>
          <cell r="L256">
            <v>0</v>
          </cell>
          <cell r="M256">
            <v>0</v>
          </cell>
          <cell r="O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AH256">
            <v>0</v>
          </cell>
          <cell r="AI256">
            <v>0</v>
          </cell>
          <cell r="AK256">
            <v>0</v>
          </cell>
          <cell r="AL256">
            <v>0</v>
          </cell>
          <cell r="AO256">
            <v>69</v>
          </cell>
          <cell r="BO256">
            <v>0</v>
          </cell>
          <cell r="BP256">
            <v>0</v>
          </cell>
          <cell r="BV256" t="str">
            <v>5080</v>
          </cell>
          <cell r="BW256" t="str">
            <v>5080-5507</v>
          </cell>
          <cell r="BX256" t="str">
            <v>5080-530120</v>
          </cell>
        </row>
        <row r="257">
          <cell r="E257">
            <v>875</v>
          </cell>
          <cell r="F257">
            <v>180.09</v>
          </cell>
          <cell r="H257">
            <v>0</v>
          </cell>
          <cell r="K257">
            <v>1500</v>
          </cell>
          <cell r="L257">
            <v>0</v>
          </cell>
          <cell r="M257">
            <v>0</v>
          </cell>
          <cell r="O257">
            <v>0</v>
          </cell>
          <cell r="Q257">
            <v>0</v>
          </cell>
          <cell r="R257">
            <v>342.24</v>
          </cell>
          <cell r="S257">
            <v>125</v>
          </cell>
          <cell r="T257">
            <v>5.75</v>
          </cell>
          <cell r="AH257">
            <v>1750</v>
          </cell>
          <cell r="AI257">
            <v>200.3</v>
          </cell>
          <cell r="AK257">
            <v>3000</v>
          </cell>
          <cell r="AL257">
            <v>362.45</v>
          </cell>
          <cell r="AO257">
            <v>1272.76</v>
          </cell>
          <cell r="BO257">
            <v>0</v>
          </cell>
          <cell r="BP257">
            <v>0</v>
          </cell>
          <cell r="BV257" t="str">
            <v>5080</v>
          </cell>
          <cell r="BW257" t="str">
            <v>5080-5507</v>
          </cell>
          <cell r="BX257" t="str">
            <v>5080-530160</v>
          </cell>
        </row>
        <row r="258">
          <cell r="E258">
            <v>0</v>
          </cell>
          <cell r="F258">
            <v>0</v>
          </cell>
          <cell r="H258">
            <v>0</v>
          </cell>
          <cell r="K258">
            <v>0</v>
          </cell>
          <cell r="L258">
            <v>0</v>
          </cell>
          <cell r="M258">
            <v>0</v>
          </cell>
          <cell r="O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K258">
            <v>0</v>
          </cell>
          <cell r="AL258">
            <v>0</v>
          </cell>
          <cell r="AO258">
            <v>0</v>
          </cell>
          <cell r="BO258">
            <v>0</v>
          </cell>
          <cell r="BP258">
            <v>0</v>
          </cell>
          <cell r="BV258" t="str">
            <v>5080</v>
          </cell>
          <cell r="BW258" t="str">
            <v>5080-5508</v>
          </cell>
          <cell r="BX258" t="str">
            <v>5080-410240</v>
          </cell>
        </row>
        <row r="259">
          <cell r="E259">
            <v>0</v>
          </cell>
          <cell r="F259">
            <v>0</v>
          </cell>
          <cell r="H259">
            <v>0</v>
          </cell>
          <cell r="K259">
            <v>0</v>
          </cell>
          <cell r="L259">
            <v>0</v>
          </cell>
          <cell r="M259">
            <v>0</v>
          </cell>
          <cell r="O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AH259">
            <v>0</v>
          </cell>
          <cell r="AI259">
            <v>0</v>
          </cell>
          <cell r="AK259">
            <v>0</v>
          </cell>
          <cell r="AL259">
            <v>0</v>
          </cell>
          <cell r="AO259">
            <v>0</v>
          </cell>
          <cell r="BO259">
            <v>0</v>
          </cell>
          <cell r="BP259">
            <v>0</v>
          </cell>
          <cell r="BV259" t="str">
            <v>5080</v>
          </cell>
          <cell r="BW259" t="str">
            <v>5080-5508</v>
          </cell>
          <cell r="BX259" t="str">
            <v>5080-410250</v>
          </cell>
        </row>
        <row r="260">
          <cell r="E260">
            <v>0</v>
          </cell>
          <cell r="F260">
            <v>0</v>
          </cell>
          <cell r="H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AH260">
            <v>-403316.67989999999</v>
          </cell>
          <cell r="AI260">
            <v>0</v>
          </cell>
          <cell r="AK260">
            <v>-691400</v>
          </cell>
          <cell r="AL260">
            <v>0</v>
          </cell>
          <cell r="AO260">
            <v>0</v>
          </cell>
          <cell r="BO260">
            <v>0</v>
          </cell>
          <cell r="BP260">
            <v>0</v>
          </cell>
          <cell r="BV260" t="str">
            <v>5080</v>
          </cell>
          <cell r="BW260" t="str">
            <v>5080-5508</v>
          </cell>
          <cell r="BX260" t="str">
            <v>5080-545010</v>
          </cell>
        </row>
        <row r="261">
          <cell r="E261">
            <v>0</v>
          </cell>
          <cell r="F261">
            <v>-21840.849600000001</v>
          </cell>
          <cell r="H261">
            <v>0</v>
          </cell>
          <cell r="K261">
            <v>0</v>
          </cell>
          <cell r="L261">
            <v>0</v>
          </cell>
          <cell r="M261">
            <v>0</v>
          </cell>
          <cell r="O261">
            <v>0</v>
          </cell>
          <cell r="Q261">
            <v>0</v>
          </cell>
          <cell r="R261">
            <v>-21840.849600000001</v>
          </cell>
          <cell r="S261">
            <v>0</v>
          </cell>
          <cell r="T261">
            <v>0</v>
          </cell>
          <cell r="AH261">
            <v>0</v>
          </cell>
          <cell r="AI261">
            <v>0</v>
          </cell>
          <cell r="AK261">
            <v>0</v>
          </cell>
          <cell r="AL261">
            <v>0</v>
          </cell>
          <cell r="AO261">
            <v>0</v>
          </cell>
          <cell r="BO261">
            <v>0</v>
          </cell>
          <cell r="BP261">
            <v>0</v>
          </cell>
          <cell r="BV261" t="str">
            <v>5080</v>
          </cell>
          <cell r="BW261" t="str">
            <v>5080-5508</v>
          </cell>
          <cell r="BX261" t="str">
            <v>5080-546000</v>
          </cell>
        </row>
        <row r="262">
          <cell r="E262">
            <v>0</v>
          </cell>
          <cell r="F262">
            <v>27557.1895</v>
          </cell>
          <cell r="H262">
            <v>0</v>
          </cell>
          <cell r="K262">
            <v>0</v>
          </cell>
          <cell r="L262">
            <v>0</v>
          </cell>
          <cell r="M262">
            <v>0</v>
          </cell>
          <cell r="O262">
            <v>0</v>
          </cell>
          <cell r="Q262">
            <v>0</v>
          </cell>
          <cell r="R262">
            <v>27557.1895</v>
          </cell>
          <cell r="S262">
            <v>0</v>
          </cell>
          <cell r="T262">
            <v>0</v>
          </cell>
          <cell r="AH262">
            <v>0</v>
          </cell>
          <cell r="AI262">
            <v>0</v>
          </cell>
          <cell r="AK262">
            <v>0</v>
          </cell>
          <cell r="AL262">
            <v>0</v>
          </cell>
          <cell r="AO262">
            <v>0</v>
          </cell>
          <cell r="BO262">
            <v>0</v>
          </cell>
          <cell r="BP262">
            <v>0</v>
          </cell>
          <cell r="BV262" t="str">
            <v>5080</v>
          </cell>
          <cell r="BW262" t="str">
            <v>5080-5508</v>
          </cell>
          <cell r="BX262" t="str">
            <v>5080-546010</v>
          </cell>
        </row>
        <row r="263">
          <cell r="E263">
            <v>0</v>
          </cell>
          <cell r="F263">
            <v>0</v>
          </cell>
          <cell r="H263">
            <v>0</v>
          </cell>
          <cell r="K263">
            <v>0</v>
          </cell>
          <cell r="L263">
            <v>0</v>
          </cell>
          <cell r="M263">
            <v>0</v>
          </cell>
          <cell r="O263">
            <v>0</v>
          </cell>
          <cell r="Q263">
            <v>0</v>
          </cell>
          <cell r="R263">
            <v>1836.74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K263">
            <v>0</v>
          </cell>
          <cell r="AL263">
            <v>1836.74</v>
          </cell>
          <cell r="AO263">
            <v>354</v>
          </cell>
          <cell r="BO263">
            <v>0</v>
          </cell>
          <cell r="BP263">
            <v>0</v>
          </cell>
          <cell r="BV263" t="str">
            <v>5080</v>
          </cell>
          <cell r="BW263" t="str">
            <v>5080-5508</v>
          </cell>
          <cell r="BX263" t="str">
            <v>5080-546030</v>
          </cell>
        </row>
        <row r="264">
          <cell r="E264">
            <v>0</v>
          </cell>
          <cell r="F264">
            <v>0</v>
          </cell>
          <cell r="H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K264">
            <v>0</v>
          </cell>
          <cell r="AL264">
            <v>0</v>
          </cell>
          <cell r="AO264">
            <v>4630</v>
          </cell>
          <cell r="BO264">
            <v>0</v>
          </cell>
          <cell r="BP264">
            <v>0</v>
          </cell>
          <cell r="BV264" t="str">
            <v>5080</v>
          </cell>
          <cell r="BW264" t="str">
            <v>5080-5508</v>
          </cell>
          <cell r="BX264" t="str">
            <v>5080-546040</v>
          </cell>
        </row>
        <row r="265">
          <cell r="E265">
            <v>0</v>
          </cell>
          <cell r="F265">
            <v>7617.58</v>
          </cell>
          <cell r="H265">
            <v>0</v>
          </cell>
          <cell r="K265">
            <v>0</v>
          </cell>
          <cell r="L265">
            <v>0</v>
          </cell>
          <cell r="M265">
            <v>0</v>
          </cell>
          <cell r="O265">
            <v>0</v>
          </cell>
          <cell r="Q265">
            <v>0</v>
          </cell>
          <cell r="R265">
            <v>10804.99</v>
          </cell>
          <cell r="S265">
            <v>0</v>
          </cell>
          <cell r="T265">
            <v>1868</v>
          </cell>
          <cell r="AH265">
            <v>1458.33</v>
          </cell>
          <cell r="AI265">
            <v>4418.29</v>
          </cell>
          <cell r="AK265">
            <v>2500</v>
          </cell>
          <cell r="AL265">
            <v>7605.7</v>
          </cell>
          <cell r="AO265">
            <v>876.95</v>
          </cell>
          <cell r="BO265">
            <v>0</v>
          </cell>
          <cell r="BP265">
            <v>0</v>
          </cell>
          <cell r="BV265" t="str">
            <v>5080</v>
          </cell>
          <cell r="BW265" t="str">
            <v>5080-5509</v>
          </cell>
          <cell r="BX265" t="str">
            <v>5080-540030</v>
          </cell>
        </row>
        <row r="266">
          <cell r="E266">
            <v>0</v>
          </cell>
          <cell r="F266">
            <v>0</v>
          </cell>
          <cell r="H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0</v>
          </cell>
          <cell r="AI266">
            <v>0</v>
          </cell>
          <cell r="AK266">
            <v>0</v>
          </cell>
          <cell r="AL266">
            <v>0</v>
          </cell>
          <cell r="AO266">
            <v>0</v>
          </cell>
          <cell r="BO266">
            <v>0</v>
          </cell>
          <cell r="BP266">
            <v>0</v>
          </cell>
          <cell r="BV266" t="str">
            <v>5080</v>
          </cell>
          <cell r="BW266" t="str">
            <v>5080-5509</v>
          </cell>
          <cell r="BX266" t="str">
            <v>5080-547100</v>
          </cell>
        </row>
        <row r="267">
          <cell r="E267">
            <v>8691.69</v>
          </cell>
          <cell r="F267">
            <v>1310.58</v>
          </cell>
          <cell r="H267">
            <v>0</v>
          </cell>
          <cell r="K267">
            <v>14900</v>
          </cell>
          <cell r="L267">
            <v>0</v>
          </cell>
          <cell r="M267">
            <v>0</v>
          </cell>
          <cell r="O267">
            <v>0</v>
          </cell>
          <cell r="Q267">
            <v>0</v>
          </cell>
          <cell r="R267">
            <v>1565.88</v>
          </cell>
          <cell r="S267">
            <v>1241.69</v>
          </cell>
          <cell r="T267">
            <v>0</v>
          </cell>
          <cell r="AH267">
            <v>11783.32</v>
          </cell>
          <cell r="AI267">
            <v>1977.87</v>
          </cell>
          <cell r="AK267">
            <v>20200</v>
          </cell>
          <cell r="AL267">
            <v>2233.17</v>
          </cell>
          <cell r="AO267">
            <v>3108.53</v>
          </cell>
          <cell r="BO267">
            <v>0</v>
          </cell>
          <cell r="BP267">
            <v>0</v>
          </cell>
          <cell r="BV267" t="str">
            <v>5080</v>
          </cell>
          <cell r="BW267" t="str">
            <v>5080-5509</v>
          </cell>
          <cell r="BX267" t="str">
            <v>5080-547200</v>
          </cell>
        </row>
        <row r="268">
          <cell r="E268">
            <v>0</v>
          </cell>
          <cell r="F268">
            <v>0</v>
          </cell>
          <cell r="H268">
            <v>0</v>
          </cell>
          <cell r="K268">
            <v>0</v>
          </cell>
          <cell r="L268">
            <v>14900</v>
          </cell>
          <cell r="M268">
            <v>0</v>
          </cell>
          <cell r="O268">
            <v>14900</v>
          </cell>
          <cell r="Q268">
            <v>14900</v>
          </cell>
          <cell r="R268">
            <v>0</v>
          </cell>
          <cell r="S268">
            <v>0</v>
          </cell>
          <cell r="T268">
            <v>0</v>
          </cell>
          <cell r="AH268">
            <v>0</v>
          </cell>
          <cell r="AI268">
            <v>0</v>
          </cell>
          <cell r="AK268">
            <v>0</v>
          </cell>
          <cell r="AL268">
            <v>0</v>
          </cell>
          <cell r="AO268">
            <v>0</v>
          </cell>
          <cell r="BO268">
            <v>0</v>
          </cell>
          <cell r="BP268">
            <v>0</v>
          </cell>
          <cell r="BV268" t="str">
            <v>5080</v>
          </cell>
          <cell r="BW268" t="str">
            <v>5080-5509</v>
          </cell>
          <cell r="BX268" t="str">
            <v>5080-547210</v>
          </cell>
        </row>
        <row r="269">
          <cell r="E269">
            <v>0</v>
          </cell>
          <cell r="F269">
            <v>0</v>
          </cell>
          <cell r="H269">
            <v>0</v>
          </cell>
          <cell r="K269">
            <v>0</v>
          </cell>
          <cell r="L269">
            <v>0</v>
          </cell>
          <cell r="M269">
            <v>0</v>
          </cell>
          <cell r="O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AH269">
            <v>0</v>
          </cell>
          <cell r="AI269">
            <v>0</v>
          </cell>
          <cell r="AK269">
            <v>0</v>
          </cell>
          <cell r="AL269">
            <v>0</v>
          </cell>
          <cell r="AO269">
            <v>0</v>
          </cell>
          <cell r="BO269">
            <v>0</v>
          </cell>
          <cell r="BP269">
            <v>0</v>
          </cell>
          <cell r="BV269" t="str">
            <v>5080</v>
          </cell>
          <cell r="BW269" t="str">
            <v>5080-5509</v>
          </cell>
          <cell r="BX269" t="str">
            <v>5080-547500</v>
          </cell>
        </row>
        <row r="270">
          <cell r="E270">
            <v>0</v>
          </cell>
          <cell r="F270">
            <v>10792.6001</v>
          </cell>
          <cell r="H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Q270">
            <v>0</v>
          </cell>
          <cell r="R270">
            <v>14900.98</v>
          </cell>
          <cell r="S270">
            <v>0</v>
          </cell>
          <cell r="T270">
            <v>2520</v>
          </cell>
          <cell r="AH270">
            <v>0</v>
          </cell>
          <cell r="AI270">
            <v>15248.799800000001</v>
          </cell>
          <cell r="AK270">
            <v>0</v>
          </cell>
          <cell r="AL270">
            <v>19357.179700000001</v>
          </cell>
          <cell r="AO270">
            <v>9027.3101000000006</v>
          </cell>
          <cell r="BO270">
            <v>0</v>
          </cell>
          <cell r="BP270">
            <v>0</v>
          </cell>
          <cell r="BV270" t="str">
            <v>5080</v>
          </cell>
          <cell r="BW270" t="str">
            <v>5080-5509</v>
          </cell>
          <cell r="BX270" t="str">
            <v>5080-595500</v>
          </cell>
        </row>
        <row r="271">
          <cell r="E271">
            <v>0</v>
          </cell>
          <cell r="F271">
            <v>0</v>
          </cell>
          <cell r="H271">
            <v>0</v>
          </cell>
          <cell r="K271">
            <v>0</v>
          </cell>
          <cell r="L271">
            <v>0</v>
          </cell>
          <cell r="M271">
            <v>0</v>
          </cell>
          <cell r="O271">
            <v>0</v>
          </cell>
          <cell r="Q271">
            <v>0</v>
          </cell>
          <cell r="R271">
            <v>572</v>
          </cell>
          <cell r="S271">
            <v>0</v>
          </cell>
          <cell r="T271">
            <v>0</v>
          </cell>
          <cell r="AH271">
            <v>0</v>
          </cell>
          <cell r="AI271">
            <v>286</v>
          </cell>
          <cell r="AK271">
            <v>0</v>
          </cell>
          <cell r="AL271">
            <v>858</v>
          </cell>
          <cell r="AO271">
            <v>2002</v>
          </cell>
          <cell r="BO271">
            <v>0</v>
          </cell>
          <cell r="BP271">
            <v>0</v>
          </cell>
          <cell r="BV271" t="str">
            <v>5080</v>
          </cell>
          <cell r="BW271" t="str">
            <v>5080-5509</v>
          </cell>
          <cell r="BX271" t="str">
            <v>5080-710207</v>
          </cell>
        </row>
        <row r="272">
          <cell r="E272">
            <v>0</v>
          </cell>
          <cell r="F272">
            <v>-8552.6000999999997</v>
          </cell>
          <cell r="H272">
            <v>0</v>
          </cell>
          <cell r="K272">
            <v>0</v>
          </cell>
          <cell r="L272">
            <v>-50000</v>
          </cell>
          <cell r="M272">
            <v>0</v>
          </cell>
          <cell r="O272">
            <v>-50000</v>
          </cell>
          <cell r="Q272">
            <v>-50000</v>
          </cell>
          <cell r="R272">
            <v>-13640.980100000001</v>
          </cell>
          <cell r="S272">
            <v>0</v>
          </cell>
          <cell r="T272">
            <v>-105</v>
          </cell>
          <cell r="AH272">
            <v>-2916.67</v>
          </cell>
          <cell r="AI272">
            <v>-14268.799800000001</v>
          </cell>
          <cell r="AK272">
            <v>-5000</v>
          </cell>
          <cell r="AL272">
            <v>-19357.179800000002</v>
          </cell>
          <cell r="AO272">
            <v>-6913</v>
          </cell>
          <cell r="BO272">
            <v>0</v>
          </cell>
          <cell r="BP272">
            <v>0</v>
          </cell>
          <cell r="BV272" t="str">
            <v>5080</v>
          </cell>
          <cell r="BW272" t="str">
            <v>5080-5510</v>
          </cell>
          <cell r="BX272" t="str">
            <v>5080-410000</v>
          </cell>
        </row>
        <row r="273">
          <cell r="E273">
            <v>0</v>
          </cell>
          <cell r="F273">
            <v>-474</v>
          </cell>
          <cell r="H273">
            <v>0</v>
          </cell>
          <cell r="K273">
            <v>0</v>
          </cell>
          <cell r="L273">
            <v>0</v>
          </cell>
          <cell r="M273">
            <v>0</v>
          </cell>
          <cell r="O273">
            <v>0</v>
          </cell>
          <cell r="Q273">
            <v>0</v>
          </cell>
          <cell r="R273">
            <v>-474</v>
          </cell>
          <cell r="S273">
            <v>0</v>
          </cell>
          <cell r="T273">
            <v>0</v>
          </cell>
          <cell r="AH273">
            <v>0</v>
          </cell>
          <cell r="AI273">
            <v>0</v>
          </cell>
          <cell r="AK273">
            <v>0</v>
          </cell>
          <cell r="AL273">
            <v>0</v>
          </cell>
          <cell r="AO273">
            <v>0</v>
          </cell>
          <cell r="BO273">
            <v>0</v>
          </cell>
          <cell r="BP273">
            <v>0</v>
          </cell>
          <cell r="BV273" t="str">
            <v>5080</v>
          </cell>
          <cell r="BW273" t="str">
            <v>5080-5510</v>
          </cell>
          <cell r="BX273" t="str">
            <v>5080-410120</v>
          </cell>
        </row>
        <row r="274">
          <cell r="E274">
            <v>-45000</v>
          </cell>
          <cell r="F274">
            <v>-42251.031199999998</v>
          </cell>
          <cell r="H274">
            <v>0</v>
          </cell>
          <cell r="K274">
            <v>-45000</v>
          </cell>
          <cell r="L274">
            <v>0</v>
          </cell>
          <cell r="M274">
            <v>0</v>
          </cell>
          <cell r="O274">
            <v>0</v>
          </cell>
          <cell r="Q274">
            <v>0</v>
          </cell>
          <cell r="R274">
            <v>-61536.591699999997</v>
          </cell>
          <cell r="S274">
            <v>0</v>
          </cell>
          <cell r="T274">
            <v>0</v>
          </cell>
          <cell r="AH274">
            <v>-26250</v>
          </cell>
          <cell r="AI274">
            <v>-22377.220700000002</v>
          </cell>
          <cell r="AK274">
            <v>-45000</v>
          </cell>
          <cell r="AL274">
            <v>-41662.781199999998</v>
          </cell>
          <cell r="AO274">
            <v>-41459.900900000001</v>
          </cell>
          <cell r="BO274">
            <v>0</v>
          </cell>
          <cell r="BP274">
            <v>0</v>
          </cell>
          <cell r="BV274" t="str">
            <v>5080</v>
          </cell>
          <cell r="BW274" t="str">
            <v>5080-5510</v>
          </cell>
          <cell r="BX274" t="str">
            <v>5080-410150</v>
          </cell>
        </row>
        <row r="275">
          <cell r="E275">
            <v>0</v>
          </cell>
          <cell r="F275">
            <v>0</v>
          </cell>
          <cell r="H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0</v>
          </cell>
          <cell r="AI275">
            <v>-385.6</v>
          </cell>
          <cell r="AK275">
            <v>0</v>
          </cell>
          <cell r="AL275">
            <v>-385.6</v>
          </cell>
          <cell r="AO275">
            <v>0</v>
          </cell>
          <cell r="BO275">
            <v>0</v>
          </cell>
          <cell r="BP275">
            <v>0</v>
          </cell>
          <cell r="BV275" t="str">
            <v>5080</v>
          </cell>
          <cell r="BW275" t="str">
            <v>5080-5510</v>
          </cell>
          <cell r="BX275" t="str">
            <v>5080-410230</v>
          </cell>
        </row>
        <row r="276">
          <cell r="E276">
            <v>0</v>
          </cell>
          <cell r="F276">
            <v>-2377.75</v>
          </cell>
          <cell r="H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Q276">
            <v>0</v>
          </cell>
          <cell r="R276">
            <v>-8322.75</v>
          </cell>
          <cell r="S276">
            <v>0</v>
          </cell>
          <cell r="T276">
            <v>0</v>
          </cell>
          <cell r="AH276">
            <v>0</v>
          </cell>
          <cell r="AI276">
            <v>-10686</v>
          </cell>
          <cell r="AK276">
            <v>0</v>
          </cell>
          <cell r="AL276">
            <v>-16631</v>
          </cell>
          <cell r="AO276">
            <v>-2892</v>
          </cell>
          <cell r="BO276">
            <v>0</v>
          </cell>
          <cell r="BP276">
            <v>0</v>
          </cell>
          <cell r="BV276" t="str">
            <v>5080</v>
          </cell>
          <cell r="BW276" t="str">
            <v>5080-5510</v>
          </cell>
          <cell r="BX276" t="str">
            <v>5080-410280</v>
          </cell>
        </row>
        <row r="277">
          <cell r="E277">
            <v>-2916.67</v>
          </cell>
          <cell r="F277">
            <v>-12647.959800000001</v>
          </cell>
          <cell r="H277">
            <v>0</v>
          </cell>
          <cell r="K277">
            <v>-5000</v>
          </cell>
          <cell r="L277">
            <v>0</v>
          </cell>
          <cell r="M277">
            <v>0</v>
          </cell>
          <cell r="O277">
            <v>0</v>
          </cell>
          <cell r="Q277">
            <v>0</v>
          </cell>
          <cell r="R277">
            <v>-35534.5602</v>
          </cell>
          <cell r="S277">
            <v>-416.67</v>
          </cell>
          <cell r="T277">
            <v>-4460</v>
          </cell>
          <cell r="AH277">
            <v>0</v>
          </cell>
          <cell r="AI277">
            <v>-14415.6296</v>
          </cell>
          <cell r="AK277">
            <v>0</v>
          </cell>
          <cell r="AL277">
            <v>-37302.230000000003</v>
          </cell>
          <cell r="AO277">
            <v>-41908.5101</v>
          </cell>
          <cell r="BO277">
            <v>0</v>
          </cell>
          <cell r="BP277">
            <v>0</v>
          </cell>
          <cell r="BV277" t="str">
            <v>5080</v>
          </cell>
          <cell r="BW277" t="str">
            <v>5080-5510</v>
          </cell>
          <cell r="BX277" t="str">
            <v>5080-411220</v>
          </cell>
        </row>
        <row r="278">
          <cell r="E278">
            <v>0</v>
          </cell>
          <cell r="F278">
            <v>-36630.219899999996</v>
          </cell>
          <cell r="H278">
            <v>0</v>
          </cell>
          <cell r="K278">
            <v>0</v>
          </cell>
          <cell r="L278">
            <v>0</v>
          </cell>
          <cell r="M278">
            <v>0</v>
          </cell>
          <cell r="O278">
            <v>0</v>
          </cell>
          <cell r="Q278">
            <v>0</v>
          </cell>
          <cell r="R278">
            <v>-57031.850100000003</v>
          </cell>
          <cell r="S278">
            <v>0</v>
          </cell>
          <cell r="T278">
            <v>-2327.0801000000001</v>
          </cell>
          <cell r="AH278">
            <v>0</v>
          </cell>
          <cell r="AI278">
            <v>-10453.9699</v>
          </cell>
          <cell r="AK278">
            <v>0</v>
          </cell>
          <cell r="AL278">
            <v>-30855.6001</v>
          </cell>
          <cell r="AO278">
            <v>-19191.070100000001</v>
          </cell>
          <cell r="BO278">
            <v>0</v>
          </cell>
          <cell r="BP278">
            <v>0</v>
          </cell>
          <cell r="BV278" t="str">
            <v>5080</v>
          </cell>
          <cell r="BW278" t="str">
            <v>5080-5510</v>
          </cell>
          <cell r="BX278" t="str">
            <v>5080-411500</v>
          </cell>
        </row>
        <row r="279">
          <cell r="E279">
            <v>0</v>
          </cell>
          <cell r="F279">
            <v>0</v>
          </cell>
          <cell r="H279">
            <v>0</v>
          </cell>
          <cell r="K279">
            <v>0</v>
          </cell>
          <cell r="L279">
            <v>43593.601600000002</v>
          </cell>
          <cell r="M279">
            <v>0</v>
          </cell>
          <cell r="O279">
            <v>43593.601600000002</v>
          </cell>
          <cell r="Q279">
            <v>43593.601600000002</v>
          </cell>
          <cell r="R279">
            <v>0</v>
          </cell>
          <cell r="S279">
            <v>0</v>
          </cell>
          <cell r="T279">
            <v>0</v>
          </cell>
          <cell r="AH279">
            <v>0</v>
          </cell>
          <cell r="AI279">
            <v>0</v>
          </cell>
          <cell r="AK279">
            <v>0</v>
          </cell>
          <cell r="AL279">
            <v>0</v>
          </cell>
          <cell r="AO279">
            <v>0</v>
          </cell>
          <cell r="BO279">
            <v>0</v>
          </cell>
          <cell r="BP279">
            <v>0</v>
          </cell>
          <cell r="BV279" t="str">
            <v>5080</v>
          </cell>
          <cell r="BW279" t="str">
            <v>5080-7001</v>
          </cell>
          <cell r="BX279" t="str">
            <v>5080-547520</v>
          </cell>
        </row>
        <row r="280">
          <cell r="E280">
            <v>0</v>
          </cell>
          <cell r="F280">
            <v>0</v>
          </cell>
          <cell r="H280">
            <v>0</v>
          </cell>
          <cell r="K280">
            <v>0</v>
          </cell>
          <cell r="L280">
            <v>0</v>
          </cell>
          <cell r="M280">
            <v>0</v>
          </cell>
          <cell r="O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4320.7999</v>
          </cell>
          <cell r="AK280">
            <v>0</v>
          </cell>
          <cell r="AL280">
            <v>4320.7999</v>
          </cell>
          <cell r="AO280">
            <v>1360</v>
          </cell>
          <cell r="BO280">
            <v>0</v>
          </cell>
          <cell r="BP280">
            <v>0</v>
          </cell>
          <cell r="BV280" t="str">
            <v>5080</v>
          </cell>
          <cell r="BW280" t="str">
            <v>5080-7001</v>
          </cell>
          <cell r="BX280" t="str">
            <v>5080-590011</v>
          </cell>
        </row>
        <row r="281">
          <cell r="E281">
            <v>0</v>
          </cell>
          <cell r="F281">
            <v>0</v>
          </cell>
          <cell r="H281">
            <v>0</v>
          </cell>
          <cell r="K281">
            <v>0</v>
          </cell>
          <cell r="L281">
            <v>0</v>
          </cell>
          <cell r="M281">
            <v>0</v>
          </cell>
          <cell r="O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K281">
            <v>0</v>
          </cell>
          <cell r="AL281">
            <v>0</v>
          </cell>
          <cell r="AO281">
            <v>0</v>
          </cell>
          <cell r="BO281">
            <v>0</v>
          </cell>
          <cell r="BP281">
            <v>0</v>
          </cell>
          <cell r="BV281" t="str">
            <v>5080</v>
          </cell>
          <cell r="BW281" t="str">
            <v>5080-7001</v>
          </cell>
          <cell r="BX281" t="str">
            <v>5080-810000</v>
          </cell>
        </row>
        <row r="282">
          <cell r="E282">
            <v>0</v>
          </cell>
          <cell r="F282">
            <v>0</v>
          </cell>
          <cell r="H282">
            <v>0</v>
          </cell>
          <cell r="K282">
            <v>0</v>
          </cell>
          <cell r="L282">
            <v>0</v>
          </cell>
          <cell r="M282">
            <v>0</v>
          </cell>
          <cell r="O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AH282">
            <v>0</v>
          </cell>
          <cell r="AI282">
            <v>0</v>
          </cell>
          <cell r="AK282">
            <v>0</v>
          </cell>
          <cell r="AL282">
            <v>0</v>
          </cell>
          <cell r="AO282">
            <v>0</v>
          </cell>
          <cell r="BO282">
            <v>0</v>
          </cell>
          <cell r="BP282">
            <v>0</v>
          </cell>
          <cell r="BV282" t="str">
            <v>5080</v>
          </cell>
          <cell r="BW282" t="str">
            <v>5080-7001</v>
          </cell>
          <cell r="BX282" t="str">
            <v>5080-810015</v>
          </cell>
        </row>
        <row r="283">
          <cell r="E283">
            <v>0</v>
          </cell>
          <cell r="F283">
            <v>84999.999899999995</v>
          </cell>
          <cell r="H283">
            <v>84999.999899999995</v>
          </cell>
          <cell r="K283">
            <v>0</v>
          </cell>
          <cell r="L283">
            <v>0</v>
          </cell>
          <cell r="M283">
            <v>0</v>
          </cell>
          <cell r="O283">
            <v>0</v>
          </cell>
          <cell r="Q283">
            <v>0</v>
          </cell>
          <cell r="R283">
            <v>126327.55039999999</v>
          </cell>
          <cell r="S283">
            <v>0</v>
          </cell>
          <cell r="T283">
            <v>14313.999900000001</v>
          </cell>
          <cell r="AH283">
            <v>0</v>
          </cell>
          <cell r="AI283">
            <v>50920.650099999999</v>
          </cell>
          <cell r="AK283">
            <v>0</v>
          </cell>
          <cell r="AL283">
            <v>92248.200599999996</v>
          </cell>
          <cell r="AO283">
            <v>94132.529899999994</v>
          </cell>
          <cell r="BO283">
            <v>0</v>
          </cell>
          <cell r="BP283">
            <v>0</v>
          </cell>
          <cell r="BV283" t="str">
            <v>5080</v>
          </cell>
          <cell r="BW283" t="str">
            <v>5080-7001</v>
          </cell>
          <cell r="BX283" t="str">
            <v>5080-810016</v>
          </cell>
        </row>
        <row r="284">
          <cell r="E284">
            <v>0</v>
          </cell>
          <cell r="F284">
            <v>3032.33</v>
          </cell>
          <cell r="H284">
            <v>3032.33</v>
          </cell>
          <cell r="K284">
            <v>0</v>
          </cell>
          <cell r="L284">
            <v>0</v>
          </cell>
          <cell r="M284">
            <v>0</v>
          </cell>
          <cell r="O284">
            <v>0</v>
          </cell>
          <cell r="Q284">
            <v>0</v>
          </cell>
          <cell r="R284">
            <v>13179.0098</v>
          </cell>
          <cell r="S284">
            <v>0</v>
          </cell>
          <cell r="T284">
            <v>1952.5</v>
          </cell>
          <cell r="AH284">
            <v>0</v>
          </cell>
          <cell r="AI284">
            <v>10018.2099</v>
          </cell>
          <cell r="AK284">
            <v>0</v>
          </cell>
          <cell r="AL284">
            <v>20164.8897</v>
          </cell>
          <cell r="AO284">
            <v>33124.58</v>
          </cell>
          <cell r="BO284">
            <v>0</v>
          </cell>
          <cell r="BP284">
            <v>0</v>
          </cell>
          <cell r="BV284" t="str">
            <v>5080</v>
          </cell>
          <cell r="BW284" t="str">
            <v>5080-7001</v>
          </cell>
          <cell r="BX284" t="str">
            <v>5080-810058</v>
          </cell>
        </row>
        <row r="285">
          <cell r="E285">
            <v>0</v>
          </cell>
          <cell r="F285">
            <v>58727.34</v>
          </cell>
          <cell r="H285">
            <v>58727.34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Q285">
            <v>0</v>
          </cell>
          <cell r="R285">
            <v>96516.060299999997</v>
          </cell>
          <cell r="S285">
            <v>0</v>
          </cell>
          <cell r="T285">
            <v>5630.34</v>
          </cell>
          <cell r="AH285">
            <v>30540.6011</v>
          </cell>
          <cell r="AI285">
            <v>58599.419900000001</v>
          </cell>
          <cell r="AK285">
            <v>53580</v>
          </cell>
          <cell r="AL285">
            <v>96388.140199999994</v>
          </cell>
          <cell r="AO285">
            <v>108303.2597</v>
          </cell>
          <cell r="BO285">
            <v>0</v>
          </cell>
          <cell r="BP285">
            <v>0</v>
          </cell>
          <cell r="BV285" t="str">
            <v>5080</v>
          </cell>
          <cell r="BW285" t="str">
            <v>5080-7001</v>
          </cell>
          <cell r="BX285" t="str">
            <v>5080-810064</v>
          </cell>
        </row>
        <row r="286">
          <cell r="E286">
            <v>0</v>
          </cell>
          <cell r="F286">
            <v>0</v>
          </cell>
          <cell r="H286">
            <v>0</v>
          </cell>
          <cell r="K286">
            <v>0</v>
          </cell>
          <cell r="L286">
            <v>0</v>
          </cell>
          <cell r="M286">
            <v>0</v>
          </cell>
          <cell r="O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K286">
            <v>0</v>
          </cell>
          <cell r="AL286">
            <v>0</v>
          </cell>
          <cell r="AO286">
            <v>0</v>
          </cell>
          <cell r="BO286">
            <v>0</v>
          </cell>
          <cell r="BP286">
            <v>0</v>
          </cell>
          <cell r="BV286" t="str">
            <v>5080</v>
          </cell>
          <cell r="BW286" t="str">
            <v>5080-7001</v>
          </cell>
          <cell r="BX286" t="str">
            <v>5080-810145</v>
          </cell>
        </row>
        <row r="287">
          <cell r="E287">
            <v>0</v>
          </cell>
          <cell r="F287">
            <v>32888</v>
          </cell>
          <cell r="H287">
            <v>32888</v>
          </cell>
          <cell r="K287">
            <v>0</v>
          </cell>
          <cell r="L287">
            <v>0</v>
          </cell>
          <cell r="M287">
            <v>0</v>
          </cell>
          <cell r="O287">
            <v>0</v>
          </cell>
          <cell r="Q287">
            <v>0</v>
          </cell>
          <cell r="R287">
            <v>66959.3</v>
          </cell>
          <cell r="S287">
            <v>0</v>
          </cell>
          <cell r="T287">
            <v>8008</v>
          </cell>
          <cell r="AH287">
            <v>21372.119299999998</v>
          </cell>
          <cell r="AI287">
            <v>48949.07</v>
          </cell>
          <cell r="AK287">
            <v>36637.921900000001</v>
          </cell>
          <cell r="AL287">
            <v>83020.37</v>
          </cell>
          <cell r="AO287">
            <v>118293</v>
          </cell>
          <cell r="BO287">
            <v>0</v>
          </cell>
          <cell r="BP287">
            <v>0</v>
          </cell>
          <cell r="BV287" t="str">
            <v>5080</v>
          </cell>
          <cell r="BW287" t="str">
            <v>5080-7001</v>
          </cell>
          <cell r="BX287" t="str">
            <v>5080-810175</v>
          </cell>
        </row>
        <row r="288">
          <cell r="E288">
            <v>0</v>
          </cell>
          <cell r="F288">
            <v>0</v>
          </cell>
          <cell r="H288">
            <v>0</v>
          </cell>
          <cell r="K288">
            <v>0</v>
          </cell>
          <cell r="L288">
            <v>0</v>
          </cell>
          <cell r="M288">
            <v>0</v>
          </cell>
          <cell r="O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AH288">
            <v>0</v>
          </cell>
          <cell r="AI288">
            <v>0</v>
          </cell>
          <cell r="AK288">
            <v>0</v>
          </cell>
          <cell r="AL288">
            <v>0</v>
          </cell>
          <cell r="AO288">
            <v>5635</v>
          </cell>
          <cell r="BO288">
            <v>0</v>
          </cell>
          <cell r="BP288">
            <v>0</v>
          </cell>
          <cell r="BV288" t="str">
            <v>5080</v>
          </cell>
          <cell r="BW288" t="str">
            <v>5080-7001</v>
          </cell>
          <cell r="BX288" t="str">
            <v>5080-810187</v>
          </cell>
        </row>
        <row r="289">
          <cell r="E289">
            <v>0</v>
          </cell>
          <cell r="F289">
            <v>3580.7</v>
          </cell>
          <cell r="H289">
            <v>3580.7</v>
          </cell>
          <cell r="K289">
            <v>0</v>
          </cell>
          <cell r="L289">
            <v>0</v>
          </cell>
          <cell r="M289">
            <v>0</v>
          </cell>
          <cell r="O289">
            <v>0</v>
          </cell>
          <cell r="Q289">
            <v>0</v>
          </cell>
          <cell r="R289">
            <v>16416.190200000001</v>
          </cell>
          <cell r="S289">
            <v>0</v>
          </cell>
          <cell r="T289">
            <v>100</v>
          </cell>
          <cell r="AH289">
            <v>0</v>
          </cell>
          <cell r="AI289">
            <v>2784.54</v>
          </cell>
          <cell r="AK289">
            <v>0</v>
          </cell>
          <cell r="AL289">
            <v>15620.030199999999</v>
          </cell>
          <cell r="AO289">
            <v>14960.82</v>
          </cell>
          <cell r="BO289">
            <v>0</v>
          </cell>
          <cell r="BP289">
            <v>0</v>
          </cell>
          <cell r="BV289" t="str">
            <v>5080</v>
          </cell>
          <cell r="BW289" t="str">
            <v>5080-7001</v>
          </cell>
          <cell r="BX289" t="str">
            <v>5080-810188</v>
          </cell>
        </row>
        <row r="290">
          <cell r="E290">
            <v>0</v>
          </cell>
          <cell r="F290">
            <v>0</v>
          </cell>
          <cell r="H290">
            <v>0</v>
          </cell>
          <cell r="K290">
            <v>0</v>
          </cell>
          <cell r="L290">
            <v>0</v>
          </cell>
          <cell r="M290">
            <v>0</v>
          </cell>
          <cell r="O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AH290">
            <v>0</v>
          </cell>
          <cell r="AI290">
            <v>0</v>
          </cell>
          <cell r="AK290">
            <v>0</v>
          </cell>
          <cell r="AL290">
            <v>0</v>
          </cell>
          <cell r="AO290">
            <v>5072.5</v>
          </cell>
          <cell r="BO290">
            <v>0</v>
          </cell>
          <cell r="BP290">
            <v>0</v>
          </cell>
          <cell r="BV290" t="str">
            <v>5080</v>
          </cell>
          <cell r="BW290" t="str">
            <v>5080-7001</v>
          </cell>
          <cell r="BX290" t="str">
            <v>5080-810190</v>
          </cell>
        </row>
        <row r="291">
          <cell r="E291">
            <v>0</v>
          </cell>
          <cell r="F291">
            <v>0</v>
          </cell>
          <cell r="H291">
            <v>0</v>
          </cell>
          <cell r="K291">
            <v>0</v>
          </cell>
          <cell r="L291">
            <v>0</v>
          </cell>
          <cell r="M291">
            <v>0</v>
          </cell>
          <cell r="O291">
            <v>0</v>
          </cell>
          <cell r="Q291">
            <v>0</v>
          </cell>
          <cell r="R291">
            <v>20304.609400000001</v>
          </cell>
          <cell r="S291">
            <v>0</v>
          </cell>
          <cell r="T291">
            <v>0</v>
          </cell>
          <cell r="AH291">
            <v>0</v>
          </cell>
          <cell r="AI291">
            <v>0</v>
          </cell>
          <cell r="AK291">
            <v>0</v>
          </cell>
          <cell r="AL291">
            <v>20304.609400000001</v>
          </cell>
          <cell r="AO291">
            <v>42160.070299999999</v>
          </cell>
          <cell r="BO291">
            <v>0</v>
          </cell>
          <cell r="BP291">
            <v>0</v>
          </cell>
          <cell r="BV291" t="str">
            <v>5080</v>
          </cell>
          <cell r="BW291" t="str">
            <v>5080-7001</v>
          </cell>
          <cell r="BX291" t="str">
            <v>5080-810209</v>
          </cell>
        </row>
        <row r="292">
          <cell r="E292">
            <v>0</v>
          </cell>
          <cell r="F292">
            <v>0</v>
          </cell>
          <cell r="H292">
            <v>0</v>
          </cell>
          <cell r="K292">
            <v>0</v>
          </cell>
          <cell r="L292">
            <v>0</v>
          </cell>
          <cell r="M292">
            <v>0</v>
          </cell>
          <cell r="O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AH292">
            <v>0</v>
          </cell>
          <cell r="AI292">
            <v>0</v>
          </cell>
          <cell r="AK292">
            <v>0</v>
          </cell>
          <cell r="AL292">
            <v>0</v>
          </cell>
          <cell r="AO292">
            <v>0</v>
          </cell>
          <cell r="BO292">
            <v>0</v>
          </cell>
          <cell r="BP292">
            <v>0</v>
          </cell>
          <cell r="BV292" t="str">
            <v>5080</v>
          </cell>
          <cell r="BW292" t="str">
            <v>5080-7001</v>
          </cell>
          <cell r="BX292" t="str">
            <v>5080-810211</v>
          </cell>
        </row>
        <row r="293">
          <cell r="E293">
            <v>0</v>
          </cell>
          <cell r="F293">
            <v>34573</v>
          </cell>
          <cell r="H293">
            <v>34573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Q293">
            <v>0</v>
          </cell>
          <cell r="R293">
            <v>47026</v>
          </cell>
          <cell r="S293">
            <v>0</v>
          </cell>
          <cell r="T293">
            <v>2857</v>
          </cell>
          <cell r="AH293">
            <v>0</v>
          </cell>
          <cell r="AI293">
            <v>15836</v>
          </cell>
          <cell r="AK293">
            <v>0</v>
          </cell>
          <cell r="AL293">
            <v>28289</v>
          </cell>
          <cell r="AO293">
            <v>34637</v>
          </cell>
          <cell r="BO293">
            <v>0</v>
          </cell>
          <cell r="BP293">
            <v>0</v>
          </cell>
          <cell r="BV293" t="str">
            <v>5080</v>
          </cell>
          <cell r="BW293" t="str">
            <v>5080-7001</v>
          </cell>
          <cell r="BX293" t="str">
            <v>5080-810216</v>
          </cell>
        </row>
        <row r="294">
          <cell r="E294">
            <v>0</v>
          </cell>
          <cell r="F294">
            <v>43954.140800000001</v>
          </cell>
          <cell r="H294">
            <v>43954.140800000001</v>
          </cell>
          <cell r="K294">
            <v>0</v>
          </cell>
          <cell r="L294">
            <v>0</v>
          </cell>
          <cell r="M294">
            <v>0</v>
          </cell>
          <cell r="O294">
            <v>0</v>
          </cell>
          <cell r="Q294">
            <v>0</v>
          </cell>
          <cell r="R294">
            <v>82625.500899999999</v>
          </cell>
          <cell r="S294">
            <v>0</v>
          </cell>
          <cell r="T294">
            <v>3032.8998999999999</v>
          </cell>
          <cell r="AH294">
            <v>62942.830099999999</v>
          </cell>
          <cell r="AI294">
            <v>54818.510300000002</v>
          </cell>
          <cell r="AK294">
            <v>107902</v>
          </cell>
          <cell r="AL294">
            <v>93489.8704</v>
          </cell>
          <cell r="AO294">
            <v>106234.9688</v>
          </cell>
          <cell r="BO294">
            <v>0</v>
          </cell>
          <cell r="BP294">
            <v>0</v>
          </cell>
          <cell r="BV294" t="str">
            <v>5080</v>
          </cell>
          <cell r="BW294" t="str">
            <v>5080-7001</v>
          </cell>
          <cell r="BX294" t="str">
            <v>5080-810218</v>
          </cell>
        </row>
        <row r="295">
          <cell r="E295">
            <v>0</v>
          </cell>
          <cell r="F295">
            <v>0</v>
          </cell>
          <cell r="H295">
            <v>0</v>
          </cell>
          <cell r="K295">
            <v>0</v>
          </cell>
          <cell r="L295">
            <v>0</v>
          </cell>
          <cell r="M295">
            <v>0</v>
          </cell>
          <cell r="O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0</v>
          </cell>
          <cell r="AI295">
            <v>0</v>
          </cell>
          <cell r="AK295">
            <v>0</v>
          </cell>
          <cell r="AL295">
            <v>0</v>
          </cell>
          <cell r="AO295">
            <v>0</v>
          </cell>
          <cell r="BO295">
            <v>0</v>
          </cell>
          <cell r="BP295">
            <v>0</v>
          </cell>
          <cell r="BV295" t="str">
            <v>5080</v>
          </cell>
          <cell r="BW295" t="str">
            <v>5080-7001</v>
          </cell>
          <cell r="BX295" t="str">
            <v>5080-810220</v>
          </cell>
        </row>
        <row r="296">
          <cell r="E296">
            <v>0</v>
          </cell>
          <cell r="F296">
            <v>0</v>
          </cell>
          <cell r="H296">
            <v>0</v>
          </cell>
          <cell r="K296">
            <v>0</v>
          </cell>
          <cell r="L296">
            <v>0</v>
          </cell>
          <cell r="M296">
            <v>0</v>
          </cell>
          <cell r="O296">
            <v>0</v>
          </cell>
          <cell r="Q296">
            <v>0</v>
          </cell>
          <cell r="R296">
            <v>5900.0897999999997</v>
          </cell>
          <cell r="S296">
            <v>0</v>
          </cell>
          <cell r="T296">
            <v>0</v>
          </cell>
          <cell r="AH296">
            <v>0</v>
          </cell>
          <cell r="AI296">
            <v>0</v>
          </cell>
          <cell r="AK296">
            <v>0</v>
          </cell>
          <cell r="AL296">
            <v>5900.0897999999997</v>
          </cell>
          <cell r="AO296">
            <v>0</v>
          </cell>
          <cell r="BO296">
            <v>0</v>
          </cell>
          <cell r="BP296">
            <v>0</v>
          </cell>
          <cell r="BV296" t="str">
            <v>5080</v>
          </cell>
          <cell r="BW296" t="str">
            <v>5080-7001</v>
          </cell>
          <cell r="BX296" t="str">
            <v>5080-810225</v>
          </cell>
        </row>
        <row r="297">
          <cell r="E297">
            <v>0</v>
          </cell>
          <cell r="F297">
            <v>709.44</v>
          </cell>
          <cell r="H297">
            <v>709.44</v>
          </cell>
          <cell r="K297">
            <v>0</v>
          </cell>
          <cell r="L297">
            <v>0</v>
          </cell>
          <cell r="M297">
            <v>0</v>
          </cell>
          <cell r="O297">
            <v>0</v>
          </cell>
          <cell r="Q297">
            <v>0</v>
          </cell>
          <cell r="R297">
            <v>1079.6099999999999</v>
          </cell>
          <cell r="S297">
            <v>0</v>
          </cell>
          <cell r="T297">
            <v>0</v>
          </cell>
          <cell r="AH297">
            <v>0</v>
          </cell>
          <cell r="AI297">
            <v>0</v>
          </cell>
          <cell r="AK297">
            <v>0</v>
          </cell>
          <cell r="AL297">
            <v>370.17</v>
          </cell>
          <cell r="AO297">
            <v>5297.95</v>
          </cell>
          <cell r="BO297">
            <v>0</v>
          </cell>
          <cell r="BP297">
            <v>0</v>
          </cell>
          <cell r="BV297" t="str">
            <v>5080</v>
          </cell>
          <cell r="BW297" t="str">
            <v>5080-7001</v>
          </cell>
          <cell r="BX297" t="str">
            <v>5080-810226</v>
          </cell>
        </row>
        <row r="298">
          <cell r="E298">
            <v>0</v>
          </cell>
          <cell r="F298">
            <v>0</v>
          </cell>
          <cell r="H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K298">
            <v>0</v>
          </cell>
          <cell r="AL298">
            <v>0</v>
          </cell>
          <cell r="AO298">
            <v>0</v>
          </cell>
          <cell r="BO298">
            <v>0</v>
          </cell>
          <cell r="BP298">
            <v>0</v>
          </cell>
          <cell r="BV298" t="str">
            <v>5080</v>
          </cell>
          <cell r="BW298" t="str">
            <v>5080-7001</v>
          </cell>
          <cell r="BX298" t="str">
            <v>5080-810229</v>
          </cell>
        </row>
        <row r="299">
          <cell r="E299">
            <v>0</v>
          </cell>
          <cell r="F299">
            <v>2152</v>
          </cell>
          <cell r="H299">
            <v>2152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Q299">
            <v>0</v>
          </cell>
          <cell r="R299">
            <v>2597.5</v>
          </cell>
          <cell r="S299">
            <v>0</v>
          </cell>
          <cell r="T299">
            <v>60</v>
          </cell>
          <cell r="AH299">
            <v>0</v>
          </cell>
          <cell r="AI299">
            <v>7565</v>
          </cell>
          <cell r="AK299">
            <v>0</v>
          </cell>
          <cell r="AL299">
            <v>8010.5</v>
          </cell>
          <cell r="AO299">
            <v>3225</v>
          </cell>
          <cell r="BO299">
            <v>0</v>
          </cell>
          <cell r="BP299">
            <v>0</v>
          </cell>
          <cell r="BV299" t="str">
            <v>5080</v>
          </cell>
          <cell r="BW299" t="str">
            <v>5080-7001</v>
          </cell>
          <cell r="BX299" t="str">
            <v>5080-810244</v>
          </cell>
        </row>
        <row r="300">
          <cell r="E300">
            <v>0</v>
          </cell>
          <cell r="F300">
            <v>85</v>
          </cell>
          <cell r="H300">
            <v>85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Q300">
            <v>0</v>
          </cell>
          <cell r="R300">
            <v>2235</v>
          </cell>
          <cell r="S300">
            <v>0</v>
          </cell>
          <cell r="T300">
            <v>0</v>
          </cell>
          <cell r="AH300">
            <v>0</v>
          </cell>
          <cell r="AI300">
            <v>70</v>
          </cell>
          <cell r="AK300">
            <v>0</v>
          </cell>
          <cell r="AL300">
            <v>2220</v>
          </cell>
          <cell r="AO300">
            <v>200</v>
          </cell>
          <cell r="BO300">
            <v>0</v>
          </cell>
          <cell r="BP300">
            <v>0</v>
          </cell>
          <cell r="BV300" t="str">
            <v>5080</v>
          </cell>
          <cell r="BW300" t="str">
            <v>5080-7001</v>
          </cell>
          <cell r="BX300" t="str">
            <v>5080-810247</v>
          </cell>
        </row>
        <row r="301">
          <cell r="E301">
            <v>0</v>
          </cell>
          <cell r="F301">
            <v>3456.7</v>
          </cell>
          <cell r="H301">
            <v>3456.7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Q301">
            <v>0</v>
          </cell>
          <cell r="R301">
            <v>7964.2</v>
          </cell>
          <cell r="S301">
            <v>0</v>
          </cell>
          <cell r="T301">
            <v>183</v>
          </cell>
          <cell r="AH301">
            <v>0</v>
          </cell>
          <cell r="AI301">
            <v>4260</v>
          </cell>
          <cell r="AK301">
            <v>0</v>
          </cell>
          <cell r="AL301">
            <v>8767.5</v>
          </cell>
          <cell r="AO301">
            <v>19517</v>
          </cell>
          <cell r="BO301">
            <v>0</v>
          </cell>
          <cell r="BP301">
            <v>0</v>
          </cell>
          <cell r="BV301" t="str">
            <v>5080</v>
          </cell>
          <cell r="BW301" t="str">
            <v>5080-7001</v>
          </cell>
          <cell r="BX301" t="str">
            <v>5080-810248</v>
          </cell>
        </row>
        <row r="302">
          <cell r="E302">
            <v>0</v>
          </cell>
          <cell r="F302">
            <v>0</v>
          </cell>
          <cell r="H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AH302">
            <v>0</v>
          </cell>
          <cell r="AI302">
            <v>0</v>
          </cell>
          <cell r="AK302">
            <v>0</v>
          </cell>
          <cell r="AL302">
            <v>0</v>
          </cell>
          <cell r="AO302">
            <v>0</v>
          </cell>
          <cell r="BO302">
            <v>0</v>
          </cell>
          <cell r="BP302">
            <v>0</v>
          </cell>
          <cell r="BV302" t="str">
            <v>5080</v>
          </cell>
          <cell r="BW302" t="str">
            <v>5080-7001</v>
          </cell>
          <cell r="BX302" t="str">
            <v>5080-810249</v>
          </cell>
        </row>
        <row r="303">
          <cell r="E303">
            <v>0</v>
          </cell>
          <cell r="F303">
            <v>15</v>
          </cell>
          <cell r="H303">
            <v>15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Q303">
            <v>0</v>
          </cell>
          <cell r="R303">
            <v>15</v>
          </cell>
          <cell r="S303">
            <v>0</v>
          </cell>
          <cell r="T303">
            <v>0</v>
          </cell>
          <cell r="AH303">
            <v>0</v>
          </cell>
          <cell r="AI303">
            <v>50</v>
          </cell>
          <cell r="AK303">
            <v>0</v>
          </cell>
          <cell r="AL303">
            <v>50</v>
          </cell>
          <cell r="AO303">
            <v>95</v>
          </cell>
          <cell r="BO303">
            <v>0</v>
          </cell>
          <cell r="BP303">
            <v>0</v>
          </cell>
          <cell r="BV303" t="str">
            <v>5080</v>
          </cell>
          <cell r="BW303" t="str">
            <v>5080-7001</v>
          </cell>
          <cell r="BX303" t="str">
            <v>5080-810250</v>
          </cell>
        </row>
        <row r="304">
          <cell r="E304">
            <v>0</v>
          </cell>
          <cell r="F304">
            <v>0</v>
          </cell>
          <cell r="H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Q304">
            <v>0</v>
          </cell>
          <cell r="R304">
            <v>7440</v>
          </cell>
          <cell r="S304">
            <v>0</v>
          </cell>
          <cell r="T304">
            <v>0</v>
          </cell>
          <cell r="AH304">
            <v>0</v>
          </cell>
          <cell r="AI304">
            <v>0</v>
          </cell>
          <cell r="AK304">
            <v>0</v>
          </cell>
          <cell r="AL304">
            <v>7440</v>
          </cell>
          <cell r="AO304">
            <v>1327.8199</v>
          </cell>
          <cell r="BO304">
            <v>0</v>
          </cell>
          <cell r="BP304">
            <v>0</v>
          </cell>
          <cell r="BV304" t="str">
            <v>5080</v>
          </cell>
          <cell r="BW304" t="str">
            <v>5080-7001</v>
          </cell>
          <cell r="BX304" t="str">
            <v>5080-810253</v>
          </cell>
        </row>
        <row r="305">
          <cell r="E305">
            <v>0</v>
          </cell>
          <cell r="F305">
            <v>0</v>
          </cell>
          <cell r="H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AH305">
            <v>0</v>
          </cell>
          <cell r="AI305">
            <v>0</v>
          </cell>
          <cell r="AK305">
            <v>0</v>
          </cell>
          <cell r="AL305">
            <v>0</v>
          </cell>
          <cell r="AO305">
            <v>0</v>
          </cell>
          <cell r="BO305">
            <v>0</v>
          </cell>
          <cell r="BP305">
            <v>0</v>
          </cell>
          <cell r="BV305" t="str">
            <v>5080</v>
          </cell>
          <cell r="BW305" t="str">
            <v>5080-7001</v>
          </cell>
          <cell r="BX305" t="str">
            <v>5080-810287</v>
          </cell>
        </row>
        <row r="306">
          <cell r="E306">
            <v>0</v>
          </cell>
          <cell r="F306">
            <v>3956.99</v>
          </cell>
          <cell r="H306">
            <v>3956.99</v>
          </cell>
          <cell r="K306">
            <v>0</v>
          </cell>
          <cell r="L306">
            <v>0</v>
          </cell>
          <cell r="M306">
            <v>0</v>
          </cell>
          <cell r="O306">
            <v>0</v>
          </cell>
          <cell r="Q306">
            <v>0</v>
          </cell>
          <cell r="R306">
            <v>4619.99</v>
          </cell>
          <cell r="S306">
            <v>0</v>
          </cell>
          <cell r="T306">
            <v>615.33000000000004</v>
          </cell>
          <cell r="AH306">
            <v>0</v>
          </cell>
          <cell r="AI306">
            <v>2740</v>
          </cell>
          <cell r="AK306">
            <v>0</v>
          </cell>
          <cell r="AL306">
            <v>3403</v>
          </cell>
          <cell r="AO306">
            <v>8854</v>
          </cell>
          <cell r="BO306">
            <v>0</v>
          </cell>
          <cell r="BP306">
            <v>0</v>
          </cell>
          <cell r="BV306" t="str">
            <v>5080</v>
          </cell>
          <cell r="BW306" t="str">
            <v>5080-7001</v>
          </cell>
          <cell r="BX306" t="str">
            <v>5080-810315</v>
          </cell>
        </row>
        <row r="307">
          <cell r="E307">
            <v>0</v>
          </cell>
          <cell r="F307">
            <v>0</v>
          </cell>
          <cell r="H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Q307">
            <v>0</v>
          </cell>
          <cell r="R307">
            <v>10674.689899999999</v>
          </cell>
          <cell r="S307">
            <v>0</v>
          </cell>
          <cell r="T307">
            <v>0</v>
          </cell>
          <cell r="AH307">
            <v>0</v>
          </cell>
          <cell r="AI307">
            <v>0</v>
          </cell>
          <cell r="AK307">
            <v>0</v>
          </cell>
          <cell r="AL307">
            <v>10674.689899999999</v>
          </cell>
          <cell r="AO307">
            <v>0</v>
          </cell>
          <cell r="BO307">
            <v>0</v>
          </cell>
          <cell r="BP307">
            <v>0</v>
          </cell>
          <cell r="BV307" t="str">
            <v>5080</v>
          </cell>
          <cell r="BW307" t="str">
            <v>5080-7001</v>
          </cell>
          <cell r="BX307" t="str">
            <v>5080-810324</v>
          </cell>
        </row>
        <row r="308">
          <cell r="E308">
            <v>0</v>
          </cell>
          <cell r="F308">
            <v>0</v>
          </cell>
          <cell r="H308">
            <v>0</v>
          </cell>
          <cell r="K308">
            <v>0</v>
          </cell>
          <cell r="L308">
            <v>0</v>
          </cell>
          <cell r="M308">
            <v>0</v>
          </cell>
          <cell r="O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AH308">
            <v>35395.5</v>
          </cell>
          <cell r="AI308">
            <v>0</v>
          </cell>
          <cell r="AK308">
            <v>60678</v>
          </cell>
          <cell r="AL308">
            <v>0</v>
          </cell>
          <cell r="AO308">
            <v>0</v>
          </cell>
          <cell r="BO308">
            <v>0</v>
          </cell>
          <cell r="BP308">
            <v>0</v>
          </cell>
          <cell r="BV308" t="str">
            <v>5080</v>
          </cell>
          <cell r="BW308" t="str">
            <v>5080-7001</v>
          </cell>
          <cell r="BX308" t="str">
            <v>5080-810328</v>
          </cell>
        </row>
        <row r="309">
          <cell r="E309">
            <v>0</v>
          </cell>
          <cell r="F309">
            <v>1040144.9608999999</v>
          </cell>
          <cell r="H309">
            <v>1040144.9608999999</v>
          </cell>
          <cell r="K309">
            <v>0</v>
          </cell>
          <cell r="L309">
            <v>0</v>
          </cell>
          <cell r="M309">
            <v>0</v>
          </cell>
          <cell r="O309">
            <v>0</v>
          </cell>
          <cell r="Q309">
            <v>0</v>
          </cell>
          <cell r="R309">
            <v>2064473.9453</v>
          </cell>
          <cell r="S309">
            <v>0</v>
          </cell>
          <cell r="T309">
            <v>85758.882800000007</v>
          </cell>
          <cell r="AH309">
            <v>0</v>
          </cell>
          <cell r="AI309">
            <v>1253900.1405</v>
          </cell>
          <cell r="AK309">
            <v>0</v>
          </cell>
          <cell r="AL309">
            <v>2278229.1249000002</v>
          </cell>
          <cell r="AO309">
            <v>1936569.2871000001</v>
          </cell>
          <cell r="BO309">
            <v>0</v>
          </cell>
          <cell r="BP309">
            <v>0</v>
          </cell>
          <cell r="BV309" t="str">
            <v>5080</v>
          </cell>
          <cell r="BW309" t="str">
            <v>5080-7001</v>
          </cell>
          <cell r="BX309" t="str">
            <v>5080-810330</v>
          </cell>
        </row>
        <row r="310">
          <cell r="E310">
            <v>0</v>
          </cell>
          <cell r="F310">
            <v>0</v>
          </cell>
          <cell r="H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AH310">
            <v>0</v>
          </cell>
          <cell r="AI310">
            <v>0</v>
          </cell>
          <cell r="AK310">
            <v>0</v>
          </cell>
          <cell r="AL310">
            <v>0</v>
          </cell>
          <cell r="AO310">
            <v>0</v>
          </cell>
          <cell r="BO310">
            <v>0</v>
          </cell>
          <cell r="BP310">
            <v>0</v>
          </cell>
          <cell r="BV310" t="str">
            <v>5080</v>
          </cell>
          <cell r="BW310" t="str">
            <v>5080-7001</v>
          </cell>
          <cell r="BX310" t="str">
            <v>5080-810345</v>
          </cell>
        </row>
        <row r="311">
          <cell r="E311">
            <v>0</v>
          </cell>
          <cell r="F311">
            <v>205876</v>
          </cell>
          <cell r="H311">
            <v>205876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Q311">
            <v>0</v>
          </cell>
          <cell r="R311">
            <v>312844</v>
          </cell>
          <cell r="S311">
            <v>0</v>
          </cell>
          <cell r="T311">
            <v>22717</v>
          </cell>
          <cell r="AH311">
            <v>47104.75</v>
          </cell>
          <cell r="AI311">
            <v>129424.6416</v>
          </cell>
          <cell r="AK311">
            <v>80751</v>
          </cell>
          <cell r="AL311">
            <v>236392.6416</v>
          </cell>
          <cell r="AO311">
            <v>237009.459</v>
          </cell>
          <cell r="BO311">
            <v>0</v>
          </cell>
          <cell r="BP311">
            <v>0</v>
          </cell>
          <cell r="BV311" t="str">
            <v>5080</v>
          </cell>
          <cell r="BW311" t="str">
            <v>5080-7001</v>
          </cell>
          <cell r="BX311" t="str">
            <v>5080-810348</v>
          </cell>
        </row>
        <row r="312">
          <cell r="E312">
            <v>0</v>
          </cell>
          <cell r="F312">
            <v>0</v>
          </cell>
          <cell r="H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Q312">
            <v>0</v>
          </cell>
          <cell r="R312">
            <v>9706.25</v>
          </cell>
          <cell r="S312">
            <v>0</v>
          </cell>
          <cell r="T312">
            <v>0</v>
          </cell>
          <cell r="AH312">
            <v>0</v>
          </cell>
          <cell r="AI312">
            <v>19521.300299999999</v>
          </cell>
          <cell r="AK312">
            <v>0</v>
          </cell>
          <cell r="AL312">
            <v>29227.550299999999</v>
          </cell>
          <cell r="AO312">
            <v>3291.35</v>
          </cell>
          <cell r="BO312">
            <v>0</v>
          </cell>
          <cell r="BP312">
            <v>0</v>
          </cell>
          <cell r="BV312" t="str">
            <v>5080</v>
          </cell>
          <cell r="BW312" t="str">
            <v>5080-7001</v>
          </cell>
          <cell r="BX312" t="str">
            <v>5080-810352</v>
          </cell>
        </row>
        <row r="313">
          <cell r="E313">
            <v>0</v>
          </cell>
          <cell r="F313">
            <v>10618.95</v>
          </cell>
          <cell r="H313">
            <v>10618.95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Q313">
            <v>0</v>
          </cell>
          <cell r="R313">
            <v>17816.650000000001</v>
          </cell>
          <cell r="S313">
            <v>0</v>
          </cell>
          <cell r="T313">
            <v>679.75</v>
          </cell>
          <cell r="AH313">
            <v>14583.3307</v>
          </cell>
          <cell r="AI313">
            <v>17645.400000000001</v>
          </cell>
          <cell r="AK313">
            <v>25000</v>
          </cell>
          <cell r="AL313">
            <v>24843.1</v>
          </cell>
          <cell r="AO313">
            <v>35789.75</v>
          </cell>
          <cell r="BO313">
            <v>0</v>
          </cell>
          <cell r="BP313">
            <v>0</v>
          </cell>
          <cell r="BV313" t="str">
            <v>5080</v>
          </cell>
          <cell r="BW313" t="str">
            <v>5080-7001</v>
          </cell>
          <cell r="BX313" t="str">
            <v>5080-810356</v>
          </cell>
        </row>
        <row r="314">
          <cell r="E314">
            <v>0</v>
          </cell>
          <cell r="F314">
            <v>3545</v>
          </cell>
          <cell r="H314">
            <v>3545</v>
          </cell>
          <cell r="K314">
            <v>0</v>
          </cell>
          <cell r="L314">
            <v>0</v>
          </cell>
          <cell r="M314">
            <v>0</v>
          </cell>
          <cell r="O314">
            <v>0</v>
          </cell>
          <cell r="Q314">
            <v>0</v>
          </cell>
          <cell r="R314">
            <v>12845</v>
          </cell>
          <cell r="S314">
            <v>0</v>
          </cell>
          <cell r="T314">
            <v>0</v>
          </cell>
          <cell r="AH314">
            <v>0</v>
          </cell>
          <cell r="AI314">
            <v>7800</v>
          </cell>
          <cell r="AK314">
            <v>0</v>
          </cell>
          <cell r="AL314">
            <v>17100</v>
          </cell>
          <cell r="AO314">
            <v>15400</v>
          </cell>
          <cell r="BO314">
            <v>0</v>
          </cell>
          <cell r="BP314">
            <v>0</v>
          </cell>
          <cell r="BV314" t="str">
            <v>5080</v>
          </cell>
          <cell r="BW314" t="str">
            <v>5080-7001</v>
          </cell>
          <cell r="BX314" t="str">
            <v>5080-810357</v>
          </cell>
        </row>
        <row r="315">
          <cell r="E315">
            <v>0</v>
          </cell>
          <cell r="F315">
            <v>0</v>
          </cell>
          <cell r="H315">
            <v>0</v>
          </cell>
          <cell r="K315">
            <v>0</v>
          </cell>
          <cell r="L315">
            <v>0</v>
          </cell>
          <cell r="M315">
            <v>0</v>
          </cell>
          <cell r="O315">
            <v>0</v>
          </cell>
          <cell r="Q315">
            <v>0</v>
          </cell>
          <cell r="R315">
            <v>6683.96</v>
          </cell>
          <cell r="S315">
            <v>0</v>
          </cell>
          <cell r="T315">
            <v>0</v>
          </cell>
          <cell r="AH315">
            <v>0</v>
          </cell>
          <cell r="AI315">
            <v>0</v>
          </cell>
          <cell r="AK315">
            <v>0</v>
          </cell>
          <cell r="AL315">
            <v>6683.96</v>
          </cell>
          <cell r="AO315">
            <v>0</v>
          </cell>
          <cell r="BO315">
            <v>0</v>
          </cell>
          <cell r="BP315">
            <v>0</v>
          </cell>
          <cell r="BV315" t="str">
            <v>5080</v>
          </cell>
          <cell r="BW315" t="str">
            <v>5080-7001</v>
          </cell>
          <cell r="BX315" t="str">
            <v>5080-810358</v>
          </cell>
        </row>
        <row r="316">
          <cell r="E316">
            <v>0</v>
          </cell>
          <cell r="F316">
            <v>0</v>
          </cell>
          <cell r="H316">
            <v>0</v>
          </cell>
          <cell r="K316">
            <v>0</v>
          </cell>
          <cell r="L316">
            <v>0</v>
          </cell>
          <cell r="M316">
            <v>0</v>
          </cell>
          <cell r="O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AH316">
            <v>0</v>
          </cell>
          <cell r="AI316">
            <v>0</v>
          </cell>
          <cell r="AK316">
            <v>0</v>
          </cell>
          <cell r="AL316">
            <v>0</v>
          </cell>
          <cell r="AO316">
            <v>552</v>
          </cell>
          <cell r="BO316">
            <v>0</v>
          </cell>
          <cell r="BP316">
            <v>0</v>
          </cell>
          <cell r="BV316" t="str">
            <v>5080</v>
          </cell>
          <cell r="BW316" t="str">
            <v>5080-7001</v>
          </cell>
          <cell r="BX316" t="str">
            <v>5080-810366</v>
          </cell>
        </row>
        <row r="317">
          <cell r="E317">
            <v>0</v>
          </cell>
          <cell r="F317">
            <v>0</v>
          </cell>
          <cell r="H317">
            <v>0</v>
          </cell>
          <cell r="K317">
            <v>0</v>
          </cell>
          <cell r="L317">
            <v>0</v>
          </cell>
          <cell r="M317">
            <v>0</v>
          </cell>
          <cell r="O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K317">
            <v>0</v>
          </cell>
          <cell r="AL317">
            <v>0</v>
          </cell>
          <cell r="AO317">
            <v>0</v>
          </cell>
          <cell r="BO317">
            <v>0</v>
          </cell>
          <cell r="BP317">
            <v>0</v>
          </cell>
          <cell r="BV317" t="str">
            <v>5080</v>
          </cell>
          <cell r="BW317" t="str">
            <v>5080-7001</v>
          </cell>
          <cell r="BX317" t="str">
            <v>5080-810369</v>
          </cell>
        </row>
        <row r="318">
          <cell r="E318">
            <v>0</v>
          </cell>
          <cell r="F318">
            <v>0</v>
          </cell>
          <cell r="H318">
            <v>0</v>
          </cell>
          <cell r="K318">
            <v>0</v>
          </cell>
          <cell r="L318">
            <v>0</v>
          </cell>
          <cell r="M318">
            <v>0</v>
          </cell>
          <cell r="O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AH318">
            <v>42875.008999999998</v>
          </cell>
          <cell r="AI318">
            <v>0</v>
          </cell>
          <cell r="AK318">
            <v>73500</v>
          </cell>
          <cell r="AL318">
            <v>0</v>
          </cell>
          <cell r="AO318">
            <v>0</v>
          </cell>
          <cell r="BO318">
            <v>0</v>
          </cell>
          <cell r="BP318">
            <v>0</v>
          </cell>
          <cell r="BV318" t="str">
            <v>5080</v>
          </cell>
          <cell r="BW318" t="str">
            <v>5080-7001</v>
          </cell>
          <cell r="BX318" t="str">
            <v>5080-810371</v>
          </cell>
        </row>
        <row r="319">
          <cell r="E319">
            <v>0</v>
          </cell>
          <cell r="F319">
            <v>0</v>
          </cell>
          <cell r="H319">
            <v>0</v>
          </cell>
          <cell r="K319">
            <v>0</v>
          </cell>
          <cell r="L319">
            <v>0</v>
          </cell>
          <cell r="M319">
            <v>0</v>
          </cell>
          <cell r="O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AH319">
            <v>26674.669300000001</v>
          </cell>
          <cell r="AI319">
            <v>0</v>
          </cell>
          <cell r="AK319">
            <v>45728</v>
          </cell>
          <cell r="AL319">
            <v>0</v>
          </cell>
          <cell r="AO319">
            <v>0</v>
          </cell>
          <cell r="BO319">
            <v>0</v>
          </cell>
          <cell r="BP319">
            <v>0</v>
          </cell>
          <cell r="BV319" t="str">
            <v>5080</v>
          </cell>
          <cell r="BW319" t="str">
            <v>5080-7001</v>
          </cell>
          <cell r="BX319" t="str">
            <v>5080-810372</v>
          </cell>
        </row>
        <row r="320">
          <cell r="E320">
            <v>0</v>
          </cell>
          <cell r="F320">
            <v>0</v>
          </cell>
          <cell r="H320">
            <v>0</v>
          </cell>
          <cell r="K320">
            <v>0</v>
          </cell>
          <cell r="L320">
            <v>0</v>
          </cell>
          <cell r="M320">
            <v>0</v>
          </cell>
          <cell r="O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AH320">
            <v>0</v>
          </cell>
          <cell r="AI320">
            <v>0</v>
          </cell>
          <cell r="AK320">
            <v>0</v>
          </cell>
          <cell r="AL320">
            <v>0</v>
          </cell>
          <cell r="AO320">
            <v>0</v>
          </cell>
          <cell r="BO320">
            <v>0</v>
          </cell>
          <cell r="BP320">
            <v>0</v>
          </cell>
          <cell r="BV320" t="str">
            <v>5080</v>
          </cell>
          <cell r="BW320" t="str">
            <v>5080-7001</v>
          </cell>
          <cell r="BX320" t="str">
            <v>5080-810374</v>
          </cell>
        </row>
        <row r="321">
          <cell r="E321">
            <v>0</v>
          </cell>
          <cell r="F321">
            <v>0</v>
          </cell>
          <cell r="H321">
            <v>0</v>
          </cell>
          <cell r="K321">
            <v>0</v>
          </cell>
          <cell r="L321">
            <v>0</v>
          </cell>
          <cell r="M321">
            <v>0</v>
          </cell>
          <cell r="O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K321">
            <v>0</v>
          </cell>
          <cell r="AL321">
            <v>0</v>
          </cell>
          <cell r="AO321">
            <v>12416.25</v>
          </cell>
          <cell r="BO321">
            <v>0</v>
          </cell>
          <cell r="BP321">
            <v>0</v>
          </cell>
          <cell r="BV321" t="str">
            <v>5080</v>
          </cell>
          <cell r="BW321" t="str">
            <v>5080-7001</v>
          </cell>
          <cell r="BX321" t="str">
            <v>5080-810377</v>
          </cell>
        </row>
        <row r="322">
          <cell r="E322">
            <v>0</v>
          </cell>
          <cell r="F322">
            <v>0</v>
          </cell>
          <cell r="H322">
            <v>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37004.919900000001</v>
          </cell>
          <cell r="AI322">
            <v>0</v>
          </cell>
          <cell r="AK322">
            <v>63437</v>
          </cell>
          <cell r="AL322">
            <v>0</v>
          </cell>
          <cell r="AO322">
            <v>0</v>
          </cell>
          <cell r="BO322">
            <v>0</v>
          </cell>
          <cell r="BP322">
            <v>0</v>
          </cell>
          <cell r="BV322" t="str">
            <v>5080</v>
          </cell>
          <cell r="BW322" t="str">
            <v>5080-7001</v>
          </cell>
          <cell r="BX322" t="str">
            <v>5080-810378</v>
          </cell>
        </row>
        <row r="323">
          <cell r="E323">
            <v>0</v>
          </cell>
          <cell r="F323">
            <v>5548.4</v>
          </cell>
          <cell r="H323">
            <v>5548.4</v>
          </cell>
          <cell r="K323">
            <v>0</v>
          </cell>
          <cell r="L323">
            <v>0</v>
          </cell>
          <cell r="M323">
            <v>0</v>
          </cell>
          <cell r="O323">
            <v>0</v>
          </cell>
          <cell r="Q323">
            <v>0</v>
          </cell>
          <cell r="R323">
            <v>7719.56</v>
          </cell>
          <cell r="S323">
            <v>0</v>
          </cell>
          <cell r="T323">
            <v>676.72</v>
          </cell>
          <cell r="AH323">
            <v>0</v>
          </cell>
          <cell r="AI323">
            <v>2884.52</v>
          </cell>
          <cell r="AK323">
            <v>0</v>
          </cell>
          <cell r="AL323">
            <v>5055.68</v>
          </cell>
          <cell r="AO323">
            <v>12161.9838</v>
          </cell>
          <cell r="BO323">
            <v>0</v>
          </cell>
          <cell r="BP323">
            <v>0</v>
          </cell>
          <cell r="BV323" t="str">
            <v>5080</v>
          </cell>
          <cell r="BW323" t="str">
            <v>5080-7001</v>
          </cell>
          <cell r="BX323" t="str">
            <v>5080-810385</v>
          </cell>
        </row>
        <row r="324">
          <cell r="E324">
            <v>0</v>
          </cell>
          <cell r="F324">
            <v>0</v>
          </cell>
          <cell r="H324">
            <v>0</v>
          </cell>
          <cell r="K324">
            <v>0</v>
          </cell>
          <cell r="L324">
            <v>0</v>
          </cell>
          <cell r="M324">
            <v>0</v>
          </cell>
          <cell r="O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K324">
            <v>0</v>
          </cell>
          <cell r="AL324">
            <v>0</v>
          </cell>
          <cell r="AO324">
            <v>0</v>
          </cell>
          <cell r="BO324">
            <v>0</v>
          </cell>
          <cell r="BP324">
            <v>0</v>
          </cell>
          <cell r="BV324" t="str">
            <v>5080</v>
          </cell>
          <cell r="BW324" t="str">
            <v>5080-7001</v>
          </cell>
          <cell r="BX324" t="str">
            <v>5080-810387</v>
          </cell>
        </row>
        <row r="325">
          <cell r="E325">
            <v>0</v>
          </cell>
          <cell r="F325">
            <v>0</v>
          </cell>
          <cell r="H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K325">
            <v>0</v>
          </cell>
          <cell r="AL325">
            <v>0</v>
          </cell>
          <cell r="AO325">
            <v>0</v>
          </cell>
          <cell r="BO325">
            <v>0</v>
          </cell>
          <cell r="BP325">
            <v>0</v>
          </cell>
          <cell r="BV325" t="str">
            <v>5080</v>
          </cell>
          <cell r="BW325" t="str">
            <v>5080-7001</v>
          </cell>
          <cell r="BX325" t="str">
            <v>5080-810390</v>
          </cell>
        </row>
        <row r="326">
          <cell r="E326">
            <v>0</v>
          </cell>
          <cell r="F326">
            <v>0</v>
          </cell>
          <cell r="H326">
            <v>0</v>
          </cell>
          <cell r="K326">
            <v>0</v>
          </cell>
          <cell r="L326">
            <v>0</v>
          </cell>
          <cell r="M326">
            <v>0</v>
          </cell>
          <cell r="O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K326">
            <v>0</v>
          </cell>
          <cell r="AL326">
            <v>0</v>
          </cell>
          <cell r="AO326">
            <v>0</v>
          </cell>
          <cell r="BO326">
            <v>0</v>
          </cell>
          <cell r="BP326">
            <v>0</v>
          </cell>
          <cell r="BV326" t="str">
            <v>5080</v>
          </cell>
          <cell r="BW326" t="str">
            <v>5080-7001</v>
          </cell>
          <cell r="BX326" t="str">
            <v>5080-810391</v>
          </cell>
        </row>
        <row r="327">
          <cell r="E327">
            <v>0</v>
          </cell>
          <cell r="F327">
            <v>0</v>
          </cell>
          <cell r="H327">
            <v>0</v>
          </cell>
          <cell r="K327">
            <v>0</v>
          </cell>
          <cell r="L327">
            <v>0</v>
          </cell>
          <cell r="M327">
            <v>0</v>
          </cell>
          <cell r="O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K327">
            <v>0</v>
          </cell>
          <cell r="AL327">
            <v>0</v>
          </cell>
          <cell r="AO327">
            <v>0</v>
          </cell>
          <cell r="BO327">
            <v>0</v>
          </cell>
          <cell r="BP327">
            <v>0</v>
          </cell>
          <cell r="BV327" t="str">
            <v>5080</v>
          </cell>
          <cell r="BW327" t="str">
            <v>5080-7001</v>
          </cell>
          <cell r="BX327" t="str">
            <v>5080-810392</v>
          </cell>
        </row>
        <row r="328">
          <cell r="E328">
            <v>0</v>
          </cell>
          <cell r="F328">
            <v>0</v>
          </cell>
          <cell r="H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AH328">
            <v>0</v>
          </cell>
          <cell r="AI328">
            <v>0</v>
          </cell>
          <cell r="AK328">
            <v>0</v>
          </cell>
          <cell r="AL328">
            <v>0</v>
          </cell>
          <cell r="AO328">
            <v>0</v>
          </cell>
          <cell r="BO328">
            <v>0</v>
          </cell>
          <cell r="BP328">
            <v>0</v>
          </cell>
          <cell r="BV328" t="str">
            <v>5080</v>
          </cell>
          <cell r="BW328" t="str">
            <v>5080-7001</v>
          </cell>
          <cell r="BX328" t="str">
            <v>5080-810393</v>
          </cell>
        </row>
        <row r="329">
          <cell r="E329">
            <v>0</v>
          </cell>
          <cell r="F329">
            <v>101120</v>
          </cell>
          <cell r="H329">
            <v>101120</v>
          </cell>
          <cell r="K329">
            <v>0</v>
          </cell>
          <cell r="L329">
            <v>0</v>
          </cell>
          <cell r="M329">
            <v>0</v>
          </cell>
          <cell r="O329">
            <v>0</v>
          </cell>
          <cell r="Q329">
            <v>0</v>
          </cell>
          <cell r="R329">
            <v>169635.66010000001</v>
          </cell>
          <cell r="S329">
            <v>0</v>
          </cell>
          <cell r="T329">
            <v>20540</v>
          </cell>
          <cell r="AH329">
            <v>52723.530700000003</v>
          </cell>
          <cell r="AI329">
            <v>59768.978799999997</v>
          </cell>
          <cell r="AK329">
            <v>90382.359400000001</v>
          </cell>
          <cell r="AL329">
            <v>128284.63890000001</v>
          </cell>
          <cell r="AO329">
            <v>186996.34570000001</v>
          </cell>
          <cell r="BO329">
            <v>0</v>
          </cell>
          <cell r="BP329">
            <v>0</v>
          </cell>
          <cell r="BV329" t="str">
            <v>5080</v>
          </cell>
          <cell r="BW329" t="str">
            <v>5080-7001</v>
          </cell>
          <cell r="BX329" t="str">
            <v>5080-810394</v>
          </cell>
        </row>
        <row r="330">
          <cell r="E330">
            <v>0</v>
          </cell>
          <cell r="F330">
            <v>0</v>
          </cell>
          <cell r="H330">
            <v>0</v>
          </cell>
          <cell r="K330">
            <v>0</v>
          </cell>
          <cell r="L330">
            <v>0</v>
          </cell>
          <cell r="M330">
            <v>0</v>
          </cell>
          <cell r="O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AH330">
            <v>0</v>
          </cell>
          <cell r="AI330">
            <v>0</v>
          </cell>
          <cell r="AK330">
            <v>0</v>
          </cell>
          <cell r="AL330">
            <v>0</v>
          </cell>
          <cell r="AO330">
            <v>6.25</v>
          </cell>
          <cell r="BO330">
            <v>0</v>
          </cell>
          <cell r="BP330">
            <v>0</v>
          </cell>
          <cell r="BV330" t="str">
            <v>5080</v>
          </cell>
          <cell r="BW330" t="str">
            <v>5080-7001</v>
          </cell>
          <cell r="BX330" t="str">
            <v>5080-810400</v>
          </cell>
        </row>
        <row r="331">
          <cell r="E331">
            <v>0</v>
          </cell>
          <cell r="F331">
            <v>0</v>
          </cell>
          <cell r="H331">
            <v>0</v>
          </cell>
          <cell r="K331">
            <v>0</v>
          </cell>
          <cell r="L331">
            <v>0</v>
          </cell>
          <cell r="M331">
            <v>0</v>
          </cell>
          <cell r="O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AH331">
            <v>19723.1702</v>
          </cell>
          <cell r="AI331">
            <v>0</v>
          </cell>
          <cell r="AK331">
            <v>33810.921900000001</v>
          </cell>
          <cell r="AL331">
            <v>0</v>
          </cell>
          <cell r="AO331">
            <v>0</v>
          </cell>
          <cell r="BO331">
            <v>0</v>
          </cell>
          <cell r="BP331">
            <v>0</v>
          </cell>
          <cell r="BV331" t="str">
            <v>5080</v>
          </cell>
          <cell r="BW331" t="str">
            <v>5080-7001</v>
          </cell>
          <cell r="BX331" t="str">
            <v>5080-810415</v>
          </cell>
        </row>
        <row r="332">
          <cell r="E332">
            <v>0</v>
          </cell>
          <cell r="F332">
            <v>0</v>
          </cell>
          <cell r="H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Q332">
            <v>0</v>
          </cell>
          <cell r="R332">
            <v>2634.32</v>
          </cell>
          <cell r="S332">
            <v>0</v>
          </cell>
          <cell r="T332">
            <v>0</v>
          </cell>
          <cell r="AH332">
            <v>0</v>
          </cell>
          <cell r="AI332">
            <v>14457.820299999999</v>
          </cell>
          <cell r="AK332">
            <v>0</v>
          </cell>
          <cell r="AL332">
            <v>17092.140299999999</v>
          </cell>
          <cell r="AO332">
            <v>1036</v>
          </cell>
          <cell r="BO332">
            <v>0</v>
          </cell>
          <cell r="BP332">
            <v>0</v>
          </cell>
          <cell r="BV332" t="str">
            <v>5080</v>
          </cell>
          <cell r="BW332" t="str">
            <v>5080-7001</v>
          </cell>
          <cell r="BX332" t="str">
            <v>5080-810435</v>
          </cell>
        </row>
        <row r="333">
          <cell r="E333">
            <v>0</v>
          </cell>
          <cell r="F333">
            <v>3572</v>
          </cell>
          <cell r="H333">
            <v>3572</v>
          </cell>
          <cell r="K333">
            <v>0</v>
          </cell>
          <cell r="L333">
            <v>0</v>
          </cell>
          <cell r="M333">
            <v>0</v>
          </cell>
          <cell r="O333">
            <v>0</v>
          </cell>
          <cell r="Q333">
            <v>0</v>
          </cell>
          <cell r="R333">
            <v>3572</v>
          </cell>
          <cell r="S333">
            <v>0</v>
          </cell>
          <cell r="T333">
            <v>2328</v>
          </cell>
          <cell r="AH333">
            <v>0</v>
          </cell>
          <cell r="AI333">
            <v>0</v>
          </cell>
          <cell r="AK333">
            <v>0</v>
          </cell>
          <cell r="AL333">
            <v>0</v>
          </cell>
          <cell r="AO333">
            <v>0</v>
          </cell>
          <cell r="BO333">
            <v>0</v>
          </cell>
          <cell r="BP333">
            <v>0</v>
          </cell>
          <cell r="BV333" t="str">
            <v>5080</v>
          </cell>
          <cell r="BW333" t="str">
            <v>5080-7001</v>
          </cell>
          <cell r="BX333" t="str">
            <v>5080-810755</v>
          </cell>
        </row>
        <row r="334">
          <cell r="E334">
            <v>0</v>
          </cell>
          <cell r="F334">
            <v>0</v>
          </cell>
          <cell r="H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AH334">
            <v>0</v>
          </cell>
          <cell r="AI334">
            <v>0</v>
          </cell>
          <cell r="AK334">
            <v>0</v>
          </cell>
          <cell r="AL334">
            <v>0</v>
          </cell>
          <cell r="AO334">
            <v>-4686.9802</v>
          </cell>
          <cell r="BO334">
            <v>0</v>
          </cell>
          <cell r="BP334">
            <v>0</v>
          </cell>
          <cell r="BV334" t="str">
            <v>5080</v>
          </cell>
          <cell r="BW334" t="str">
            <v>5080-7001</v>
          </cell>
          <cell r="BX334" t="str">
            <v>5080-814016</v>
          </cell>
        </row>
        <row r="335">
          <cell r="E335">
            <v>0</v>
          </cell>
          <cell r="F335">
            <v>30921.470700000002</v>
          </cell>
          <cell r="H335">
            <v>30921.470700000002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Q335">
            <v>0</v>
          </cell>
          <cell r="R335">
            <v>37962.020700000001</v>
          </cell>
          <cell r="S335">
            <v>0</v>
          </cell>
          <cell r="T335">
            <v>286</v>
          </cell>
          <cell r="AH335">
            <v>0</v>
          </cell>
          <cell r="AI335">
            <v>63510.999799999998</v>
          </cell>
          <cell r="AK335">
            <v>0</v>
          </cell>
          <cell r="AL335">
            <v>70551.549799999993</v>
          </cell>
          <cell r="AO335">
            <v>18551.7202</v>
          </cell>
          <cell r="BO335">
            <v>0</v>
          </cell>
          <cell r="BP335">
            <v>0</v>
          </cell>
          <cell r="BV335" t="str">
            <v>5080</v>
          </cell>
          <cell r="BW335" t="str">
            <v>5080-7001</v>
          </cell>
          <cell r="BX335" t="str">
            <v>5080-814188</v>
          </cell>
        </row>
        <row r="336">
          <cell r="E336">
            <v>0</v>
          </cell>
          <cell r="F336">
            <v>0</v>
          </cell>
          <cell r="H336">
            <v>0</v>
          </cell>
          <cell r="K336">
            <v>0</v>
          </cell>
          <cell r="L336">
            <v>0</v>
          </cell>
          <cell r="M336">
            <v>0</v>
          </cell>
          <cell r="O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AH336">
            <v>0</v>
          </cell>
          <cell r="AI336">
            <v>0</v>
          </cell>
          <cell r="AK336">
            <v>0</v>
          </cell>
          <cell r="AL336">
            <v>0</v>
          </cell>
          <cell r="AO336">
            <v>0</v>
          </cell>
          <cell r="BO336">
            <v>0</v>
          </cell>
          <cell r="BP336">
            <v>0</v>
          </cell>
          <cell r="BV336" t="str">
            <v>5080</v>
          </cell>
          <cell r="BW336" t="str">
            <v>5080-7001</v>
          </cell>
          <cell r="BX336" t="str">
            <v>5080-814222</v>
          </cell>
        </row>
        <row r="337">
          <cell r="E337">
            <v>0</v>
          </cell>
          <cell r="F337">
            <v>0</v>
          </cell>
          <cell r="H337">
            <v>0</v>
          </cell>
          <cell r="K337">
            <v>0</v>
          </cell>
          <cell r="L337">
            <v>0</v>
          </cell>
          <cell r="M337">
            <v>0</v>
          </cell>
          <cell r="O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K337">
            <v>0</v>
          </cell>
          <cell r="AL337">
            <v>0</v>
          </cell>
          <cell r="AO337">
            <v>0</v>
          </cell>
          <cell r="BO337">
            <v>0</v>
          </cell>
          <cell r="BP337">
            <v>0</v>
          </cell>
          <cell r="BV337" t="str">
            <v>5080</v>
          </cell>
          <cell r="BW337" t="str">
            <v>5080-7001</v>
          </cell>
          <cell r="BX337" t="str">
            <v>5080-814318</v>
          </cell>
        </row>
        <row r="338">
          <cell r="E338">
            <v>0</v>
          </cell>
          <cell r="F338">
            <v>11600.929599999999</v>
          </cell>
          <cell r="H338">
            <v>11600.929599999999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Q338">
            <v>0</v>
          </cell>
          <cell r="R338">
            <v>20962.3593</v>
          </cell>
          <cell r="S338">
            <v>0</v>
          </cell>
          <cell r="T338">
            <v>0</v>
          </cell>
          <cell r="AH338">
            <v>0</v>
          </cell>
          <cell r="AI338">
            <v>570.35</v>
          </cell>
          <cell r="AK338">
            <v>0</v>
          </cell>
          <cell r="AL338">
            <v>9931.7796999999991</v>
          </cell>
          <cell r="AO338">
            <v>0</v>
          </cell>
          <cell r="BO338">
            <v>0</v>
          </cell>
          <cell r="BP338">
            <v>0</v>
          </cell>
          <cell r="BV338" t="str">
            <v>5080</v>
          </cell>
          <cell r="BW338" t="str">
            <v>5080-7001</v>
          </cell>
          <cell r="BX338" t="str">
            <v>5080-814329</v>
          </cell>
        </row>
        <row r="339">
          <cell r="E339">
            <v>0</v>
          </cell>
          <cell r="F339">
            <v>272.5</v>
          </cell>
          <cell r="H339">
            <v>272.5</v>
          </cell>
          <cell r="K339">
            <v>0</v>
          </cell>
          <cell r="L339">
            <v>0</v>
          </cell>
          <cell r="M339">
            <v>0</v>
          </cell>
          <cell r="O339">
            <v>0</v>
          </cell>
          <cell r="Q339">
            <v>0</v>
          </cell>
          <cell r="R339">
            <v>21650.880099999998</v>
          </cell>
          <cell r="S339">
            <v>0</v>
          </cell>
          <cell r="T339">
            <v>0</v>
          </cell>
          <cell r="AH339">
            <v>24266.629499999999</v>
          </cell>
          <cell r="AI339">
            <v>35309.96</v>
          </cell>
          <cell r="AK339">
            <v>41600</v>
          </cell>
          <cell r="AL339">
            <v>56688.340100000001</v>
          </cell>
          <cell r="AO339">
            <v>52741.609799999998</v>
          </cell>
          <cell r="BO339">
            <v>0</v>
          </cell>
          <cell r="BP339">
            <v>0</v>
          </cell>
          <cell r="BV339" t="str">
            <v>5080</v>
          </cell>
          <cell r="BW339" t="str">
            <v>5080-7001</v>
          </cell>
          <cell r="BX339" t="str">
            <v>5080-814334</v>
          </cell>
        </row>
        <row r="340">
          <cell r="E340">
            <v>0</v>
          </cell>
          <cell r="F340">
            <v>0</v>
          </cell>
          <cell r="H340">
            <v>0</v>
          </cell>
          <cell r="K340">
            <v>0</v>
          </cell>
          <cell r="L340">
            <v>0</v>
          </cell>
          <cell r="M340">
            <v>0</v>
          </cell>
          <cell r="O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AH340">
            <v>139999.98819999999</v>
          </cell>
          <cell r="AI340">
            <v>0</v>
          </cell>
          <cell r="AK340">
            <v>240000.0625</v>
          </cell>
          <cell r="AL340">
            <v>0</v>
          </cell>
          <cell r="AO340">
            <v>0</v>
          </cell>
          <cell r="BO340">
            <v>0</v>
          </cell>
          <cell r="BP340">
            <v>0</v>
          </cell>
          <cell r="BV340" t="str">
            <v>5080</v>
          </cell>
          <cell r="BW340" t="str">
            <v>5080-7001</v>
          </cell>
          <cell r="BX340" t="str">
            <v>5080-814345</v>
          </cell>
        </row>
        <row r="341">
          <cell r="E341">
            <v>0</v>
          </cell>
          <cell r="F341">
            <v>0</v>
          </cell>
          <cell r="H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Q341">
            <v>0</v>
          </cell>
          <cell r="R341">
            <v>6861.69</v>
          </cell>
          <cell r="S341">
            <v>0</v>
          </cell>
          <cell r="T341">
            <v>0</v>
          </cell>
          <cell r="AH341">
            <v>0</v>
          </cell>
          <cell r="AI341">
            <v>21196.95</v>
          </cell>
          <cell r="AK341">
            <v>0</v>
          </cell>
          <cell r="AL341">
            <v>28058.639999999999</v>
          </cell>
          <cell r="AO341">
            <v>77873.52</v>
          </cell>
          <cell r="BO341">
            <v>0</v>
          </cell>
          <cell r="BP341">
            <v>0</v>
          </cell>
          <cell r="BV341" t="str">
            <v>5080</v>
          </cell>
          <cell r="BW341" t="str">
            <v>5080-7001</v>
          </cell>
          <cell r="BX341" t="str">
            <v>5080-814378</v>
          </cell>
        </row>
        <row r="342">
          <cell r="E342">
            <v>0</v>
          </cell>
          <cell r="F342">
            <v>0</v>
          </cell>
          <cell r="H342">
            <v>0</v>
          </cell>
          <cell r="K342">
            <v>0</v>
          </cell>
          <cell r="L342">
            <v>0</v>
          </cell>
          <cell r="M342">
            <v>0</v>
          </cell>
          <cell r="O342">
            <v>0</v>
          </cell>
          <cell r="Q342">
            <v>0</v>
          </cell>
          <cell r="R342">
            <v>8411.15</v>
          </cell>
          <cell r="S342">
            <v>0</v>
          </cell>
          <cell r="T342">
            <v>0</v>
          </cell>
          <cell r="AH342">
            <v>11775.61</v>
          </cell>
          <cell r="AI342">
            <v>11775.61</v>
          </cell>
          <cell r="AK342">
            <v>20186.7598</v>
          </cell>
          <cell r="AL342">
            <v>20186.759999999998</v>
          </cell>
          <cell r="AO342">
            <v>224419.37700000001</v>
          </cell>
          <cell r="BO342">
            <v>0</v>
          </cell>
          <cell r="BP342">
            <v>0</v>
          </cell>
          <cell r="BV342" t="str">
            <v>5080</v>
          </cell>
          <cell r="BW342" t="str">
            <v>5080-7001</v>
          </cell>
          <cell r="BX342" t="str">
            <v>5080-840007</v>
          </cell>
        </row>
        <row r="343">
          <cell r="E343">
            <v>0</v>
          </cell>
          <cell r="F343">
            <v>0</v>
          </cell>
          <cell r="H343">
            <v>0</v>
          </cell>
          <cell r="K343">
            <v>0</v>
          </cell>
          <cell r="L343">
            <v>0</v>
          </cell>
          <cell r="M343">
            <v>0</v>
          </cell>
          <cell r="O343">
            <v>0</v>
          </cell>
          <cell r="Q343">
            <v>0</v>
          </cell>
          <cell r="R343">
            <v>84507.353499999997</v>
          </cell>
          <cell r="S343">
            <v>0</v>
          </cell>
          <cell r="T343">
            <v>0</v>
          </cell>
          <cell r="AH343">
            <v>118310.29489999999</v>
          </cell>
          <cell r="AI343">
            <v>118310.29489999999</v>
          </cell>
          <cell r="AK343">
            <v>202817.64060000001</v>
          </cell>
          <cell r="AL343">
            <v>202817.64840000001</v>
          </cell>
          <cell r="AO343">
            <v>190393.6758</v>
          </cell>
          <cell r="BO343">
            <v>0</v>
          </cell>
          <cell r="BP343">
            <v>0</v>
          </cell>
          <cell r="BV343" t="str">
            <v>5080</v>
          </cell>
          <cell r="BW343" t="str">
            <v>5080-7001</v>
          </cell>
          <cell r="BX343" t="str">
            <v>5080-840008</v>
          </cell>
        </row>
        <row r="344">
          <cell r="E344">
            <v>0</v>
          </cell>
          <cell r="F344">
            <v>0</v>
          </cell>
          <cell r="H344">
            <v>0</v>
          </cell>
          <cell r="K344">
            <v>0</v>
          </cell>
          <cell r="L344">
            <v>0</v>
          </cell>
          <cell r="M344">
            <v>0</v>
          </cell>
          <cell r="O344">
            <v>0</v>
          </cell>
          <cell r="Q344">
            <v>0</v>
          </cell>
          <cell r="R344">
            <v>96292.353499999997</v>
          </cell>
          <cell r="S344">
            <v>0</v>
          </cell>
          <cell r="T344">
            <v>0</v>
          </cell>
          <cell r="AH344">
            <v>134809.29490000001</v>
          </cell>
          <cell r="AI344">
            <v>134809.29490000001</v>
          </cell>
          <cell r="AK344">
            <v>231101.64060000001</v>
          </cell>
          <cell r="AL344">
            <v>231101.64840000001</v>
          </cell>
          <cell r="AO344">
            <v>227168.76560000001</v>
          </cell>
          <cell r="BO344">
            <v>0</v>
          </cell>
          <cell r="BP344">
            <v>0</v>
          </cell>
          <cell r="BV344" t="str">
            <v>5080</v>
          </cell>
          <cell r="BW344" t="str">
            <v>5080-7001</v>
          </cell>
          <cell r="BX344" t="str">
            <v>5080-840010</v>
          </cell>
        </row>
        <row r="345">
          <cell r="E345">
            <v>0</v>
          </cell>
          <cell r="F345">
            <v>0</v>
          </cell>
          <cell r="H345">
            <v>0</v>
          </cell>
          <cell r="K345">
            <v>0</v>
          </cell>
          <cell r="L345">
            <v>0</v>
          </cell>
          <cell r="M345">
            <v>0</v>
          </cell>
          <cell r="O345">
            <v>0</v>
          </cell>
          <cell r="Q345">
            <v>0</v>
          </cell>
          <cell r="R345">
            <v>66188.198000000004</v>
          </cell>
          <cell r="S345">
            <v>0</v>
          </cell>
          <cell r="T345">
            <v>0</v>
          </cell>
          <cell r="AH345">
            <v>92663.477199999994</v>
          </cell>
          <cell r="AI345">
            <v>92663.477199999994</v>
          </cell>
          <cell r="AK345">
            <v>158851.6875</v>
          </cell>
          <cell r="AL345">
            <v>158851.6752</v>
          </cell>
          <cell r="AO345">
            <v>156605.03909999999</v>
          </cell>
          <cell r="BO345">
            <v>0</v>
          </cell>
          <cell r="BP345">
            <v>0</v>
          </cell>
          <cell r="BV345" t="str">
            <v>5080</v>
          </cell>
          <cell r="BW345" t="str">
            <v>5080-7001</v>
          </cell>
          <cell r="BX345" t="str">
            <v>5080-840045</v>
          </cell>
        </row>
        <row r="346">
          <cell r="E346">
            <v>0</v>
          </cell>
          <cell r="F346">
            <v>0</v>
          </cell>
          <cell r="H346">
            <v>0</v>
          </cell>
          <cell r="K346">
            <v>0</v>
          </cell>
          <cell r="L346">
            <v>0</v>
          </cell>
          <cell r="M346">
            <v>0</v>
          </cell>
          <cell r="O346">
            <v>0</v>
          </cell>
          <cell r="Q346">
            <v>0</v>
          </cell>
          <cell r="R346">
            <v>4637.8500000000004</v>
          </cell>
          <cell r="S346">
            <v>0</v>
          </cell>
          <cell r="T346">
            <v>0</v>
          </cell>
          <cell r="AH346">
            <v>6492.99</v>
          </cell>
          <cell r="AI346">
            <v>6492.99</v>
          </cell>
          <cell r="AK346">
            <v>11130.8398</v>
          </cell>
          <cell r="AL346">
            <v>11130.84</v>
          </cell>
          <cell r="AO346">
            <v>9761.0398000000005</v>
          </cell>
          <cell r="BO346">
            <v>0</v>
          </cell>
          <cell r="BP346">
            <v>0</v>
          </cell>
          <cell r="BV346" t="str">
            <v>5080</v>
          </cell>
          <cell r="BW346" t="str">
            <v>5080-7001</v>
          </cell>
          <cell r="BX346" t="str">
            <v>5080-840046</v>
          </cell>
        </row>
        <row r="347">
          <cell r="E347">
            <v>0</v>
          </cell>
          <cell r="F347">
            <v>0</v>
          </cell>
          <cell r="H347">
            <v>0</v>
          </cell>
          <cell r="K347">
            <v>0</v>
          </cell>
          <cell r="L347">
            <v>0</v>
          </cell>
          <cell r="M347">
            <v>0</v>
          </cell>
          <cell r="O347">
            <v>0</v>
          </cell>
          <cell r="Q347">
            <v>0</v>
          </cell>
          <cell r="R347">
            <v>47006.201000000001</v>
          </cell>
          <cell r="S347">
            <v>0</v>
          </cell>
          <cell r="T347">
            <v>0</v>
          </cell>
          <cell r="AH347">
            <v>65808.681400000001</v>
          </cell>
          <cell r="AI347">
            <v>65808.681400000001</v>
          </cell>
          <cell r="AK347">
            <v>112814.88280000001</v>
          </cell>
          <cell r="AL347">
            <v>112814.8824</v>
          </cell>
          <cell r="AO347">
            <v>99379.558600000004</v>
          </cell>
          <cell r="BO347">
            <v>0</v>
          </cell>
          <cell r="BP347">
            <v>0</v>
          </cell>
          <cell r="BV347" t="str">
            <v>5080</v>
          </cell>
          <cell r="BW347" t="str">
            <v>5080-7001</v>
          </cell>
          <cell r="BX347" t="str">
            <v>5080-840048</v>
          </cell>
        </row>
        <row r="348">
          <cell r="E348">
            <v>0</v>
          </cell>
          <cell r="F348">
            <v>0</v>
          </cell>
          <cell r="H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Q348">
            <v>0</v>
          </cell>
          <cell r="R348">
            <v>4016.8</v>
          </cell>
          <cell r="S348">
            <v>0</v>
          </cell>
          <cell r="T348">
            <v>0</v>
          </cell>
          <cell r="AH348">
            <v>5623.52</v>
          </cell>
          <cell r="AI348">
            <v>5623.52</v>
          </cell>
          <cell r="AK348">
            <v>9640.3202999999994</v>
          </cell>
          <cell r="AL348">
            <v>9640.32</v>
          </cell>
          <cell r="AO348">
            <v>8778.9601999999995</v>
          </cell>
          <cell r="BO348">
            <v>0</v>
          </cell>
          <cell r="BP348">
            <v>0</v>
          </cell>
          <cell r="BV348" t="str">
            <v>5080</v>
          </cell>
          <cell r="BW348" t="str">
            <v>5080-7001</v>
          </cell>
          <cell r="BX348" t="str">
            <v>5080-840049</v>
          </cell>
        </row>
        <row r="349">
          <cell r="E349">
            <v>0</v>
          </cell>
          <cell r="F349">
            <v>0</v>
          </cell>
          <cell r="H349">
            <v>0</v>
          </cell>
          <cell r="K349">
            <v>0</v>
          </cell>
          <cell r="L349">
            <v>0</v>
          </cell>
          <cell r="M349">
            <v>0</v>
          </cell>
          <cell r="O349">
            <v>0</v>
          </cell>
          <cell r="Q349">
            <v>0</v>
          </cell>
          <cell r="R349">
            <v>99242.027199999997</v>
          </cell>
          <cell r="S349">
            <v>0</v>
          </cell>
          <cell r="T349">
            <v>0</v>
          </cell>
          <cell r="AH349">
            <v>137488.53320000001</v>
          </cell>
          <cell r="AI349">
            <v>137488.53320000001</v>
          </cell>
          <cell r="AK349">
            <v>236730.5625</v>
          </cell>
          <cell r="AL349">
            <v>236730.56039999999</v>
          </cell>
          <cell r="AO349">
            <v>566080.79689999996</v>
          </cell>
          <cell r="BO349">
            <v>0</v>
          </cell>
          <cell r="BP349">
            <v>0</v>
          </cell>
          <cell r="BV349" t="str">
            <v>5080</v>
          </cell>
          <cell r="BW349" t="str">
            <v>5080-7001</v>
          </cell>
          <cell r="BX349" t="str">
            <v>5080-840090</v>
          </cell>
        </row>
        <row r="350">
          <cell r="E350">
            <v>0</v>
          </cell>
          <cell r="F350">
            <v>0</v>
          </cell>
          <cell r="H350">
            <v>0</v>
          </cell>
          <cell r="K350">
            <v>0</v>
          </cell>
          <cell r="L350">
            <v>0</v>
          </cell>
          <cell r="M350">
            <v>0</v>
          </cell>
          <cell r="O350">
            <v>0</v>
          </cell>
          <cell r="Q350">
            <v>0</v>
          </cell>
          <cell r="R350">
            <v>418078.08600000001</v>
          </cell>
          <cell r="S350">
            <v>0</v>
          </cell>
          <cell r="T350">
            <v>0</v>
          </cell>
          <cell r="AH350">
            <v>585309.32039999997</v>
          </cell>
          <cell r="AI350">
            <v>585309.32039999997</v>
          </cell>
          <cell r="AK350">
            <v>1003387.4375</v>
          </cell>
          <cell r="AL350">
            <v>1003387.4064</v>
          </cell>
          <cell r="AO350">
            <v>0</v>
          </cell>
          <cell r="BO350">
            <v>0</v>
          </cell>
          <cell r="BP350">
            <v>0</v>
          </cell>
          <cell r="BV350" t="str">
            <v>5080</v>
          </cell>
          <cell r="BW350" t="str">
            <v>5080-7001</v>
          </cell>
          <cell r="BX350" t="str">
            <v>5080-840091</v>
          </cell>
        </row>
        <row r="351">
          <cell r="E351">
            <v>0</v>
          </cell>
          <cell r="F351">
            <v>0</v>
          </cell>
          <cell r="H351">
            <v>0</v>
          </cell>
          <cell r="K351">
            <v>0</v>
          </cell>
          <cell r="L351">
            <v>0</v>
          </cell>
          <cell r="M351">
            <v>0</v>
          </cell>
          <cell r="O351">
            <v>0</v>
          </cell>
          <cell r="Q351">
            <v>0</v>
          </cell>
          <cell r="R351">
            <v>384558.4375</v>
          </cell>
          <cell r="S351">
            <v>0</v>
          </cell>
          <cell r="T351">
            <v>0</v>
          </cell>
          <cell r="AH351">
            <v>538381.8125</v>
          </cell>
          <cell r="AI351">
            <v>538381.8125</v>
          </cell>
          <cell r="AK351">
            <v>922940.25</v>
          </cell>
          <cell r="AL351">
            <v>922940.25</v>
          </cell>
          <cell r="AO351">
            <v>953491.125</v>
          </cell>
          <cell r="BO351">
            <v>0</v>
          </cell>
          <cell r="BP351">
            <v>0</v>
          </cell>
          <cell r="BV351" t="str">
            <v>5080</v>
          </cell>
          <cell r="BW351" t="str">
            <v>5080-7001</v>
          </cell>
          <cell r="BX351" t="str">
            <v>5080-840092</v>
          </cell>
        </row>
        <row r="352">
          <cell r="E352">
            <v>0</v>
          </cell>
          <cell r="F352">
            <v>0</v>
          </cell>
          <cell r="H352">
            <v>0</v>
          </cell>
          <cell r="K352">
            <v>0</v>
          </cell>
          <cell r="L352">
            <v>0</v>
          </cell>
          <cell r="M352">
            <v>0</v>
          </cell>
          <cell r="O352">
            <v>0</v>
          </cell>
          <cell r="Q352">
            <v>0</v>
          </cell>
          <cell r="R352">
            <v>275229.64850000001</v>
          </cell>
          <cell r="S352">
            <v>0</v>
          </cell>
          <cell r="T352">
            <v>0</v>
          </cell>
          <cell r="AH352">
            <v>385321.50790000003</v>
          </cell>
          <cell r="AI352">
            <v>385321.50790000003</v>
          </cell>
          <cell r="AK352">
            <v>660551.1875</v>
          </cell>
          <cell r="AL352">
            <v>660551.15639999998</v>
          </cell>
          <cell r="AO352">
            <v>659618.15619999997</v>
          </cell>
          <cell r="BO352">
            <v>0</v>
          </cell>
          <cell r="BP352">
            <v>0</v>
          </cell>
          <cell r="BV352" t="str">
            <v>5080</v>
          </cell>
          <cell r="BW352" t="str">
            <v>5080-7001</v>
          </cell>
          <cell r="BX352" t="str">
            <v>5080-840097</v>
          </cell>
        </row>
        <row r="353">
          <cell r="E353">
            <v>25429.599999999999</v>
          </cell>
          <cell r="F353">
            <v>25429.599999999999</v>
          </cell>
          <cell r="H353">
            <v>0</v>
          </cell>
          <cell r="K353">
            <v>43593.601600000002</v>
          </cell>
          <cell r="L353">
            <v>0</v>
          </cell>
          <cell r="M353">
            <v>0</v>
          </cell>
          <cell r="O353">
            <v>0</v>
          </cell>
          <cell r="Q353">
            <v>0</v>
          </cell>
          <cell r="R353">
            <v>36328.049500000001</v>
          </cell>
          <cell r="S353">
            <v>3632.8</v>
          </cell>
          <cell r="T353">
            <v>3632.8</v>
          </cell>
          <cell r="AH353">
            <v>15257.829299999999</v>
          </cell>
          <cell r="AI353">
            <v>15257.829299999999</v>
          </cell>
          <cell r="AK353">
            <v>26156.279299999998</v>
          </cell>
          <cell r="AL353">
            <v>26156.2788</v>
          </cell>
          <cell r="AO353">
            <v>25052.3508</v>
          </cell>
          <cell r="BO353">
            <v>0</v>
          </cell>
          <cell r="BP353">
            <v>0</v>
          </cell>
          <cell r="BV353" t="str">
            <v>5080</v>
          </cell>
          <cell r="BW353" t="str">
            <v>5080-7001</v>
          </cell>
          <cell r="BX353" t="str">
            <v>5080-840098</v>
          </cell>
        </row>
        <row r="354">
          <cell r="E354">
            <v>0</v>
          </cell>
          <cell r="F354">
            <v>0</v>
          </cell>
          <cell r="H354">
            <v>0</v>
          </cell>
          <cell r="K354">
            <v>0</v>
          </cell>
          <cell r="L354">
            <v>0</v>
          </cell>
          <cell r="M354">
            <v>0</v>
          </cell>
          <cell r="O354">
            <v>0</v>
          </cell>
          <cell r="Q354">
            <v>0</v>
          </cell>
          <cell r="R354">
            <v>4216.3</v>
          </cell>
          <cell r="S354">
            <v>0</v>
          </cell>
          <cell r="T354">
            <v>0</v>
          </cell>
          <cell r="AH354">
            <v>5902.82</v>
          </cell>
          <cell r="AI354">
            <v>5902.82</v>
          </cell>
          <cell r="AK354">
            <v>10119.1201</v>
          </cell>
          <cell r="AL354">
            <v>10119.120000000001</v>
          </cell>
          <cell r="AO354">
            <v>11472.0298</v>
          </cell>
          <cell r="BO354">
            <v>0</v>
          </cell>
          <cell r="BP354">
            <v>0</v>
          </cell>
          <cell r="BV354" t="str">
            <v>5080</v>
          </cell>
          <cell r="BW354" t="str">
            <v>5080-7001</v>
          </cell>
          <cell r="BX354" t="str">
            <v>5080-840102</v>
          </cell>
        </row>
        <row r="355">
          <cell r="E355">
            <v>0</v>
          </cell>
          <cell r="F355">
            <v>0</v>
          </cell>
          <cell r="H355">
            <v>0</v>
          </cell>
          <cell r="K355">
            <v>0</v>
          </cell>
          <cell r="L355">
            <v>0</v>
          </cell>
          <cell r="M355">
            <v>0</v>
          </cell>
          <cell r="O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K355">
            <v>0</v>
          </cell>
          <cell r="AL355">
            <v>0</v>
          </cell>
          <cell r="AO355">
            <v>72609.480500000005</v>
          </cell>
          <cell r="BO355">
            <v>0</v>
          </cell>
          <cell r="BP355">
            <v>0</v>
          </cell>
          <cell r="BV355" t="str">
            <v>5080</v>
          </cell>
          <cell r="BW355" t="str">
            <v>5080-7001</v>
          </cell>
          <cell r="BX355" t="str">
            <v>5080-840103</v>
          </cell>
        </row>
        <row r="356">
          <cell r="E356">
            <v>0</v>
          </cell>
          <cell r="F356">
            <v>0</v>
          </cell>
          <cell r="H356">
            <v>0</v>
          </cell>
          <cell r="K356">
            <v>0</v>
          </cell>
          <cell r="L356">
            <v>0</v>
          </cell>
          <cell r="M356">
            <v>0</v>
          </cell>
          <cell r="O356">
            <v>0</v>
          </cell>
          <cell r="Q356">
            <v>0</v>
          </cell>
          <cell r="R356">
            <v>19915</v>
          </cell>
          <cell r="S356">
            <v>0</v>
          </cell>
          <cell r="T356">
            <v>0</v>
          </cell>
          <cell r="AH356">
            <v>27881</v>
          </cell>
          <cell r="AI356">
            <v>27881</v>
          </cell>
          <cell r="AK356">
            <v>47796</v>
          </cell>
          <cell r="AL356">
            <v>47796</v>
          </cell>
          <cell r="AO356">
            <v>0</v>
          </cell>
          <cell r="BO356">
            <v>0</v>
          </cell>
          <cell r="BP356">
            <v>0</v>
          </cell>
          <cell r="BV356" t="str">
            <v>5080</v>
          </cell>
          <cell r="BW356" t="str">
            <v>5080-7001</v>
          </cell>
          <cell r="BX356" t="str">
            <v>5080-840106</v>
          </cell>
        </row>
        <row r="357">
          <cell r="E357">
            <v>0</v>
          </cell>
          <cell r="F357">
            <v>0</v>
          </cell>
          <cell r="H357">
            <v>0</v>
          </cell>
          <cell r="K357">
            <v>0</v>
          </cell>
          <cell r="L357">
            <v>0</v>
          </cell>
          <cell r="M357">
            <v>0</v>
          </cell>
          <cell r="O357">
            <v>0</v>
          </cell>
          <cell r="Q357">
            <v>0</v>
          </cell>
          <cell r="R357">
            <v>24591.001</v>
          </cell>
          <cell r="S357">
            <v>0</v>
          </cell>
          <cell r="T357">
            <v>0</v>
          </cell>
          <cell r="AH357">
            <v>34427.401400000002</v>
          </cell>
          <cell r="AI357">
            <v>34427.401400000002</v>
          </cell>
          <cell r="AK357">
            <v>59018.398399999998</v>
          </cell>
          <cell r="AL357">
            <v>59018.402399999999</v>
          </cell>
          <cell r="AO357">
            <v>53528.039100000002</v>
          </cell>
          <cell r="BO357">
            <v>0</v>
          </cell>
          <cell r="BP357">
            <v>0</v>
          </cell>
          <cell r="BV357" t="str">
            <v>5080</v>
          </cell>
          <cell r="BW357" t="str">
            <v>5080-7001</v>
          </cell>
          <cell r="BX357" t="str">
            <v>5080-840110</v>
          </cell>
        </row>
        <row r="358">
          <cell r="E358">
            <v>0</v>
          </cell>
          <cell r="F358">
            <v>0</v>
          </cell>
          <cell r="H358">
            <v>0</v>
          </cell>
          <cell r="K358">
            <v>0</v>
          </cell>
          <cell r="L358">
            <v>0</v>
          </cell>
          <cell r="M358">
            <v>0</v>
          </cell>
          <cell r="O358">
            <v>0</v>
          </cell>
          <cell r="Q358">
            <v>0</v>
          </cell>
          <cell r="R358">
            <v>-2705008.0625</v>
          </cell>
          <cell r="S358">
            <v>0</v>
          </cell>
          <cell r="T358">
            <v>0</v>
          </cell>
          <cell r="AH358">
            <v>2716400.9684000001</v>
          </cell>
          <cell r="AI358">
            <v>2705007.6247</v>
          </cell>
          <cell r="AK358">
            <v>4656687</v>
          </cell>
          <cell r="AL358">
            <v>-0.43780000000000002</v>
          </cell>
          <cell r="AO358">
            <v>1498967.9844</v>
          </cell>
          <cell r="BO358">
            <v>0</v>
          </cell>
          <cell r="BP358">
            <v>0</v>
          </cell>
          <cell r="BV358" t="str">
            <v>5080</v>
          </cell>
          <cell r="BW358" t="str">
            <v>5080-7001</v>
          </cell>
          <cell r="BX358" t="str">
            <v>5080-840116</v>
          </cell>
        </row>
        <row r="359">
          <cell r="E359">
            <v>0</v>
          </cell>
          <cell r="F359">
            <v>0</v>
          </cell>
          <cell r="H359">
            <v>0</v>
          </cell>
          <cell r="K359">
            <v>0</v>
          </cell>
          <cell r="L359">
            <v>0</v>
          </cell>
          <cell r="M359">
            <v>0</v>
          </cell>
          <cell r="O359">
            <v>0</v>
          </cell>
          <cell r="Q359">
            <v>0</v>
          </cell>
          <cell r="R359">
            <v>143655.94750000001</v>
          </cell>
          <cell r="S359">
            <v>0</v>
          </cell>
          <cell r="T359">
            <v>0</v>
          </cell>
          <cell r="AH359">
            <v>201118.3265</v>
          </cell>
          <cell r="AI359">
            <v>201118.3265</v>
          </cell>
          <cell r="AK359">
            <v>344774.28120000003</v>
          </cell>
          <cell r="AL359">
            <v>344774.27399999998</v>
          </cell>
          <cell r="AO359">
            <v>0</v>
          </cell>
          <cell r="BO359">
            <v>0</v>
          </cell>
          <cell r="BP359">
            <v>0</v>
          </cell>
          <cell r="BV359" t="str">
            <v>5080</v>
          </cell>
          <cell r="BW359" t="str">
            <v>5080-7001</v>
          </cell>
          <cell r="BX359" t="str">
            <v>5080-840119</v>
          </cell>
        </row>
        <row r="360">
          <cell r="E360">
            <v>0</v>
          </cell>
          <cell r="F360">
            <v>0</v>
          </cell>
          <cell r="H360">
            <v>0</v>
          </cell>
          <cell r="K360">
            <v>0</v>
          </cell>
          <cell r="L360">
            <v>0</v>
          </cell>
          <cell r="M360">
            <v>0</v>
          </cell>
          <cell r="O360">
            <v>0</v>
          </cell>
          <cell r="Q360">
            <v>0</v>
          </cell>
          <cell r="R360">
            <v>67411.698999999993</v>
          </cell>
          <cell r="S360">
            <v>0</v>
          </cell>
          <cell r="T360">
            <v>0</v>
          </cell>
          <cell r="AH360">
            <v>94376.378599999996</v>
          </cell>
          <cell r="AI360">
            <v>94376.378599999996</v>
          </cell>
          <cell r="AK360">
            <v>161788.07810000001</v>
          </cell>
          <cell r="AL360">
            <v>161788.07759999999</v>
          </cell>
          <cell r="AO360">
            <v>0</v>
          </cell>
          <cell r="BO360">
            <v>0</v>
          </cell>
          <cell r="BP360">
            <v>0</v>
          </cell>
          <cell r="BV360" t="str">
            <v>5080</v>
          </cell>
          <cell r="BW360" t="str">
            <v>5080-7001</v>
          </cell>
          <cell r="BX360" t="str">
            <v>5080-840120</v>
          </cell>
        </row>
        <row r="361">
          <cell r="E361">
            <v>0</v>
          </cell>
          <cell r="F361">
            <v>0</v>
          </cell>
          <cell r="H361">
            <v>0</v>
          </cell>
          <cell r="K361">
            <v>0</v>
          </cell>
          <cell r="L361">
            <v>0</v>
          </cell>
          <cell r="M361">
            <v>0</v>
          </cell>
          <cell r="O361">
            <v>0</v>
          </cell>
          <cell r="Q361">
            <v>0</v>
          </cell>
          <cell r="R361">
            <v>229544.39449999999</v>
          </cell>
          <cell r="S361">
            <v>0</v>
          </cell>
          <cell r="T361">
            <v>0</v>
          </cell>
          <cell r="AH361">
            <v>321362.15230000002</v>
          </cell>
          <cell r="AI361">
            <v>321362.15230000002</v>
          </cell>
          <cell r="AK361">
            <v>550906.5625</v>
          </cell>
          <cell r="AL361">
            <v>550906.54680000001</v>
          </cell>
          <cell r="AO361">
            <v>580779.33200000005</v>
          </cell>
          <cell r="BO361">
            <v>0</v>
          </cell>
          <cell r="BP361">
            <v>0</v>
          </cell>
          <cell r="BV361" t="str">
            <v>5080</v>
          </cell>
          <cell r="BW361" t="str">
            <v>5080-7001</v>
          </cell>
          <cell r="BX361" t="str">
            <v>5080-840121</v>
          </cell>
        </row>
        <row r="362">
          <cell r="E362">
            <v>0</v>
          </cell>
          <cell r="F362">
            <v>0</v>
          </cell>
          <cell r="H362">
            <v>0</v>
          </cell>
          <cell r="K362">
            <v>0</v>
          </cell>
          <cell r="L362">
            <v>0</v>
          </cell>
          <cell r="M362">
            <v>0</v>
          </cell>
          <cell r="O362">
            <v>0</v>
          </cell>
          <cell r="Q362">
            <v>0</v>
          </cell>
          <cell r="R362">
            <v>20055</v>
          </cell>
          <cell r="S362">
            <v>0</v>
          </cell>
          <cell r="T362">
            <v>0</v>
          </cell>
          <cell r="AH362">
            <v>28077</v>
          </cell>
          <cell r="AI362">
            <v>28077</v>
          </cell>
          <cell r="AK362">
            <v>48132</v>
          </cell>
          <cell r="AL362">
            <v>48132</v>
          </cell>
          <cell r="AO362">
            <v>34903.441400000003</v>
          </cell>
          <cell r="BO362">
            <v>0</v>
          </cell>
          <cell r="BP362">
            <v>0</v>
          </cell>
          <cell r="BV362" t="str">
            <v>5080</v>
          </cell>
          <cell r="BW362" t="str">
            <v>5080-7001</v>
          </cell>
          <cell r="BX362" t="str">
            <v>5080-840135</v>
          </cell>
        </row>
        <row r="363">
          <cell r="E363">
            <v>0</v>
          </cell>
          <cell r="F363">
            <v>0</v>
          </cell>
          <cell r="H363">
            <v>0</v>
          </cell>
          <cell r="K363">
            <v>0</v>
          </cell>
          <cell r="L363">
            <v>0</v>
          </cell>
          <cell r="M363">
            <v>0</v>
          </cell>
          <cell r="O363">
            <v>0</v>
          </cell>
          <cell r="Q363">
            <v>0</v>
          </cell>
          <cell r="R363">
            <v>299556.75799999997</v>
          </cell>
          <cell r="S363">
            <v>0</v>
          </cell>
          <cell r="T363">
            <v>0</v>
          </cell>
          <cell r="AH363">
            <v>419379.46120000002</v>
          </cell>
          <cell r="AI363">
            <v>419379.46120000002</v>
          </cell>
          <cell r="AK363">
            <v>718936.1875</v>
          </cell>
          <cell r="AL363">
            <v>718936.21920000005</v>
          </cell>
          <cell r="AO363">
            <v>708466.48829999997</v>
          </cell>
          <cell r="BO363">
            <v>0</v>
          </cell>
          <cell r="BP363">
            <v>0</v>
          </cell>
          <cell r="BV363" t="str">
            <v>5080</v>
          </cell>
          <cell r="BW363" t="str">
            <v>5080-7001</v>
          </cell>
          <cell r="BX363" t="str">
            <v>5080-840136</v>
          </cell>
        </row>
        <row r="364">
          <cell r="E364">
            <v>0</v>
          </cell>
          <cell r="F364">
            <v>0</v>
          </cell>
          <cell r="H364">
            <v>0</v>
          </cell>
          <cell r="K364">
            <v>0</v>
          </cell>
          <cell r="L364">
            <v>0</v>
          </cell>
          <cell r="M364">
            <v>0</v>
          </cell>
          <cell r="O364">
            <v>0</v>
          </cell>
          <cell r="Q364">
            <v>0</v>
          </cell>
          <cell r="R364">
            <v>714680.23450000002</v>
          </cell>
          <cell r="S364">
            <v>0</v>
          </cell>
          <cell r="T364">
            <v>0</v>
          </cell>
          <cell r="AH364">
            <v>1000552.3283000001</v>
          </cell>
          <cell r="AI364">
            <v>1000552.3283000001</v>
          </cell>
          <cell r="AK364">
            <v>1715232.5</v>
          </cell>
          <cell r="AL364">
            <v>1715232.5628</v>
          </cell>
          <cell r="AO364">
            <v>1753310.4375</v>
          </cell>
          <cell r="BO364">
            <v>0</v>
          </cell>
          <cell r="BP364">
            <v>0</v>
          </cell>
          <cell r="BV364" t="str">
            <v>5080</v>
          </cell>
          <cell r="BW364" t="str">
            <v>5080-7001</v>
          </cell>
          <cell r="BX364" t="str">
            <v>5080-840137</v>
          </cell>
        </row>
        <row r="365">
          <cell r="E365">
            <v>0</v>
          </cell>
          <cell r="F365">
            <v>0</v>
          </cell>
          <cell r="H365">
            <v>0</v>
          </cell>
          <cell r="K365">
            <v>0</v>
          </cell>
          <cell r="L365">
            <v>0</v>
          </cell>
          <cell r="M365">
            <v>0</v>
          </cell>
          <cell r="O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K365">
            <v>0</v>
          </cell>
          <cell r="AL365">
            <v>0</v>
          </cell>
          <cell r="AO365">
            <v>0</v>
          </cell>
          <cell r="BO365">
            <v>0</v>
          </cell>
          <cell r="BP365">
            <v>0</v>
          </cell>
          <cell r="BV365" t="str">
            <v>5080</v>
          </cell>
          <cell r="BW365" t="str">
            <v>5080-7001</v>
          </cell>
          <cell r="BX365" t="str">
            <v>5080-840139</v>
          </cell>
        </row>
        <row r="366">
          <cell r="E366">
            <v>0</v>
          </cell>
          <cell r="F366">
            <v>0</v>
          </cell>
          <cell r="H366">
            <v>0</v>
          </cell>
          <cell r="K366">
            <v>0</v>
          </cell>
          <cell r="L366">
            <v>0</v>
          </cell>
          <cell r="M366">
            <v>0</v>
          </cell>
          <cell r="O366">
            <v>0</v>
          </cell>
          <cell r="Q366">
            <v>0</v>
          </cell>
          <cell r="R366">
            <v>56788.55</v>
          </cell>
          <cell r="S366">
            <v>0</v>
          </cell>
          <cell r="T366">
            <v>0</v>
          </cell>
          <cell r="AH366">
            <v>79503.97</v>
          </cell>
          <cell r="AI366">
            <v>79503.97</v>
          </cell>
          <cell r="AK366">
            <v>136292.51560000001</v>
          </cell>
          <cell r="AL366">
            <v>136292.51999999999</v>
          </cell>
          <cell r="AO366">
            <v>135621.41990000001</v>
          </cell>
          <cell r="BO366">
            <v>0</v>
          </cell>
          <cell r="BP366">
            <v>0</v>
          </cell>
          <cell r="BV366" t="str">
            <v>5080</v>
          </cell>
          <cell r="BW366" t="str">
            <v>5080-7001</v>
          </cell>
          <cell r="BX366" t="str">
            <v>5080-840140</v>
          </cell>
        </row>
        <row r="367">
          <cell r="E367">
            <v>0</v>
          </cell>
          <cell r="F367">
            <v>0</v>
          </cell>
          <cell r="H367">
            <v>0</v>
          </cell>
          <cell r="K367">
            <v>0</v>
          </cell>
          <cell r="L367">
            <v>0</v>
          </cell>
          <cell r="M367">
            <v>0</v>
          </cell>
          <cell r="O367">
            <v>0</v>
          </cell>
          <cell r="Q367">
            <v>0</v>
          </cell>
          <cell r="R367">
            <v>102657.7227</v>
          </cell>
          <cell r="S367">
            <v>0</v>
          </cell>
          <cell r="T367">
            <v>0</v>
          </cell>
          <cell r="AH367">
            <v>142220.5312</v>
          </cell>
          <cell r="AI367">
            <v>142220.5312</v>
          </cell>
          <cell r="AK367">
            <v>244878.25</v>
          </cell>
          <cell r="AL367">
            <v>244878.25390000001</v>
          </cell>
          <cell r="AO367">
            <v>0</v>
          </cell>
          <cell r="BO367">
            <v>0</v>
          </cell>
          <cell r="BP367">
            <v>0</v>
          </cell>
          <cell r="BV367" t="str">
            <v>5080</v>
          </cell>
          <cell r="BW367" t="str">
            <v>5080-7001</v>
          </cell>
          <cell r="BX367" t="str">
            <v>5080-840145</v>
          </cell>
        </row>
        <row r="368">
          <cell r="E368">
            <v>0</v>
          </cell>
          <cell r="F368">
            <v>0</v>
          </cell>
          <cell r="H368">
            <v>0</v>
          </cell>
          <cell r="K368">
            <v>0</v>
          </cell>
          <cell r="L368">
            <v>0</v>
          </cell>
          <cell r="M368">
            <v>0</v>
          </cell>
          <cell r="O368">
            <v>0</v>
          </cell>
          <cell r="Q368">
            <v>0</v>
          </cell>
          <cell r="R368">
            <v>45325.249000000003</v>
          </cell>
          <cell r="S368">
            <v>0</v>
          </cell>
          <cell r="T368">
            <v>0</v>
          </cell>
          <cell r="AH368">
            <v>63455.348599999998</v>
          </cell>
          <cell r="AI368">
            <v>63455.348599999998</v>
          </cell>
          <cell r="AK368">
            <v>108780.60159999999</v>
          </cell>
          <cell r="AL368">
            <v>108780.59759999999</v>
          </cell>
          <cell r="AO368">
            <v>102183</v>
          </cell>
          <cell r="BO368">
            <v>0</v>
          </cell>
          <cell r="BP368">
            <v>0</v>
          </cell>
          <cell r="BV368" t="str">
            <v>5080</v>
          </cell>
          <cell r="BW368" t="str">
            <v>5080-7001</v>
          </cell>
          <cell r="BX368" t="str">
            <v>5080-840147</v>
          </cell>
        </row>
        <row r="369">
          <cell r="E369">
            <v>0</v>
          </cell>
          <cell r="F369">
            <v>0</v>
          </cell>
          <cell r="H369">
            <v>0</v>
          </cell>
          <cell r="K369">
            <v>0</v>
          </cell>
          <cell r="L369">
            <v>0</v>
          </cell>
          <cell r="M369">
            <v>0</v>
          </cell>
          <cell r="O369">
            <v>0</v>
          </cell>
          <cell r="Q369">
            <v>0</v>
          </cell>
          <cell r="R369">
            <v>529.9</v>
          </cell>
          <cell r="S369">
            <v>0</v>
          </cell>
          <cell r="T369">
            <v>0</v>
          </cell>
          <cell r="AH369">
            <v>741.86</v>
          </cell>
          <cell r="AI369">
            <v>741.86</v>
          </cell>
          <cell r="AK369">
            <v>1271.76</v>
          </cell>
          <cell r="AL369">
            <v>1271.76</v>
          </cell>
          <cell r="AO369">
            <v>1748.64</v>
          </cell>
          <cell r="BO369">
            <v>0</v>
          </cell>
          <cell r="BP369">
            <v>0</v>
          </cell>
          <cell r="BV369" t="str">
            <v>5080</v>
          </cell>
          <cell r="BW369" t="str">
            <v>5080-7001</v>
          </cell>
          <cell r="BX369" t="str">
            <v>5080-840148</v>
          </cell>
        </row>
        <row r="370">
          <cell r="E370">
            <v>0</v>
          </cell>
          <cell r="F370">
            <v>0</v>
          </cell>
          <cell r="H370">
            <v>0</v>
          </cell>
          <cell r="K370">
            <v>0</v>
          </cell>
          <cell r="L370">
            <v>0</v>
          </cell>
          <cell r="M370">
            <v>0</v>
          </cell>
          <cell r="O370">
            <v>0</v>
          </cell>
          <cell r="Q370">
            <v>0</v>
          </cell>
          <cell r="R370">
            <v>17025.05</v>
          </cell>
          <cell r="S370">
            <v>0</v>
          </cell>
          <cell r="T370">
            <v>0</v>
          </cell>
          <cell r="AH370">
            <v>23835.07</v>
          </cell>
          <cell r="AI370">
            <v>23835.07</v>
          </cell>
          <cell r="AK370">
            <v>40860.121099999997</v>
          </cell>
          <cell r="AL370">
            <v>40860.120000000003</v>
          </cell>
          <cell r="AO370">
            <v>42448.081100000003</v>
          </cell>
          <cell r="BO370">
            <v>0</v>
          </cell>
          <cell r="BP370">
            <v>0</v>
          </cell>
          <cell r="BV370" t="str">
            <v>5080</v>
          </cell>
          <cell r="BW370" t="str">
            <v>5080-7001</v>
          </cell>
          <cell r="BX370" t="str">
            <v>5080-840149</v>
          </cell>
        </row>
        <row r="371">
          <cell r="E371">
            <v>0</v>
          </cell>
          <cell r="F371">
            <v>0</v>
          </cell>
          <cell r="H371">
            <v>0</v>
          </cell>
          <cell r="K371">
            <v>0</v>
          </cell>
          <cell r="L371">
            <v>0</v>
          </cell>
          <cell r="M371">
            <v>0</v>
          </cell>
          <cell r="O371">
            <v>0</v>
          </cell>
          <cell r="Q371">
            <v>0</v>
          </cell>
          <cell r="R371">
            <v>111757.5</v>
          </cell>
          <cell r="S371">
            <v>0</v>
          </cell>
          <cell r="T371">
            <v>0</v>
          </cell>
          <cell r="AH371">
            <v>156460.5</v>
          </cell>
          <cell r="AI371">
            <v>156460.5</v>
          </cell>
          <cell r="AK371">
            <v>268218</v>
          </cell>
          <cell r="AL371">
            <v>268218</v>
          </cell>
          <cell r="AO371">
            <v>284401.6875</v>
          </cell>
          <cell r="BO371">
            <v>0</v>
          </cell>
          <cell r="BP371">
            <v>0</v>
          </cell>
          <cell r="BV371" t="str">
            <v>5080</v>
          </cell>
          <cell r="BW371" t="str">
            <v>5080-7001</v>
          </cell>
          <cell r="BX371" t="str">
            <v>5080-840150</v>
          </cell>
        </row>
        <row r="372">
          <cell r="E372">
            <v>0</v>
          </cell>
          <cell r="F372">
            <v>0</v>
          </cell>
          <cell r="H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Q372">
            <v>0</v>
          </cell>
          <cell r="R372">
            <v>160389.50200000001</v>
          </cell>
          <cell r="S372">
            <v>0</v>
          </cell>
          <cell r="T372">
            <v>0</v>
          </cell>
          <cell r="AH372">
            <v>224545.3028</v>
          </cell>
          <cell r="AI372">
            <v>224545.3028</v>
          </cell>
          <cell r="AK372">
            <v>384934.8125</v>
          </cell>
          <cell r="AL372">
            <v>384934.80479999998</v>
          </cell>
          <cell r="AO372">
            <v>430444.21879999997</v>
          </cell>
          <cell r="BO372">
            <v>0</v>
          </cell>
          <cell r="BP372">
            <v>0</v>
          </cell>
          <cell r="BV372" t="str">
            <v>5080</v>
          </cell>
          <cell r="BW372" t="str">
            <v>5080-7001</v>
          </cell>
          <cell r="BX372" t="str">
            <v>5080-840160</v>
          </cell>
        </row>
        <row r="373">
          <cell r="E373">
            <v>0</v>
          </cell>
          <cell r="F373">
            <v>0</v>
          </cell>
          <cell r="H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Q373">
            <v>0</v>
          </cell>
          <cell r="R373">
            <v>126161.299</v>
          </cell>
          <cell r="S373">
            <v>0</v>
          </cell>
          <cell r="T373">
            <v>0</v>
          </cell>
          <cell r="AH373">
            <v>176625.8186</v>
          </cell>
          <cell r="AI373">
            <v>176625.8186</v>
          </cell>
          <cell r="AK373">
            <v>302787.125</v>
          </cell>
          <cell r="AL373">
            <v>302787.1176</v>
          </cell>
          <cell r="AO373">
            <v>281514.96090000001</v>
          </cell>
          <cell r="BO373">
            <v>0</v>
          </cell>
          <cell r="BP373">
            <v>0</v>
          </cell>
          <cell r="BV373" t="str">
            <v>5080</v>
          </cell>
          <cell r="BW373" t="str">
            <v>5080-7001</v>
          </cell>
          <cell r="BX373" t="str">
            <v>5080-840161</v>
          </cell>
        </row>
        <row r="374">
          <cell r="E374">
            <v>0</v>
          </cell>
          <cell r="F374">
            <v>0</v>
          </cell>
          <cell r="H374">
            <v>0</v>
          </cell>
          <cell r="K374">
            <v>0</v>
          </cell>
          <cell r="L374">
            <v>0</v>
          </cell>
          <cell r="M374">
            <v>0</v>
          </cell>
          <cell r="O374">
            <v>0</v>
          </cell>
          <cell r="Q374">
            <v>0</v>
          </cell>
          <cell r="R374">
            <v>19969.95</v>
          </cell>
          <cell r="S374">
            <v>0</v>
          </cell>
          <cell r="T374">
            <v>0</v>
          </cell>
          <cell r="AH374">
            <v>27957.93</v>
          </cell>
          <cell r="AI374">
            <v>27957.93</v>
          </cell>
          <cell r="AK374">
            <v>47927.878900000003</v>
          </cell>
          <cell r="AL374">
            <v>47927.88</v>
          </cell>
          <cell r="AO374">
            <v>52698.960899999998</v>
          </cell>
          <cell r="BO374">
            <v>0</v>
          </cell>
          <cell r="BP374">
            <v>0</v>
          </cell>
          <cell r="BV374" t="str">
            <v>5080</v>
          </cell>
          <cell r="BW374" t="str">
            <v>5080-7001</v>
          </cell>
          <cell r="BX374" t="str">
            <v>5080-840162</v>
          </cell>
        </row>
        <row r="375">
          <cell r="E375">
            <v>0</v>
          </cell>
          <cell r="F375">
            <v>0</v>
          </cell>
          <cell r="H375">
            <v>0</v>
          </cell>
          <cell r="K375">
            <v>0</v>
          </cell>
          <cell r="L375">
            <v>0</v>
          </cell>
          <cell r="M375">
            <v>0</v>
          </cell>
          <cell r="O375">
            <v>0</v>
          </cell>
          <cell r="Q375">
            <v>0</v>
          </cell>
          <cell r="R375">
            <v>7627.1</v>
          </cell>
          <cell r="S375">
            <v>0</v>
          </cell>
          <cell r="T375">
            <v>0</v>
          </cell>
          <cell r="AH375">
            <v>10677.94</v>
          </cell>
          <cell r="AI375">
            <v>10677.94</v>
          </cell>
          <cell r="AK375">
            <v>18305.039100000002</v>
          </cell>
          <cell r="AL375">
            <v>18305.04</v>
          </cell>
          <cell r="AO375">
            <v>19625.040499999999</v>
          </cell>
          <cell r="BO375">
            <v>0</v>
          </cell>
          <cell r="BP375">
            <v>0</v>
          </cell>
          <cell r="BV375" t="str">
            <v>5080</v>
          </cell>
          <cell r="BW375" t="str">
            <v>5080-7001</v>
          </cell>
          <cell r="BX375" t="str">
            <v>5080-840163</v>
          </cell>
        </row>
        <row r="376">
          <cell r="E376">
            <v>0</v>
          </cell>
          <cell r="F376">
            <v>0</v>
          </cell>
          <cell r="H376">
            <v>0</v>
          </cell>
          <cell r="K376">
            <v>0</v>
          </cell>
          <cell r="L376">
            <v>0</v>
          </cell>
          <cell r="M376">
            <v>0</v>
          </cell>
          <cell r="O376">
            <v>0</v>
          </cell>
          <cell r="Q376">
            <v>0</v>
          </cell>
          <cell r="R376">
            <v>217281.4455</v>
          </cell>
          <cell r="S376">
            <v>0</v>
          </cell>
          <cell r="T376">
            <v>0</v>
          </cell>
          <cell r="AH376">
            <v>304194.02370000002</v>
          </cell>
          <cell r="AI376">
            <v>304194.02370000002</v>
          </cell>
          <cell r="AK376">
            <v>521475.46879999997</v>
          </cell>
          <cell r="AL376">
            <v>521475.46919999999</v>
          </cell>
          <cell r="AO376">
            <v>408794.625</v>
          </cell>
          <cell r="BO376">
            <v>0</v>
          </cell>
          <cell r="BP376">
            <v>0</v>
          </cell>
          <cell r="BV376" t="str">
            <v>5080</v>
          </cell>
          <cell r="BW376" t="str">
            <v>5080-7001</v>
          </cell>
          <cell r="BX376" t="str">
            <v>5080-840164</v>
          </cell>
        </row>
        <row r="377">
          <cell r="E377">
            <v>0</v>
          </cell>
          <cell r="F377">
            <v>0</v>
          </cell>
          <cell r="H377">
            <v>0</v>
          </cell>
          <cell r="K377">
            <v>0</v>
          </cell>
          <cell r="L377">
            <v>0</v>
          </cell>
          <cell r="M377">
            <v>0</v>
          </cell>
          <cell r="O377">
            <v>0</v>
          </cell>
          <cell r="Q377">
            <v>0</v>
          </cell>
          <cell r="R377">
            <v>270912.89049999998</v>
          </cell>
          <cell r="S377">
            <v>0</v>
          </cell>
          <cell r="T377">
            <v>0</v>
          </cell>
          <cell r="AH377">
            <v>379278.04670000001</v>
          </cell>
          <cell r="AI377">
            <v>379278.04670000001</v>
          </cell>
          <cell r="AK377">
            <v>650190.9375</v>
          </cell>
          <cell r="AL377">
            <v>650190.93720000004</v>
          </cell>
          <cell r="AO377">
            <v>624327.60939999996</v>
          </cell>
          <cell r="BO377">
            <v>0</v>
          </cell>
          <cell r="BP377">
            <v>0</v>
          </cell>
          <cell r="BV377" t="str">
            <v>5080</v>
          </cell>
          <cell r="BW377" t="str">
            <v>5080-7001</v>
          </cell>
          <cell r="BX377" t="str">
            <v>5080-840165</v>
          </cell>
        </row>
        <row r="378">
          <cell r="E378">
            <v>0</v>
          </cell>
          <cell r="F378">
            <v>0</v>
          </cell>
          <cell r="H378">
            <v>0</v>
          </cell>
          <cell r="K378">
            <v>0</v>
          </cell>
          <cell r="L378">
            <v>0</v>
          </cell>
          <cell r="M378">
            <v>0</v>
          </cell>
          <cell r="O378">
            <v>0</v>
          </cell>
          <cell r="Q378">
            <v>0</v>
          </cell>
          <cell r="R378">
            <v>237294.74600000001</v>
          </cell>
          <cell r="S378">
            <v>0</v>
          </cell>
          <cell r="T378">
            <v>0</v>
          </cell>
          <cell r="AH378">
            <v>332212.64439999999</v>
          </cell>
          <cell r="AI378">
            <v>332212.64439999999</v>
          </cell>
          <cell r="AK378">
            <v>569507.375</v>
          </cell>
          <cell r="AL378">
            <v>569507.39040000003</v>
          </cell>
          <cell r="AO378">
            <v>502378.54690000002</v>
          </cell>
          <cell r="BO378">
            <v>0</v>
          </cell>
          <cell r="BP378">
            <v>0</v>
          </cell>
          <cell r="BV378" t="str">
            <v>5080</v>
          </cell>
          <cell r="BW378" t="str">
            <v>5080-7001</v>
          </cell>
          <cell r="BX378" t="str">
            <v>5080-840166</v>
          </cell>
        </row>
        <row r="379">
          <cell r="E379">
            <v>0</v>
          </cell>
          <cell r="F379">
            <v>0</v>
          </cell>
          <cell r="H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Q379">
            <v>0</v>
          </cell>
          <cell r="R379">
            <v>43942.002</v>
          </cell>
          <cell r="S379">
            <v>0</v>
          </cell>
          <cell r="T379">
            <v>0</v>
          </cell>
          <cell r="AH379">
            <v>61518.802799999998</v>
          </cell>
          <cell r="AI379">
            <v>61518.802799999998</v>
          </cell>
          <cell r="AK379">
            <v>105460.7969</v>
          </cell>
          <cell r="AL379">
            <v>105460.8048</v>
          </cell>
          <cell r="AO379">
            <v>0</v>
          </cell>
          <cell r="BO379">
            <v>0</v>
          </cell>
          <cell r="BP379">
            <v>0</v>
          </cell>
          <cell r="BV379" t="str">
            <v>5080</v>
          </cell>
          <cell r="BW379" t="str">
            <v>5080-7001</v>
          </cell>
          <cell r="BX379" t="str">
            <v>5080-840173</v>
          </cell>
        </row>
        <row r="380">
          <cell r="E380">
            <v>0</v>
          </cell>
          <cell r="F380">
            <v>0</v>
          </cell>
          <cell r="H380">
            <v>0</v>
          </cell>
          <cell r="K380">
            <v>0</v>
          </cell>
          <cell r="L380">
            <v>0</v>
          </cell>
          <cell r="M380">
            <v>0</v>
          </cell>
          <cell r="O380">
            <v>0</v>
          </cell>
          <cell r="Q380">
            <v>0</v>
          </cell>
          <cell r="R380">
            <v>45017.998</v>
          </cell>
          <cell r="S380">
            <v>0</v>
          </cell>
          <cell r="T380">
            <v>0</v>
          </cell>
          <cell r="AH380">
            <v>63025.197200000002</v>
          </cell>
          <cell r="AI380">
            <v>63025.197200000002</v>
          </cell>
          <cell r="AK380">
            <v>108043.2031</v>
          </cell>
          <cell r="AL380">
            <v>108043.1952</v>
          </cell>
          <cell r="AO380">
            <v>108923.7656</v>
          </cell>
          <cell r="BO380">
            <v>0</v>
          </cell>
          <cell r="BP380">
            <v>0</v>
          </cell>
          <cell r="BV380" t="str">
            <v>5080</v>
          </cell>
          <cell r="BW380" t="str">
            <v>5080-7001</v>
          </cell>
          <cell r="BX380" t="str">
            <v>5080-840370</v>
          </cell>
        </row>
        <row r="381">
          <cell r="E381">
            <v>0</v>
          </cell>
          <cell r="F381">
            <v>0</v>
          </cell>
          <cell r="H381">
            <v>0</v>
          </cell>
          <cell r="K381">
            <v>0</v>
          </cell>
          <cell r="L381">
            <v>-16861147.921799999</v>
          </cell>
          <cell r="M381">
            <v>0</v>
          </cell>
          <cell r="O381">
            <v>-16911147.921799999</v>
          </cell>
          <cell r="Q381">
            <v>-16861147.921799999</v>
          </cell>
          <cell r="R381">
            <v>0</v>
          </cell>
          <cell r="S381">
            <v>0</v>
          </cell>
          <cell r="T381">
            <v>0</v>
          </cell>
          <cell r="AH381">
            <v>0</v>
          </cell>
          <cell r="AI381">
            <v>0</v>
          </cell>
          <cell r="AK381">
            <v>0</v>
          </cell>
          <cell r="AL381">
            <v>0</v>
          </cell>
          <cell r="AO381">
            <v>0</v>
          </cell>
          <cell r="BO381">
            <v>0</v>
          </cell>
          <cell r="BP381">
            <v>0</v>
          </cell>
          <cell r="BV381" t="str">
            <v>5080</v>
          </cell>
          <cell r="BW381" t="str">
            <v>5080-7200</v>
          </cell>
          <cell r="BX381" t="str">
            <v>5080-547550</v>
          </cell>
        </row>
        <row r="382">
          <cell r="E382">
            <v>0</v>
          </cell>
          <cell r="F382">
            <v>0</v>
          </cell>
          <cell r="H382">
            <v>0</v>
          </cell>
          <cell r="K382">
            <v>0</v>
          </cell>
          <cell r="L382">
            <v>0</v>
          </cell>
          <cell r="M382">
            <v>0</v>
          </cell>
          <cell r="O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AH382">
            <v>0</v>
          </cell>
          <cell r="AI382">
            <v>360.5</v>
          </cell>
          <cell r="AK382">
            <v>0</v>
          </cell>
          <cell r="AL382">
            <v>360.5</v>
          </cell>
          <cell r="AO382">
            <v>0</v>
          </cell>
          <cell r="BO382">
            <v>0</v>
          </cell>
          <cell r="BP382">
            <v>0</v>
          </cell>
          <cell r="BV382" t="str">
            <v>5080</v>
          </cell>
          <cell r="BW382" t="str">
            <v>5080-7200</v>
          </cell>
          <cell r="BX382" t="str">
            <v>5080-590002</v>
          </cell>
        </row>
        <row r="383">
          <cell r="E383">
            <v>0</v>
          </cell>
          <cell r="F383">
            <v>0</v>
          </cell>
          <cell r="H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Q383">
            <v>0</v>
          </cell>
          <cell r="R383">
            <v>777</v>
          </cell>
          <cell r="S383">
            <v>0</v>
          </cell>
          <cell r="T383">
            <v>0</v>
          </cell>
          <cell r="AH383">
            <v>0</v>
          </cell>
          <cell r="AI383">
            <v>1443</v>
          </cell>
          <cell r="AK383">
            <v>0</v>
          </cell>
          <cell r="AL383">
            <v>2220</v>
          </cell>
          <cell r="AO383">
            <v>0</v>
          </cell>
          <cell r="BO383">
            <v>0</v>
          </cell>
          <cell r="BP383">
            <v>0</v>
          </cell>
          <cell r="BV383" t="str">
            <v>5080</v>
          </cell>
          <cell r="BW383" t="str">
            <v>5080-7200</v>
          </cell>
          <cell r="BX383" t="str">
            <v>5080-820001</v>
          </cell>
        </row>
        <row r="384">
          <cell r="E384">
            <v>0</v>
          </cell>
          <cell r="F384">
            <v>42</v>
          </cell>
          <cell r="H384">
            <v>0</v>
          </cell>
          <cell r="K384">
            <v>0</v>
          </cell>
          <cell r="L384">
            <v>0</v>
          </cell>
          <cell r="M384">
            <v>0</v>
          </cell>
          <cell r="O384">
            <v>0</v>
          </cell>
          <cell r="Q384">
            <v>0</v>
          </cell>
          <cell r="R384">
            <v>162</v>
          </cell>
          <cell r="S384">
            <v>0</v>
          </cell>
          <cell r="T384">
            <v>0</v>
          </cell>
          <cell r="AH384">
            <v>0</v>
          </cell>
          <cell r="AI384">
            <v>120</v>
          </cell>
          <cell r="AK384">
            <v>0</v>
          </cell>
          <cell r="AL384">
            <v>240</v>
          </cell>
          <cell r="AO384">
            <v>945</v>
          </cell>
          <cell r="BO384">
            <v>0</v>
          </cell>
          <cell r="BP384">
            <v>0</v>
          </cell>
          <cell r="BV384" t="str">
            <v>5080</v>
          </cell>
          <cell r="BW384" t="str">
            <v>5080-7200</v>
          </cell>
          <cell r="BX384" t="str">
            <v>5080-820082</v>
          </cell>
        </row>
        <row r="385">
          <cell r="E385">
            <v>0</v>
          </cell>
          <cell r="F385">
            <v>0</v>
          </cell>
          <cell r="H385">
            <v>0</v>
          </cell>
          <cell r="K385">
            <v>0</v>
          </cell>
          <cell r="L385">
            <v>0</v>
          </cell>
          <cell r="M385">
            <v>0</v>
          </cell>
          <cell r="O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AH385">
            <v>0</v>
          </cell>
          <cell r="AI385">
            <v>0</v>
          </cell>
          <cell r="AK385">
            <v>0</v>
          </cell>
          <cell r="AL385">
            <v>0</v>
          </cell>
          <cell r="AO385">
            <v>2653.05</v>
          </cell>
          <cell r="BO385">
            <v>0</v>
          </cell>
          <cell r="BP385">
            <v>0</v>
          </cell>
          <cell r="BV385" t="str">
            <v>5080</v>
          </cell>
          <cell r="BW385" t="str">
            <v>5080-7200</v>
          </cell>
          <cell r="BX385" t="str">
            <v>5080-820098</v>
          </cell>
        </row>
        <row r="386">
          <cell r="E386">
            <v>0</v>
          </cell>
          <cell r="F386">
            <v>0</v>
          </cell>
          <cell r="H386">
            <v>0</v>
          </cell>
          <cell r="K386">
            <v>0</v>
          </cell>
          <cell r="L386">
            <v>0</v>
          </cell>
          <cell r="M386">
            <v>0</v>
          </cell>
          <cell r="O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AH386">
            <v>0</v>
          </cell>
          <cell r="AI386">
            <v>0</v>
          </cell>
          <cell r="AK386">
            <v>0</v>
          </cell>
          <cell r="AL386">
            <v>0</v>
          </cell>
          <cell r="AO386">
            <v>0</v>
          </cell>
          <cell r="BO386">
            <v>0</v>
          </cell>
          <cell r="BP386">
            <v>0</v>
          </cell>
          <cell r="BV386" t="str">
            <v>5080</v>
          </cell>
          <cell r="BW386" t="str">
            <v>5080-7200</v>
          </cell>
          <cell r="BX386" t="str">
            <v>5080-820139</v>
          </cell>
        </row>
        <row r="387">
          <cell r="E387">
            <v>0</v>
          </cell>
          <cell r="F387">
            <v>0</v>
          </cell>
          <cell r="H387">
            <v>0</v>
          </cell>
          <cell r="K387">
            <v>0</v>
          </cell>
          <cell r="L387">
            <v>0</v>
          </cell>
          <cell r="M387">
            <v>0</v>
          </cell>
          <cell r="O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AH387">
            <v>0</v>
          </cell>
          <cell r="AI387">
            <v>0</v>
          </cell>
          <cell r="AK387">
            <v>0</v>
          </cell>
          <cell r="AL387">
            <v>0</v>
          </cell>
          <cell r="AO387">
            <v>0</v>
          </cell>
          <cell r="BO387">
            <v>0</v>
          </cell>
          <cell r="BP387">
            <v>0</v>
          </cell>
          <cell r="BV387" t="str">
            <v>5080</v>
          </cell>
          <cell r="BW387" t="str">
            <v>5080-7200</v>
          </cell>
          <cell r="BX387" t="str">
            <v>5080-820144</v>
          </cell>
        </row>
        <row r="388">
          <cell r="E388">
            <v>-8923246.5350000001</v>
          </cell>
          <cell r="F388">
            <v>-9267860.3015999999</v>
          </cell>
          <cell r="H388">
            <v>0</v>
          </cell>
          <cell r="K388">
            <v>-15326360</v>
          </cell>
          <cell r="L388">
            <v>0</v>
          </cell>
          <cell r="M388">
            <v>0</v>
          </cell>
          <cell r="O388">
            <v>0</v>
          </cell>
          <cell r="Q388">
            <v>0</v>
          </cell>
          <cell r="R388">
            <v>-16160171.737400001</v>
          </cell>
          <cell r="S388">
            <v>-1223296.5848000001</v>
          </cell>
          <cell r="T388">
            <v>-1536473.1782</v>
          </cell>
          <cell r="AH388">
            <v>-5601381.7344000004</v>
          </cell>
          <cell r="AI388">
            <v>-8626257.9448000006</v>
          </cell>
          <cell r="AK388">
            <v>-11869720.171599999</v>
          </cell>
          <cell r="AL388">
            <v>-15518569.3806</v>
          </cell>
          <cell r="AO388">
            <v>-15460885.9597</v>
          </cell>
          <cell r="BO388">
            <v>0</v>
          </cell>
          <cell r="BP388">
            <v>0</v>
          </cell>
          <cell r="BV388" t="str">
            <v>5080</v>
          </cell>
          <cell r="BW388" t="str">
            <v>5080-7200</v>
          </cell>
          <cell r="BX388" t="str">
            <v>5080-820145</v>
          </cell>
        </row>
        <row r="389">
          <cell r="E389">
            <v>0</v>
          </cell>
          <cell r="F389">
            <v>0</v>
          </cell>
          <cell r="H389">
            <v>0</v>
          </cell>
          <cell r="K389">
            <v>0</v>
          </cell>
          <cell r="L389">
            <v>0</v>
          </cell>
          <cell r="M389">
            <v>0</v>
          </cell>
          <cell r="O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AH389">
            <v>0</v>
          </cell>
          <cell r="AI389">
            <v>0</v>
          </cell>
          <cell r="AK389">
            <v>0</v>
          </cell>
          <cell r="AL389">
            <v>0</v>
          </cell>
          <cell r="AO389">
            <v>0</v>
          </cell>
          <cell r="BO389">
            <v>0</v>
          </cell>
          <cell r="BP389">
            <v>0</v>
          </cell>
          <cell r="BV389" t="str">
            <v>5080</v>
          </cell>
          <cell r="BW389" t="str">
            <v>5080-7200</v>
          </cell>
          <cell r="BX389" t="str">
            <v>5080-820150</v>
          </cell>
        </row>
        <row r="390">
          <cell r="E390">
            <v>0</v>
          </cell>
          <cell r="F390">
            <v>0</v>
          </cell>
          <cell r="H390">
            <v>0</v>
          </cell>
          <cell r="K390">
            <v>0</v>
          </cell>
          <cell r="L390">
            <v>0</v>
          </cell>
          <cell r="M390">
            <v>0</v>
          </cell>
          <cell r="O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0</v>
          </cell>
          <cell r="AI390">
            <v>836</v>
          </cell>
          <cell r="AK390">
            <v>0</v>
          </cell>
          <cell r="AL390">
            <v>836</v>
          </cell>
          <cell r="AO390">
            <v>0</v>
          </cell>
          <cell r="BO390">
            <v>0</v>
          </cell>
          <cell r="BP390">
            <v>0</v>
          </cell>
          <cell r="BV390" t="str">
            <v>5080</v>
          </cell>
          <cell r="BW390" t="str">
            <v>5080-7200</v>
          </cell>
          <cell r="BX390" t="str">
            <v>5080-820155</v>
          </cell>
        </row>
        <row r="391">
          <cell r="E391">
            <v>0</v>
          </cell>
          <cell r="F391">
            <v>3183.4398999999999</v>
          </cell>
          <cell r="H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Q391">
            <v>0</v>
          </cell>
          <cell r="R391">
            <v>3183.4398999999999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K391">
            <v>0</v>
          </cell>
          <cell r="AL391">
            <v>0</v>
          </cell>
          <cell r="AO391">
            <v>1261.26</v>
          </cell>
          <cell r="BO391">
            <v>0</v>
          </cell>
          <cell r="BP391">
            <v>0</v>
          </cell>
          <cell r="BV391" t="str">
            <v>5080</v>
          </cell>
          <cell r="BW391" t="str">
            <v>5080-7200</v>
          </cell>
          <cell r="BX391" t="str">
            <v>5080-820156</v>
          </cell>
        </row>
        <row r="392">
          <cell r="E392">
            <v>0</v>
          </cell>
          <cell r="F392">
            <v>-1732.5</v>
          </cell>
          <cell r="H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Q392">
            <v>0</v>
          </cell>
          <cell r="R392">
            <v>-2870</v>
          </cell>
          <cell r="S392">
            <v>0</v>
          </cell>
          <cell r="T392">
            <v>-3272.5</v>
          </cell>
          <cell r="AH392">
            <v>0</v>
          </cell>
          <cell r="AI392">
            <v>-292.5</v>
          </cell>
          <cell r="AK392">
            <v>0</v>
          </cell>
          <cell r="AL392">
            <v>-1430</v>
          </cell>
          <cell r="AO392">
            <v>536.25</v>
          </cell>
          <cell r="BO392">
            <v>0</v>
          </cell>
          <cell r="BP392">
            <v>0</v>
          </cell>
          <cell r="BV392" t="str">
            <v>5080</v>
          </cell>
          <cell r="BW392" t="str">
            <v>5080-7200</v>
          </cell>
          <cell r="BX392" t="str">
            <v>5080-820157</v>
          </cell>
        </row>
        <row r="393">
          <cell r="E393">
            <v>0</v>
          </cell>
          <cell r="F393">
            <v>13466.25</v>
          </cell>
          <cell r="H393">
            <v>0</v>
          </cell>
          <cell r="K393">
            <v>0</v>
          </cell>
          <cell r="L393">
            <v>0</v>
          </cell>
          <cell r="M393">
            <v>0</v>
          </cell>
          <cell r="O393">
            <v>0</v>
          </cell>
          <cell r="Q393">
            <v>0</v>
          </cell>
          <cell r="R393">
            <v>21091.25</v>
          </cell>
          <cell r="S393">
            <v>0</v>
          </cell>
          <cell r="T393">
            <v>3225.25</v>
          </cell>
          <cell r="AH393">
            <v>0</v>
          </cell>
          <cell r="AI393">
            <v>8531.25</v>
          </cell>
          <cell r="AK393">
            <v>0</v>
          </cell>
          <cell r="AL393">
            <v>16156.25</v>
          </cell>
          <cell r="AO393">
            <v>18690</v>
          </cell>
          <cell r="BO393">
            <v>0</v>
          </cell>
          <cell r="BP393">
            <v>0</v>
          </cell>
          <cell r="BV393" t="str">
            <v>5080</v>
          </cell>
          <cell r="BW393" t="str">
            <v>5080-7200</v>
          </cell>
          <cell r="BX393" t="str">
            <v>5080-820242</v>
          </cell>
        </row>
        <row r="394">
          <cell r="E394">
            <v>0</v>
          </cell>
          <cell r="F394">
            <v>2457</v>
          </cell>
          <cell r="H394">
            <v>0</v>
          </cell>
          <cell r="K394">
            <v>0</v>
          </cell>
          <cell r="L394">
            <v>0</v>
          </cell>
          <cell r="M394">
            <v>0</v>
          </cell>
          <cell r="O394">
            <v>0</v>
          </cell>
          <cell r="Q394">
            <v>0</v>
          </cell>
          <cell r="R394">
            <v>2457</v>
          </cell>
          <cell r="S394">
            <v>0</v>
          </cell>
          <cell r="T394">
            <v>0</v>
          </cell>
          <cell r="AH394">
            <v>0</v>
          </cell>
          <cell r="AI394">
            <v>0</v>
          </cell>
          <cell r="AK394">
            <v>0</v>
          </cell>
          <cell r="AL394">
            <v>0</v>
          </cell>
          <cell r="AO394">
            <v>0</v>
          </cell>
          <cell r="BO394">
            <v>0</v>
          </cell>
          <cell r="BP394">
            <v>0</v>
          </cell>
          <cell r="BV394" t="str">
            <v>5080</v>
          </cell>
          <cell r="BW394" t="str">
            <v>5080-7200</v>
          </cell>
          <cell r="BX394" t="str">
            <v>5080-820332</v>
          </cell>
        </row>
        <row r="395">
          <cell r="E395">
            <v>0</v>
          </cell>
          <cell r="F395">
            <v>-10792.6001</v>
          </cell>
          <cell r="H395">
            <v>0</v>
          </cell>
          <cell r="K395">
            <v>0</v>
          </cell>
          <cell r="L395">
            <v>0</v>
          </cell>
          <cell r="M395">
            <v>0</v>
          </cell>
          <cell r="O395">
            <v>0</v>
          </cell>
          <cell r="Q395">
            <v>0</v>
          </cell>
          <cell r="R395">
            <v>-16532.6001</v>
          </cell>
          <cell r="S395">
            <v>0</v>
          </cell>
          <cell r="T395">
            <v>-2520</v>
          </cell>
          <cell r="AH395">
            <v>0</v>
          </cell>
          <cell r="AI395">
            <v>-9578.7999999999993</v>
          </cell>
          <cell r="AK395">
            <v>0</v>
          </cell>
          <cell r="AL395">
            <v>-15318.8</v>
          </cell>
          <cell r="AO395">
            <v>-11459</v>
          </cell>
          <cell r="BO395">
            <v>0</v>
          </cell>
          <cell r="BP395">
            <v>0</v>
          </cell>
          <cell r="BV395" t="str">
            <v>5080</v>
          </cell>
          <cell r="BW395" t="str">
            <v>5080-7200</v>
          </cell>
          <cell r="BX395" t="str">
            <v>5080-820401</v>
          </cell>
        </row>
        <row r="396">
          <cell r="E396">
            <v>0</v>
          </cell>
          <cell r="F396">
            <v>0</v>
          </cell>
          <cell r="H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AH396">
            <v>0</v>
          </cell>
          <cell r="AI396">
            <v>0</v>
          </cell>
          <cell r="AK396">
            <v>0</v>
          </cell>
          <cell r="AL396">
            <v>0</v>
          </cell>
          <cell r="AO396">
            <v>0</v>
          </cell>
          <cell r="BO396">
            <v>0</v>
          </cell>
          <cell r="BP396">
            <v>0</v>
          </cell>
          <cell r="BV396" t="str">
            <v>5080</v>
          </cell>
          <cell r="BW396" t="str">
            <v>5080-7200</v>
          </cell>
          <cell r="BX396" t="str">
            <v>5080-820432</v>
          </cell>
        </row>
        <row r="397">
          <cell r="E397">
            <v>0</v>
          </cell>
          <cell r="F397">
            <v>0</v>
          </cell>
          <cell r="H397">
            <v>0</v>
          </cell>
          <cell r="K397">
            <v>0</v>
          </cell>
          <cell r="L397">
            <v>0</v>
          </cell>
          <cell r="M397">
            <v>0</v>
          </cell>
          <cell r="O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AH397">
            <v>0</v>
          </cell>
          <cell r="AI397">
            <v>0</v>
          </cell>
          <cell r="AK397">
            <v>0</v>
          </cell>
          <cell r="AL397">
            <v>0</v>
          </cell>
          <cell r="AO397">
            <v>0</v>
          </cell>
          <cell r="BO397">
            <v>0</v>
          </cell>
          <cell r="BP397">
            <v>0</v>
          </cell>
          <cell r="BV397" t="str">
            <v>5080</v>
          </cell>
          <cell r="BW397" t="str">
            <v>5080-7200</v>
          </cell>
          <cell r="BX397" t="str">
            <v>5080-820440</v>
          </cell>
        </row>
        <row r="398">
          <cell r="E398">
            <v>0</v>
          </cell>
          <cell r="F398">
            <v>-8480.1000999999997</v>
          </cell>
          <cell r="H398">
            <v>0</v>
          </cell>
          <cell r="K398">
            <v>0</v>
          </cell>
          <cell r="L398">
            <v>0</v>
          </cell>
          <cell r="M398">
            <v>0</v>
          </cell>
          <cell r="O398">
            <v>0</v>
          </cell>
          <cell r="Q398">
            <v>0</v>
          </cell>
          <cell r="R398">
            <v>-10777.8001</v>
          </cell>
          <cell r="S398">
            <v>0</v>
          </cell>
          <cell r="T398">
            <v>0</v>
          </cell>
          <cell r="AH398">
            <v>0</v>
          </cell>
          <cell r="AI398">
            <v>-22197.3001</v>
          </cell>
          <cell r="AK398">
            <v>0</v>
          </cell>
          <cell r="AL398">
            <v>-24495.000100000001</v>
          </cell>
          <cell r="AO398">
            <v>-205436.73929999999</v>
          </cell>
          <cell r="BO398">
            <v>0</v>
          </cell>
          <cell r="BP398">
            <v>0</v>
          </cell>
          <cell r="BV398" t="str">
            <v>5080</v>
          </cell>
          <cell r="BW398" t="str">
            <v>5080-7200</v>
          </cell>
          <cell r="BX398" t="str">
            <v>5080-820442</v>
          </cell>
        </row>
        <row r="399">
          <cell r="E399">
            <v>0</v>
          </cell>
          <cell r="F399">
            <v>0</v>
          </cell>
          <cell r="H399">
            <v>0</v>
          </cell>
          <cell r="K399">
            <v>0</v>
          </cell>
          <cell r="L399">
            <v>0</v>
          </cell>
          <cell r="M399">
            <v>0</v>
          </cell>
          <cell r="O399">
            <v>0</v>
          </cell>
          <cell r="Q399">
            <v>0</v>
          </cell>
          <cell r="R399">
            <v>-23794.8799</v>
          </cell>
          <cell r="S399">
            <v>0</v>
          </cell>
          <cell r="T399">
            <v>0</v>
          </cell>
          <cell r="AH399">
            <v>-90649.98</v>
          </cell>
          <cell r="AI399">
            <v>-111140.5993</v>
          </cell>
          <cell r="AK399">
            <v>-155399.93950000001</v>
          </cell>
          <cell r="AL399">
            <v>-134935.4792</v>
          </cell>
          <cell r="AO399">
            <v>-819190.07960000006</v>
          </cell>
          <cell r="BO399">
            <v>0</v>
          </cell>
          <cell r="BP399">
            <v>0</v>
          </cell>
          <cell r="BV399" t="str">
            <v>5080</v>
          </cell>
          <cell r="BW399" t="str">
            <v>5080-7200</v>
          </cell>
          <cell r="BX399" t="str">
            <v>5080-820445</v>
          </cell>
        </row>
        <row r="400">
          <cell r="E400">
            <v>0</v>
          </cell>
          <cell r="F400">
            <v>0</v>
          </cell>
          <cell r="H400">
            <v>0</v>
          </cell>
          <cell r="K400">
            <v>0</v>
          </cell>
          <cell r="L400">
            <v>0</v>
          </cell>
          <cell r="M400">
            <v>0</v>
          </cell>
          <cell r="O400">
            <v>0</v>
          </cell>
          <cell r="Q400">
            <v>0</v>
          </cell>
          <cell r="R400">
            <v>-52528</v>
          </cell>
          <cell r="S400">
            <v>0</v>
          </cell>
          <cell r="T400">
            <v>0</v>
          </cell>
          <cell r="AH400">
            <v>-169866.63879999999</v>
          </cell>
          <cell r="AI400">
            <v>-54096</v>
          </cell>
          <cell r="AK400">
            <v>-291200.09379999997</v>
          </cell>
          <cell r="AL400">
            <v>-106624</v>
          </cell>
          <cell r="AO400">
            <v>-403889.99949999998</v>
          </cell>
          <cell r="BO400">
            <v>0</v>
          </cell>
          <cell r="BP400">
            <v>0</v>
          </cell>
          <cell r="BV400" t="str">
            <v>5080</v>
          </cell>
          <cell r="BW400" t="str">
            <v>5080-7200</v>
          </cell>
          <cell r="BX400" t="str">
            <v>5080-820489</v>
          </cell>
        </row>
        <row r="401">
          <cell r="E401">
            <v>-277829.99400000001</v>
          </cell>
          <cell r="F401">
            <v>-237283.5203</v>
          </cell>
          <cell r="H401">
            <v>0</v>
          </cell>
          <cell r="K401">
            <v>-476279.99209999997</v>
          </cell>
          <cell r="L401">
            <v>0</v>
          </cell>
          <cell r="M401">
            <v>0</v>
          </cell>
          <cell r="O401">
            <v>0</v>
          </cell>
          <cell r="Q401">
            <v>0</v>
          </cell>
          <cell r="R401">
            <v>-370403.7205</v>
          </cell>
          <cell r="S401">
            <v>-39689.999000000003</v>
          </cell>
          <cell r="T401">
            <v>-14734.8899</v>
          </cell>
          <cell r="AH401">
            <v>-136056.71479999999</v>
          </cell>
          <cell r="AI401">
            <v>-28527.699700000001</v>
          </cell>
          <cell r="AK401">
            <v>-233240.04689999999</v>
          </cell>
          <cell r="AL401">
            <v>-161647.89989999999</v>
          </cell>
          <cell r="AO401">
            <v>-195879.63089999999</v>
          </cell>
          <cell r="BO401">
            <v>0</v>
          </cell>
          <cell r="BP401">
            <v>0</v>
          </cell>
          <cell r="BV401" t="str">
            <v>5080</v>
          </cell>
          <cell r="BW401" t="str">
            <v>5080-7200</v>
          </cell>
          <cell r="BX401" t="str">
            <v>5080-820490</v>
          </cell>
        </row>
        <row r="402">
          <cell r="E402">
            <v>-334343.3345</v>
          </cell>
          <cell r="F402">
            <v>-327324.27049999998</v>
          </cell>
          <cell r="H402">
            <v>0</v>
          </cell>
          <cell r="K402">
            <v>-573159.96880000003</v>
          </cell>
          <cell r="L402">
            <v>0</v>
          </cell>
          <cell r="M402">
            <v>0</v>
          </cell>
          <cell r="O402">
            <v>0</v>
          </cell>
          <cell r="Q402">
            <v>0</v>
          </cell>
          <cell r="R402">
            <v>-423649.59179999999</v>
          </cell>
          <cell r="S402">
            <v>-47763.358899999999</v>
          </cell>
          <cell r="T402">
            <v>-34489.910199999998</v>
          </cell>
          <cell r="AH402">
            <v>0</v>
          </cell>
          <cell r="AI402">
            <v>-62067.719499999999</v>
          </cell>
          <cell r="AK402">
            <v>0</v>
          </cell>
          <cell r="AL402">
            <v>-158393.04079999999</v>
          </cell>
          <cell r="AO402">
            <v>0</v>
          </cell>
          <cell r="BO402">
            <v>0</v>
          </cell>
          <cell r="BP402">
            <v>0</v>
          </cell>
          <cell r="BV402" t="str">
            <v>5080</v>
          </cell>
          <cell r="BW402" t="str">
            <v>5080-7200</v>
          </cell>
          <cell r="BX402" t="str">
            <v>5080-820491</v>
          </cell>
        </row>
        <row r="403">
          <cell r="E403">
            <v>-241045</v>
          </cell>
          <cell r="F403">
            <v>-437241.3419</v>
          </cell>
          <cell r="H403">
            <v>0</v>
          </cell>
          <cell r="K403">
            <v>-413220</v>
          </cell>
          <cell r="L403">
            <v>0</v>
          </cell>
          <cell r="M403">
            <v>0</v>
          </cell>
          <cell r="O403">
            <v>0</v>
          </cell>
          <cell r="Q403">
            <v>0</v>
          </cell>
          <cell r="R403">
            <v>-603683.66119999997</v>
          </cell>
          <cell r="S403">
            <v>-34435</v>
          </cell>
          <cell r="T403">
            <v>-27677.429700000001</v>
          </cell>
          <cell r="AH403">
            <v>0</v>
          </cell>
          <cell r="AI403">
            <v>-93559.839800000002</v>
          </cell>
          <cell r="AK403">
            <v>0</v>
          </cell>
          <cell r="AL403">
            <v>-260002.15909999999</v>
          </cell>
          <cell r="AO403">
            <v>-77386.3989</v>
          </cell>
          <cell r="BO403">
            <v>0</v>
          </cell>
          <cell r="BP403">
            <v>0</v>
          </cell>
          <cell r="BV403" t="str">
            <v>5080</v>
          </cell>
          <cell r="BW403" t="str">
            <v>5080-7200</v>
          </cell>
          <cell r="BX403" t="str">
            <v>5080-820492</v>
          </cell>
        </row>
        <row r="404">
          <cell r="E404">
            <v>0</v>
          </cell>
          <cell r="F404">
            <v>211.46</v>
          </cell>
          <cell r="H404">
            <v>0</v>
          </cell>
          <cell r="K404">
            <v>0</v>
          </cell>
          <cell r="L404">
            <v>0</v>
          </cell>
          <cell r="M404">
            <v>0</v>
          </cell>
          <cell r="O404">
            <v>0</v>
          </cell>
          <cell r="Q404">
            <v>0</v>
          </cell>
          <cell r="R404">
            <v>211.46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K404">
            <v>0</v>
          </cell>
          <cell r="AL404">
            <v>0</v>
          </cell>
          <cell r="AO404">
            <v>0</v>
          </cell>
          <cell r="BO404">
            <v>0</v>
          </cell>
          <cell r="BP404">
            <v>0</v>
          </cell>
          <cell r="BV404" t="str">
            <v>5080</v>
          </cell>
          <cell r="BW404" t="str">
            <v>5080-7200</v>
          </cell>
          <cell r="BX404" t="str">
            <v>5080-820494</v>
          </cell>
        </row>
        <row r="405">
          <cell r="E405">
            <v>0</v>
          </cell>
          <cell r="F405">
            <v>33050.5</v>
          </cell>
          <cell r="H405">
            <v>0</v>
          </cell>
          <cell r="K405">
            <v>0</v>
          </cell>
          <cell r="L405">
            <v>0</v>
          </cell>
          <cell r="M405">
            <v>0</v>
          </cell>
          <cell r="O405">
            <v>0</v>
          </cell>
          <cell r="Q405">
            <v>0</v>
          </cell>
          <cell r="R405">
            <v>66644.25</v>
          </cell>
          <cell r="S405">
            <v>0</v>
          </cell>
          <cell r="T405">
            <v>2992.5</v>
          </cell>
          <cell r="AH405">
            <v>0</v>
          </cell>
          <cell r="AI405">
            <v>51017.5</v>
          </cell>
          <cell r="AK405">
            <v>0</v>
          </cell>
          <cell r="AL405">
            <v>84611.25</v>
          </cell>
          <cell r="AO405">
            <v>176490</v>
          </cell>
          <cell r="BO405">
            <v>0</v>
          </cell>
          <cell r="BP405">
            <v>0</v>
          </cell>
          <cell r="BV405" t="str">
            <v>5080</v>
          </cell>
          <cell r="BW405" t="str">
            <v>5080-7200</v>
          </cell>
          <cell r="BX405" t="str">
            <v>5080-820498</v>
          </cell>
        </row>
        <row r="406">
          <cell r="E406">
            <v>0</v>
          </cell>
          <cell r="F406">
            <v>0</v>
          </cell>
          <cell r="H406">
            <v>0</v>
          </cell>
          <cell r="K406">
            <v>0</v>
          </cell>
          <cell r="L406">
            <v>0</v>
          </cell>
          <cell r="M406">
            <v>0</v>
          </cell>
          <cell r="O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K406">
            <v>0</v>
          </cell>
          <cell r="AL406">
            <v>0</v>
          </cell>
          <cell r="AO406">
            <v>-3.9399999999999998E-2</v>
          </cell>
          <cell r="BO406">
            <v>0</v>
          </cell>
          <cell r="BP406">
            <v>0</v>
          </cell>
          <cell r="BV406" t="str">
            <v>5080</v>
          </cell>
          <cell r="BW406" t="str">
            <v>5080-7200</v>
          </cell>
          <cell r="BX406" t="str">
            <v>5080-820499</v>
          </cell>
        </row>
        <row r="407">
          <cell r="E407">
            <v>0</v>
          </cell>
          <cell r="F407">
            <v>462</v>
          </cell>
          <cell r="H407">
            <v>0</v>
          </cell>
          <cell r="K407">
            <v>0</v>
          </cell>
          <cell r="L407">
            <v>0</v>
          </cell>
          <cell r="M407">
            <v>0</v>
          </cell>
          <cell r="O407">
            <v>0</v>
          </cell>
          <cell r="Q407">
            <v>0</v>
          </cell>
          <cell r="R407">
            <v>542</v>
          </cell>
          <cell r="S407">
            <v>0</v>
          </cell>
          <cell r="T407">
            <v>0</v>
          </cell>
          <cell r="AH407">
            <v>0</v>
          </cell>
          <cell r="AI407">
            <v>420</v>
          </cell>
          <cell r="AK407">
            <v>0</v>
          </cell>
          <cell r="AL407">
            <v>500</v>
          </cell>
          <cell r="AO407">
            <v>651</v>
          </cell>
          <cell r="BO407">
            <v>0</v>
          </cell>
          <cell r="BP407">
            <v>0</v>
          </cell>
          <cell r="BV407" t="str">
            <v>5080</v>
          </cell>
          <cell r="BW407" t="str">
            <v>5080-7200</v>
          </cell>
          <cell r="BX407" t="str">
            <v>5080-820500</v>
          </cell>
        </row>
        <row r="408">
          <cell r="E408">
            <v>0</v>
          </cell>
          <cell r="F408">
            <v>0</v>
          </cell>
          <cell r="H408">
            <v>0</v>
          </cell>
          <cell r="K408">
            <v>0</v>
          </cell>
          <cell r="L408">
            <v>0</v>
          </cell>
          <cell r="M408">
            <v>0</v>
          </cell>
          <cell r="O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0</v>
          </cell>
          <cell r="AI408">
            <v>204</v>
          </cell>
          <cell r="AK408">
            <v>0</v>
          </cell>
          <cell r="AL408">
            <v>204</v>
          </cell>
          <cell r="AO408">
            <v>0</v>
          </cell>
          <cell r="BO408">
            <v>0</v>
          </cell>
          <cell r="BP408">
            <v>0</v>
          </cell>
          <cell r="BV408" t="str">
            <v>5080</v>
          </cell>
          <cell r="BW408" t="str">
            <v>5080-7200</v>
          </cell>
          <cell r="BX408" t="str">
            <v>5080-820509</v>
          </cell>
        </row>
        <row r="409">
          <cell r="E409">
            <v>-71241.341</v>
          </cell>
          <cell r="F409">
            <v>4295.38</v>
          </cell>
          <cell r="H409">
            <v>0</v>
          </cell>
          <cell r="K409">
            <v>-122127.96090000001</v>
          </cell>
          <cell r="L409">
            <v>0</v>
          </cell>
          <cell r="M409">
            <v>0</v>
          </cell>
          <cell r="O409">
            <v>0</v>
          </cell>
          <cell r="Q409">
            <v>0</v>
          </cell>
          <cell r="R409">
            <v>4427.38</v>
          </cell>
          <cell r="S409">
            <v>-10177.3604</v>
          </cell>
          <cell r="T409">
            <v>1348.38</v>
          </cell>
          <cell r="AH409">
            <v>0</v>
          </cell>
          <cell r="AI409">
            <v>88</v>
          </cell>
          <cell r="AK409">
            <v>0</v>
          </cell>
          <cell r="AL409">
            <v>220</v>
          </cell>
          <cell r="AO409">
            <v>14916</v>
          </cell>
          <cell r="BO409">
            <v>0</v>
          </cell>
          <cell r="BP409">
            <v>0</v>
          </cell>
          <cell r="BV409" t="str">
            <v>5080</v>
          </cell>
          <cell r="BW409" t="str">
            <v>5080-7200</v>
          </cell>
          <cell r="BX409" t="str">
            <v>5080-820511</v>
          </cell>
        </row>
        <row r="410">
          <cell r="E410">
            <v>0</v>
          </cell>
          <cell r="F410">
            <v>0</v>
          </cell>
          <cell r="H410">
            <v>0</v>
          </cell>
          <cell r="K410">
            <v>0</v>
          </cell>
          <cell r="L410">
            <v>0</v>
          </cell>
          <cell r="M410">
            <v>0</v>
          </cell>
          <cell r="O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K410">
            <v>0</v>
          </cell>
          <cell r="AL410">
            <v>0</v>
          </cell>
          <cell r="AO410">
            <v>0</v>
          </cell>
          <cell r="BO410">
            <v>0</v>
          </cell>
          <cell r="BP410">
            <v>0</v>
          </cell>
          <cell r="BV410" t="str">
            <v>5080</v>
          </cell>
          <cell r="BW410" t="str">
            <v>5080-7200</v>
          </cell>
          <cell r="BX410" t="str">
            <v>5080-820512</v>
          </cell>
        </row>
        <row r="411">
          <cell r="E411">
            <v>0</v>
          </cell>
          <cell r="F411">
            <v>0</v>
          </cell>
          <cell r="H411">
            <v>0</v>
          </cell>
          <cell r="K411">
            <v>0</v>
          </cell>
          <cell r="L411">
            <v>0</v>
          </cell>
          <cell r="M411">
            <v>0</v>
          </cell>
          <cell r="O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AH411">
            <v>0</v>
          </cell>
          <cell r="AI411">
            <v>0</v>
          </cell>
          <cell r="AK411">
            <v>0</v>
          </cell>
          <cell r="AL411">
            <v>0</v>
          </cell>
          <cell r="AO411">
            <v>0</v>
          </cell>
          <cell r="BO411">
            <v>0</v>
          </cell>
          <cell r="BP411">
            <v>0</v>
          </cell>
          <cell r="BV411" t="str">
            <v>5080</v>
          </cell>
          <cell r="BW411" t="str">
            <v>5080-7200</v>
          </cell>
          <cell r="BX411" t="str">
            <v>5080-820513</v>
          </cell>
        </row>
        <row r="412">
          <cell r="E412">
            <v>0</v>
          </cell>
          <cell r="F412">
            <v>0</v>
          </cell>
          <cell r="H412">
            <v>0</v>
          </cell>
          <cell r="K412">
            <v>0</v>
          </cell>
          <cell r="L412">
            <v>0</v>
          </cell>
          <cell r="M412">
            <v>0</v>
          </cell>
          <cell r="O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AH412">
            <v>0</v>
          </cell>
          <cell r="AI412">
            <v>0</v>
          </cell>
          <cell r="AK412">
            <v>0</v>
          </cell>
          <cell r="AL412">
            <v>0</v>
          </cell>
          <cell r="AO412">
            <v>5193.75</v>
          </cell>
          <cell r="BO412">
            <v>0</v>
          </cell>
          <cell r="BP412">
            <v>0</v>
          </cell>
          <cell r="BV412" t="str">
            <v>5080</v>
          </cell>
          <cell r="BW412" t="str">
            <v>5080-7200</v>
          </cell>
          <cell r="BX412" t="str">
            <v>5080-820514</v>
          </cell>
        </row>
        <row r="413">
          <cell r="E413">
            <v>0</v>
          </cell>
          <cell r="F413">
            <v>0</v>
          </cell>
          <cell r="H413">
            <v>0</v>
          </cell>
          <cell r="K413">
            <v>0</v>
          </cell>
          <cell r="L413">
            <v>0</v>
          </cell>
          <cell r="M413">
            <v>0</v>
          </cell>
          <cell r="O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K413">
            <v>0</v>
          </cell>
          <cell r="AL413">
            <v>0</v>
          </cell>
          <cell r="AO413">
            <v>2173</v>
          </cell>
          <cell r="BO413">
            <v>0</v>
          </cell>
          <cell r="BP413">
            <v>0</v>
          </cell>
          <cell r="BV413" t="str">
            <v>5080</v>
          </cell>
          <cell r="BW413" t="str">
            <v>5080-7200</v>
          </cell>
          <cell r="BX413" t="str">
            <v>5080-820515</v>
          </cell>
        </row>
        <row r="414">
          <cell r="E414">
            <v>0</v>
          </cell>
          <cell r="F414">
            <v>0</v>
          </cell>
          <cell r="H414">
            <v>0</v>
          </cell>
          <cell r="K414">
            <v>0</v>
          </cell>
          <cell r="L414">
            <v>0</v>
          </cell>
          <cell r="M414">
            <v>0</v>
          </cell>
          <cell r="O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K414">
            <v>0</v>
          </cell>
          <cell r="AL414">
            <v>0</v>
          </cell>
          <cell r="AO414">
            <v>0</v>
          </cell>
          <cell r="BO414">
            <v>0</v>
          </cell>
          <cell r="BP414">
            <v>0</v>
          </cell>
          <cell r="BV414" t="str">
            <v>5080</v>
          </cell>
          <cell r="BW414" t="str">
            <v>5080-7200</v>
          </cell>
          <cell r="BX414" t="str">
            <v>5080-820539</v>
          </cell>
        </row>
        <row r="415">
          <cell r="E415">
            <v>0</v>
          </cell>
          <cell r="F415">
            <v>0</v>
          </cell>
          <cell r="H415">
            <v>0</v>
          </cell>
          <cell r="K415">
            <v>0</v>
          </cell>
          <cell r="L415">
            <v>0</v>
          </cell>
          <cell r="M415">
            <v>0</v>
          </cell>
          <cell r="O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K415">
            <v>0</v>
          </cell>
          <cell r="AL415">
            <v>0</v>
          </cell>
          <cell r="AO415">
            <v>0</v>
          </cell>
          <cell r="BO415">
            <v>0</v>
          </cell>
          <cell r="BP415">
            <v>0</v>
          </cell>
          <cell r="BV415" t="str">
            <v>5080</v>
          </cell>
          <cell r="BW415" t="str">
            <v>5080-7200</v>
          </cell>
          <cell r="BX415" t="str">
            <v>5080-820540</v>
          </cell>
        </row>
        <row r="416">
          <cell r="E416">
            <v>0</v>
          </cell>
          <cell r="F416">
            <v>0</v>
          </cell>
          <cell r="H416">
            <v>0</v>
          </cell>
          <cell r="K416">
            <v>0</v>
          </cell>
          <cell r="L416">
            <v>0</v>
          </cell>
          <cell r="M416">
            <v>0</v>
          </cell>
          <cell r="O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K416">
            <v>0</v>
          </cell>
          <cell r="AL416">
            <v>0</v>
          </cell>
          <cell r="AO416">
            <v>0</v>
          </cell>
          <cell r="BO416">
            <v>0</v>
          </cell>
          <cell r="BP416">
            <v>0</v>
          </cell>
          <cell r="BV416" t="str">
            <v>5080</v>
          </cell>
          <cell r="BW416" t="str">
            <v>5080-7200</v>
          </cell>
          <cell r="BX416" t="str">
            <v>5080-820545</v>
          </cell>
        </row>
        <row r="417">
          <cell r="E417">
            <v>0</v>
          </cell>
          <cell r="F417">
            <v>0</v>
          </cell>
          <cell r="H417">
            <v>0</v>
          </cell>
          <cell r="K417">
            <v>0</v>
          </cell>
          <cell r="L417">
            <v>0</v>
          </cell>
          <cell r="M417">
            <v>0</v>
          </cell>
          <cell r="O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K417">
            <v>0</v>
          </cell>
          <cell r="AL417">
            <v>0</v>
          </cell>
          <cell r="AO417">
            <v>418.5</v>
          </cell>
          <cell r="BO417">
            <v>0</v>
          </cell>
          <cell r="BP417">
            <v>0</v>
          </cell>
          <cell r="BV417" t="str">
            <v>5080</v>
          </cell>
          <cell r="BW417" t="str">
            <v>5080-7200</v>
          </cell>
          <cell r="BX417" t="str">
            <v>5080-820566</v>
          </cell>
        </row>
        <row r="418">
          <cell r="E418">
            <v>0</v>
          </cell>
          <cell r="F418">
            <v>0</v>
          </cell>
          <cell r="H418">
            <v>0</v>
          </cell>
          <cell r="K418">
            <v>0</v>
          </cell>
          <cell r="L418">
            <v>0</v>
          </cell>
          <cell r="M418">
            <v>0</v>
          </cell>
          <cell r="O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K418">
            <v>0</v>
          </cell>
          <cell r="AL418">
            <v>0</v>
          </cell>
          <cell r="AO418">
            <v>429</v>
          </cell>
          <cell r="BO418">
            <v>0</v>
          </cell>
          <cell r="BP418">
            <v>0</v>
          </cell>
          <cell r="BV418" t="str">
            <v>5080</v>
          </cell>
          <cell r="BW418" t="str">
            <v>5080-7200</v>
          </cell>
          <cell r="BX418" t="str">
            <v>5080-830011</v>
          </cell>
        </row>
        <row r="419">
          <cell r="E419">
            <v>0</v>
          </cell>
          <cell r="F419">
            <v>0</v>
          </cell>
          <cell r="H419">
            <v>0</v>
          </cell>
          <cell r="K419">
            <v>0</v>
          </cell>
          <cell r="L419">
            <v>-16707217.98</v>
          </cell>
          <cell r="M419">
            <v>0</v>
          </cell>
          <cell r="O419">
            <v>-16757217.98</v>
          </cell>
          <cell r="Q419">
            <v>-16707218</v>
          </cell>
          <cell r="R419">
            <v>0</v>
          </cell>
          <cell r="S419">
            <v>0</v>
          </cell>
          <cell r="T419">
            <v>0</v>
          </cell>
          <cell r="AH419">
            <v>0</v>
          </cell>
          <cell r="AI419">
            <v>0</v>
          </cell>
          <cell r="AK419">
            <v>0</v>
          </cell>
          <cell r="AL419">
            <v>0</v>
          </cell>
          <cell r="AO419">
            <v>0</v>
          </cell>
          <cell r="BO419">
            <v>0</v>
          </cell>
          <cell r="BP419">
            <v>0</v>
          </cell>
          <cell r="BV419" t="str">
            <v>5080</v>
          </cell>
          <cell r="BW419" t="str">
            <v>5080-7201</v>
          </cell>
          <cell r="BX419" t="str">
            <v>5080-590005</v>
          </cell>
        </row>
        <row r="420">
          <cell r="E420">
            <v>-8910107.25</v>
          </cell>
          <cell r="F420">
            <v>-9255829.6600000001</v>
          </cell>
          <cell r="H420">
            <v>0</v>
          </cell>
          <cell r="K420">
            <v>-15303260.060000001</v>
          </cell>
          <cell r="L420">
            <v>0</v>
          </cell>
          <cell r="M420">
            <v>0</v>
          </cell>
          <cell r="O420">
            <v>0</v>
          </cell>
          <cell r="Q420">
            <v>0</v>
          </cell>
          <cell r="R420">
            <v>-16107968.66</v>
          </cell>
          <cell r="S420">
            <v>-1221467.06</v>
          </cell>
          <cell r="T420">
            <v>-1534011.38</v>
          </cell>
          <cell r="AH420">
            <v>-5584249</v>
          </cell>
          <cell r="AI420">
            <v>-8582783</v>
          </cell>
          <cell r="AK420">
            <v>-11839232</v>
          </cell>
          <cell r="AL420">
            <v>-15434922</v>
          </cell>
          <cell r="AO420">
            <v>-15390765</v>
          </cell>
          <cell r="BO420">
            <v>0</v>
          </cell>
          <cell r="BP420">
            <v>0</v>
          </cell>
          <cell r="BV420" t="str">
            <v>5080</v>
          </cell>
          <cell r="BW420" t="str">
            <v>5080-7201</v>
          </cell>
          <cell r="BX420" t="str">
            <v>5080-820145</v>
          </cell>
        </row>
        <row r="421">
          <cell r="E421">
            <v>0</v>
          </cell>
          <cell r="F421">
            <v>0</v>
          </cell>
          <cell r="H421">
            <v>0</v>
          </cell>
          <cell r="K421">
            <v>0</v>
          </cell>
          <cell r="L421">
            <v>0</v>
          </cell>
          <cell r="M421">
            <v>0</v>
          </cell>
          <cell r="O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-140</v>
          </cell>
          <cell r="AK421">
            <v>0</v>
          </cell>
          <cell r="AL421">
            <v>-140</v>
          </cell>
          <cell r="AO421">
            <v>0</v>
          </cell>
          <cell r="BO421">
            <v>0</v>
          </cell>
          <cell r="BP421">
            <v>0</v>
          </cell>
          <cell r="BV421" t="str">
            <v>5080</v>
          </cell>
          <cell r="BW421" t="str">
            <v>5080-7201</v>
          </cell>
          <cell r="BX421" t="str">
            <v>5080-820401</v>
          </cell>
        </row>
        <row r="422">
          <cell r="E422">
            <v>0</v>
          </cell>
          <cell r="F422">
            <v>0</v>
          </cell>
          <cell r="H422">
            <v>0</v>
          </cell>
          <cell r="K422">
            <v>0</v>
          </cell>
          <cell r="L422">
            <v>0</v>
          </cell>
          <cell r="M422">
            <v>0</v>
          </cell>
          <cell r="O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-983</v>
          </cell>
          <cell r="AK422">
            <v>0</v>
          </cell>
          <cell r="AL422">
            <v>-983</v>
          </cell>
          <cell r="AO422">
            <v>-180495</v>
          </cell>
          <cell r="BO422">
            <v>0</v>
          </cell>
          <cell r="BP422">
            <v>0</v>
          </cell>
          <cell r="BV422" t="str">
            <v>5080</v>
          </cell>
          <cell r="BW422" t="str">
            <v>5080-7201</v>
          </cell>
          <cell r="BX422" t="str">
            <v>5080-820442</v>
          </cell>
        </row>
        <row r="423">
          <cell r="E423">
            <v>0</v>
          </cell>
          <cell r="F423">
            <v>0</v>
          </cell>
          <cell r="H423">
            <v>0</v>
          </cell>
          <cell r="K423">
            <v>0</v>
          </cell>
          <cell r="L423">
            <v>0</v>
          </cell>
          <cell r="M423">
            <v>0</v>
          </cell>
          <cell r="O423">
            <v>0</v>
          </cell>
          <cell r="Q423">
            <v>0</v>
          </cell>
          <cell r="R423">
            <v>-16941</v>
          </cell>
          <cell r="S423">
            <v>0</v>
          </cell>
          <cell r="T423">
            <v>0</v>
          </cell>
          <cell r="AH423">
            <v>-11760</v>
          </cell>
          <cell r="AI423">
            <v>-74043</v>
          </cell>
          <cell r="AK423">
            <v>-20160</v>
          </cell>
          <cell r="AL423">
            <v>-90984</v>
          </cell>
          <cell r="AO423">
            <v>-462551</v>
          </cell>
          <cell r="BO423">
            <v>0</v>
          </cell>
          <cell r="BP423">
            <v>0</v>
          </cell>
          <cell r="BV423" t="str">
            <v>5080</v>
          </cell>
          <cell r="BW423" t="str">
            <v>5080-7201</v>
          </cell>
          <cell r="BX423" t="str">
            <v>5080-820445</v>
          </cell>
        </row>
        <row r="424">
          <cell r="E424">
            <v>0</v>
          </cell>
          <cell r="F424">
            <v>0</v>
          </cell>
          <cell r="H424">
            <v>0</v>
          </cell>
          <cell r="K424">
            <v>0</v>
          </cell>
          <cell r="L424">
            <v>0</v>
          </cell>
          <cell r="M424">
            <v>0</v>
          </cell>
          <cell r="O424">
            <v>0</v>
          </cell>
          <cell r="Q424">
            <v>0</v>
          </cell>
          <cell r="R424">
            <v>-52528</v>
          </cell>
          <cell r="S424">
            <v>0</v>
          </cell>
          <cell r="T424">
            <v>0</v>
          </cell>
          <cell r="AH424">
            <v>-169862</v>
          </cell>
          <cell r="AI424">
            <v>-54096</v>
          </cell>
          <cell r="AK424">
            <v>-291200</v>
          </cell>
          <cell r="AL424">
            <v>-106624</v>
          </cell>
          <cell r="AO424">
            <v>-403890</v>
          </cell>
          <cell r="BO424">
            <v>0</v>
          </cell>
          <cell r="BP424">
            <v>0</v>
          </cell>
          <cell r="BV424" t="str">
            <v>5080</v>
          </cell>
          <cell r="BW424" t="str">
            <v>5080-7201</v>
          </cell>
          <cell r="BX424" t="str">
            <v>5080-820489</v>
          </cell>
        </row>
        <row r="425">
          <cell r="E425">
            <v>-277830</v>
          </cell>
          <cell r="F425">
            <v>-237283.52</v>
          </cell>
          <cell r="H425">
            <v>0</v>
          </cell>
          <cell r="K425">
            <v>-476280</v>
          </cell>
          <cell r="L425">
            <v>0</v>
          </cell>
          <cell r="M425">
            <v>0</v>
          </cell>
          <cell r="O425">
            <v>0</v>
          </cell>
          <cell r="Q425">
            <v>0</v>
          </cell>
          <cell r="R425">
            <v>-358601.52</v>
          </cell>
          <cell r="S425">
            <v>-39690</v>
          </cell>
          <cell r="T425">
            <v>-14734.89</v>
          </cell>
          <cell r="AH425">
            <v>-136059</v>
          </cell>
          <cell r="AI425">
            <v>-23429</v>
          </cell>
          <cell r="AK425">
            <v>-233240</v>
          </cell>
          <cell r="AL425">
            <v>-144747</v>
          </cell>
          <cell r="AO425">
            <v>-198317</v>
          </cell>
          <cell r="BO425">
            <v>0</v>
          </cell>
          <cell r="BP425">
            <v>0</v>
          </cell>
          <cell r="BV425" t="str">
            <v>5080</v>
          </cell>
          <cell r="BW425" t="str">
            <v>5080-7201</v>
          </cell>
          <cell r="BX425" t="str">
            <v>5080-820490</v>
          </cell>
        </row>
        <row r="426">
          <cell r="E426">
            <v>-258025.84</v>
          </cell>
          <cell r="F426">
            <v>-266205.03000000003</v>
          </cell>
          <cell r="H426">
            <v>0</v>
          </cell>
          <cell r="K426">
            <v>-442329.96</v>
          </cell>
          <cell r="L426">
            <v>0</v>
          </cell>
          <cell r="M426">
            <v>0</v>
          </cell>
          <cell r="O426">
            <v>0</v>
          </cell>
          <cell r="Q426">
            <v>0</v>
          </cell>
          <cell r="R426">
            <v>-316908.03000000003</v>
          </cell>
          <cell r="S426">
            <v>-36860.86</v>
          </cell>
          <cell r="T426">
            <v>-28488.46</v>
          </cell>
          <cell r="AH426">
            <v>0</v>
          </cell>
          <cell r="AI426">
            <v>-27141</v>
          </cell>
          <cell r="AK426">
            <v>0</v>
          </cell>
          <cell r="AL426">
            <v>-77844</v>
          </cell>
          <cell r="AO426">
            <v>0</v>
          </cell>
          <cell r="BO426">
            <v>0</v>
          </cell>
          <cell r="BP426">
            <v>0</v>
          </cell>
          <cell r="BV426" t="str">
            <v>5080</v>
          </cell>
          <cell r="BW426" t="str">
            <v>5080-7201</v>
          </cell>
          <cell r="BX426" t="str">
            <v>5080-820491</v>
          </cell>
        </row>
        <row r="427">
          <cell r="E427">
            <v>-241045</v>
          </cell>
          <cell r="F427">
            <v>-434423.84</v>
          </cell>
          <cell r="H427">
            <v>0</v>
          </cell>
          <cell r="K427">
            <v>-413220</v>
          </cell>
          <cell r="L427">
            <v>0</v>
          </cell>
          <cell r="M427">
            <v>0</v>
          </cell>
          <cell r="O427">
            <v>0</v>
          </cell>
          <cell r="Q427">
            <v>0</v>
          </cell>
          <cell r="R427">
            <v>-599941.84</v>
          </cell>
          <cell r="S427">
            <v>-34435</v>
          </cell>
          <cell r="T427">
            <v>-27677.43</v>
          </cell>
          <cell r="AH427">
            <v>0</v>
          </cell>
          <cell r="AI427">
            <v>-93560</v>
          </cell>
          <cell r="AK427">
            <v>0</v>
          </cell>
          <cell r="AL427">
            <v>-259078</v>
          </cell>
          <cell r="AO427">
            <v>-77386</v>
          </cell>
          <cell r="BO427">
            <v>0</v>
          </cell>
          <cell r="BP427">
            <v>0</v>
          </cell>
          <cell r="BV427" t="str">
            <v>5080</v>
          </cell>
          <cell r="BW427" t="str">
            <v>5080-7201</v>
          </cell>
          <cell r="BX427" t="str">
            <v>5080-820492</v>
          </cell>
        </row>
        <row r="428">
          <cell r="E428">
            <v>-71241.34</v>
          </cell>
          <cell r="F428">
            <v>0</v>
          </cell>
          <cell r="H428">
            <v>0</v>
          </cell>
          <cell r="K428">
            <v>-122127.96</v>
          </cell>
          <cell r="L428">
            <v>0</v>
          </cell>
          <cell r="M428">
            <v>0</v>
          </cell>
          <cell r="O428">
            <v>0</v>
          </cell>
          <cell r="Q428">
            <v>0</v>
          </cell>
          <cell r="R428">
            <v>0</v>
          </cell>
          <cell r="S428">
            <v>-10177.36</v>
          </cell>
          <cell r="T428">
            <v>0</v>
          </cell>
          <cell r="AH428">
            <v>0</v>
          </cell>
          <cell r="AI428">
            <v>0</v>
          </cell>
          <cell r="AK428">
            <v>0</v>
          </cell>
          <cell r="AL428">
            <v>0</v>
          </cell>
          <cell r="AO428">
            <v>0</v>
          </cell>
          <cell r="BO428">
            <v>0</v>
          </cell>
          <cell r="BP428">
            <v>0</v>
          </cell>
          <cell r="BV428" t="str">
            <v>5080</v>
          </cell>
          <cell r="BW428" t="str">
            <v>5080-7201</v>
          </cell>
          <cell r="BX428" t="str">
            <v>5080-820511</v>
          </cell>
        </row>
        <row r="429">
          <cell r="E429">
            <v>0</v>
          </cell>
          <cell r="F429">
            <v>0</v>
          </cell>
          <cell r="H429">
            <v>0</v>
          </cell>
          <cell r="K429">
            <v>0</v>
          </cell>
          <cell r="L429">
            <v>0</v>
          </cell>
          <cell r="M429">
            <v>0</v>
          </cell>
          <cell r="O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AH429">
            <v>0</v>
          </cell>
          <cell r="AI429">
            <v>0</v>
          </cell>
          <cell r="AK429">
            <v>0</v>
          </cell>
          <cell r="AL429">
            <v>0</v>
          </cell>
          <cell r="AO429">
            <v>0</v>
          </cell>
          <cell r="BO429">
            <v>0</v>
          </cell>
          <cell r="BP429">
            <v>0</v>
          </cell>
          <cell r="BV429" t="str">
            <v>5080</v>
          </cell>
          <cell r="BW429" t="str">
            <v>5080-7202</v>
          </cell>
          <cell r="BX429" t="str">
            <v>5080-547550</v>
          </cell>
        </row>
        <row r="430">
          <cell r="E430">
            <v>0</v>
          </cell>
          <cell r="F430">
            <v>0</v>
          </cell>
          <cell r="H430">
            <v>0</v>
          </cell>
          <cell r="K430">
            <v>0</v>
          </cell>
          <cell r="L430">
            <v>0</v>
          </cell>
          <cell r="M430">
            <v>0</v>
          </cell>
          <cell r="O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AH430">
            <v>0</v>
          </cell>
          <cell r="AI430">
            <v>360.5</v>
          </cell>
          <cell r="AK430">
            <v>0</v>
          </cell>
          <cell r="AL430">
            <v>360.5</v>
          </cell>
          <cell r="AO430">
            <v>0</v>
          </cell>
          <cell r="BO430">
            <v>0</v>
          </cell>
          <cell r="BP430">
            <v>0</v>
          </cell>
          <cell r="BV430" t="str">
            <v>5080</v>
          </cell>
          <cell r="BW430" t="str">
            <v>5080-7202</v>
          </cell>
          <cell r="BX430" t="str">
            <v>5080-590002</v>
          </cell>
        </row>
        <row r="431">
          <cell r="E431">
            <v>0</v>
          </cell>
          <cell r="F431">
            <v>0</v>
          </cell>
          <cell r="H431">
            <v>0</v>
          </cell>
          <cell r="K431">
            <v>0</v>
          </cell>
          <cell r="L431">
            <v>0</v>
          </cell>
          <cell r="M431">
            <v>0</v>
          </cell>
          <cell r="O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AH431">
            <v>0</v>
          </cell>
          <cell r="AI431">
            <v>0</v>
          </cell>
          <cell r="AK431">
            <v>0</v>
          </cell>
          <cell r="AL431">
            <v>0</v>
          </cell>
          <cell r="AO431">
            <v>0</v>
          </cell>
          <cell r="BO431">
            <v>0</v>
          </cell>
          <cell r="BP431">
            <v>0</v>
          </cell>
          <cell r="BV431" t="str">
            <v>5080</v>
          </cell>
          <cell r="BW431" t="str">
            <v>5080-7202</v>
          </cell>
          <cell r="BX431" t="str">
            <v>5080-InvsPT</v>
          </cell>
        </row>
        <row r="432">
          <cell r="E432">
            <v>-13139.28</v>
          </cell>
          <cell r="F432">
            <v>-13336818.199999999</v>
          </cell>
          <cell r="H432">
            <v>0</v>
          </cell>
          <cell r="K432">
            <v>-23100</v>
          </cell>
          <cell r="L432">
            <v>0</v>
          </cell>
          <cell r="M432">
            <v>0</v>
          </cell>
          <cell r="O432">
            <v>0</v>
          </cell>
          <cell r="Q432">
            <v>0</v>
          </cell>
          <cell r="R432">
            <v>-23530085.199999999</v>
          </cell>
          <cell r="S432">
            <v>-1829.52</v>
          </cell>
          <cell r="T432">
            <v>-1533914.8</v>
          </cell>
          <cell r="AH432">
            <v>-17134</v>
          </cell>
          <cell r="AI432">
            <v>-13164984</v>
          </cell>
          <cell r="AK432">
            <v>-30488</v>
          </cell>
          <cell r="AL432">
            <v>-23358251</v>
          </cell>
          <cell r="AO432">
            <v>-15390765</v>
          </cell>
          <cell r="BO432">
            <v>0</v>
          </cell>
          <cell r="BP432">
            <v>0</v>
          </cell>
          <cell r="BV432" t="str">
            <v>5080</v>
          </cell>
          <cell r="BW432" t="str">
            <v>5080-7203</v>
          </cell>
          <cell r="BX432" t="str">
            <v>5080-820145</v>
          </cell>
        </row>
        <row r="433">
          <cell r="E433">
            <v>0</v>
          </cell>
          <cell r="F433">
            <v>-4427.5</v>
          </cell>
          <cell r="H433">
            <v>0</v>
          </cell>
          <cell r="K433">
            <v>0</v>
          </cell>
          <cell r="L433">
            <v>0</v>
          </cell>
          <cell r="M433">
            <v>0</v>
          </cell>
          <cell r="O433">
            <v>0</v>
          </cell>
          <cell r="Q433">
            <v>0</v>
          </cell>
          <cell r="R433">
            <v>-5565.5</v>
          </cell>
          <cell r="S433">
            <v>0</v>
          </cell>
          <cell r="T433">
            <v>-3272.5</v>
          </cell>
          <cell r="AH433">
            <v>0</v>
          </cell>
          <cell r="AI433">
            <v>-293</v>
          </cell>
          <cell r="AK433">
            <v>0</v>
          </cell>
          <cell r="AL433">
            <v>-1431</v>
          </cell>
          <cell r="AO433">
            <v>0</v>
          </cell>
          <cell r="BO433">
            <v>0</v>
          </cell>
          <cell r="BP433">
            <v>0</v>
          </cell>
          <cell r="BV433" t="str">
            <v>5080</v>
          </cell>
          <cell r="BW433" t="str">
            <v>5080-7203</v>
          </cell>
          <cell r="BX433" t="str">
            <v>5080-820157</v>
          </cell>
        </row>
        <row r="434">
          <cell r="E434">
            <v>0</v>
          </cell>
          <cell r="F434">
            <v>-39804.800000000003</v>
          </cell>
          <cell r="H434">
            <v>0</v>
          </cell>
          <cell r="K434">
            <v>0</v>
          </cell>
          <cell r="L434">
            <v>0</v>
          </cell>
          <cell r="M434">
            <v>0</v>
          </cell>
          <cell r="O434">
            <v>0</v>
          </cell>
          <cell r="Q434">
            <v>0</v>
          </cell>
          <cell r="R434">
            <v>-54700.800000000003</v>
          </cell>
          <cell r="S434">
            <v>0</v>
          </cell>
          <cell r="T434">
            <v>-2940</v>
          </cell>
          <cell r="AH434">
            <v>0</v>
          </cell>
          <cell r="AI434">
            <v>-23276</v>
          </cell>
          <cell r="AK434">
            <v>0</v>
          </cell>
          <cell r="AL434">
            <v>-38172</v>
          </cell>
          <cell r="AO434">
            <v>0</v>
          </cell>
          <cell r="BO434">
            <v>0</v>
          </cell>
          <cell r="BP434">
            <v>0</v>
          </cell>
          <cell r="BV434" t="str">
            <v>5080</v>
          </cell>
          <cell r="BW434" t="str">
            <v>5080-7203</v>
          </cell>
          <cell r="BX434" t="str">
            <v>5080-820401</v>
          </cell>
        </row>
        <row r="435">
          <cell r="E435">
            <v>0</v>
          </cell>
          <cell r="F435">
            <v>-22142.1</v>
          </cell>
          <cell r="H435">
            <v>0</v>
          </cell>
          <cell r="K435">
            <v>0</v>
          </cell>
          <cell r="L435">
            <v>0</v>
          </cell>
          <cell r="M435">
            <v>0</v>
          </cell>
          <cell r="O435">
            <v>0</v>
          </cell>
          <cell r="Q435">
            <v>0</v>
          </cell>
          <cell r="R435">
            <v>-50209.1</v>
          </cell>
          <cell r="S435">
            <v>0</v>
          </cell>
          <cell r="T435">
            <v>0</v>
          </cell>
          <cell r="AH435">
            <v>0</v>
          </cell>
          <cell r="AI435">
            <v>-49351</v>
          </cell>
          <cell r="AK435">
            <v>0</v>
          </cell>
          <cell r="AL435">
            <v>-77418</v>
          </cell>
          <cell r="AO435">
            <v>-180495</v>
          </cell>
          <cell r="BO435">
            <v>0</v>
          </cell>
          <cell r="BP435">
            <v>0</v>
          </cell>
          <cell r="BV435" t="str">
            <v>5080</v>
          </cell>
          <cell r="BW435" t="str">
            <v>5080-7203</v>
          </cell>
          <cell r="BX435" t="str">
            <v>5080-820442</v>
          </cell>
        </row>
        <row r="436">
          <cell r="E436">
            <v>0</v>
          </cell>
          <cell r="F436">
            <v>0</v>
          </cell>
          <cell r="H436">
            <v>0</v>
          </cell>
          <cell r="K436">
            <v>0</v>
          </cell>
          <cell r="L436">
            <v>0</v>
          </cell>
          <cell r="M436">
            <v>0</v>
          </cell>
          <cell r="O436">
            <v>0</v>
          </cell>
          <cell r="Q436">
            <v>0</v>
          </cell>
          <cell r="R436">
            <v>-6854</v>
          </cell>
          <cell r="S436">
            <v>0</v>
          </cell>
          <cell r="T436">
            <v>0</v>
          </cell>
          <cell r="AH436">
            <v>-78890</v>
          </cell>
          <cell r="AI436">
            <v>-68584</v>
          </cell>
          <cell r="AK436">
            <v>-135240</v>
          </cell>
          <cell r="AL436">
            <v>-75438</v>
          </cell>
          <cell r="AO436">
            <v>-462551</v>
          </cell>
          <cell r="BO436">
            <v>0</v>
          </cell>
          <cell r="BP436">
            <v>0</v>
          </cell>
          <cell r="BV436" t="str">
            <v>5080</v>
          </cell>
          <cell r="BW436" t="str">
            <v>5080-7203</v>
          </cell>
          <cell r="BX436" t="str">
            <v>5080-820445</v>
          </cell>
        </row>
        <row r="437">
          <cell r="E437">
            <v>0</v>
          </cell>
          <cell r="F437">
            <v>0</v>
          </cell>
          <cell r="H437">
            <v>0</v>
          </cell>
          <cell r="K437">
            <v>0</v>
          </cell>
          <cell r="L437">
            <v>0</v>
          </cell>
          <cell r="M437">
            <v>0</v>
          </cell>
          <cell r="O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AH437">
            <v>0</v>
          </cell>
          <cell r="AI437">
            <v>0</v>
          </cell>
          <cell r="AK437">
            <v>0</v>
          </cell>
          <cell r="AL437">
            <v>0</v>
          </cell>
          <cell r="AO437">
            <v>-403890</v>
          </cell>
          <cell r="BO437">
            <v>0</v>
          </cell>
          <cell r="BP437">
            <v>0</v>
          </cell>
          <cell r="BV437" t="str">
            <v>5080</v>
          </cell>
          <cell r="BW437" t="str">
            <v>5080-7203</v>
          </cell>
          <cell r="BX437" t="str">
            <v>5080-820489</v>
          </cell>
        </row>
        <row r="438">
          <cell r="E438">
            <v>0</v>
          </cell>
          <cell r="F438">
            <v>0</v>
          </cell>
          <cell r="H438">
            <v>0</v>
          </cell>
          <cell r="K438">
            <v>0</v>
          </cell>
          <cell r="L438">
            <v>0</v>
          </cell>
          <cell r="M438">
            <v>0</v>
          </cell>
          <cell r="O438">
            <v>0</v>
          </cell>
          <cell r="Q438">
            <v>0</v>
          </cell>
          <cell r="R438">
            <v>-11805</v>
          </cell>
          <cell r="S438">
            <v>0</v>
          </cell>
          <cell r="T438">
            <v>0</v>
          </cell>
          <cell r="AH438">
            <v>0</v>
          </cell>
          <cell r="AI438">
            <v>-5100</v>
          </cell>
          <cell r="AK438">
            <v>0</v>
          </cell>
          <cell r="AL438">
            <v>-16905</v>
          </cell>
          <cell r="AO438">
            <v>-198317</v>
          </cell>
          <cell r="BO438">
            <v>0</v>
          </cell>
          <cell r="BP438">
            <v>0</v>
          </cell>
          <cell r="BV438" t="str">
            <v>5080</v>
          </cell>
          <cell r="BW438" t="str">
            <v>5080-7203</v>
          </cell>
          <cell r="BX438" t="str">
            <v>5080-820490</v>
          </cell>
        </row>
        <row r="439">
          <cell r="E439">
            <v>-76317.5</v>
          </cell>
          <cell r="F439">
            <v>-61119.24</v>
          </cell>
          <cell r="H439">
            <v>0</v>
          </cell>
          <cell r="K439">
            <v>-130830</v>
          </cell>
          <cell r="L439">
            <v>0</v>
          </cell>
          <cell r="M439">
            <v>0</v>
          </cell>
          <cell r="O439">
            <v>0</v>
          </cell>
          <cell r="Q439">
            <v>0</v>
          </cell>
          <cell r="R439">
            <v>-106742.24</v>
          </cell>
          <cell r="S439">
            <v>-10902.5</v>
          </cell>
          <cell r="T439">
            <v>-6001.45</v>
          </cell>
          <cell r="AH439">
            <v>0</v>
          </cell>
          <cell r="AI439">
            <v>-34927</v>
          </cell>
          <cell r="AK439">
            <v>0</v>
          </cell>
          <cell r="AL439">
            <v>-80550</v>
          </cell>
          <cell r="AO439">
            <v>0</v>
          </cell>
          <cell r="BO439">
            <v>0</v>
          </cell>
          <cell r="BP439">
            <v>0</v>
          </cell>
          <cell r="BV439" t="str">
            <v>5080</v>
          </cell>
          <cell r="BW439" t="str">
            <v>5080-7203</v>
          </cell>
          <cell r="BX439" t="str">
            <v>5080-820491</v>
          </cell>
        </row>
        <row r="440">
          <cell r="E440">
            <v>0</v>
          </cell>
          <cell r="F440">
            <v>-2817.5</v>
          </cell>
          <cell r="H440">
            <v>0</v>
          </cell>
          <cell r="K440">
            <v>0</v>
          </cell>
          <cell r="L440">
            <v>0</v>
          </cell>
          <cell r="M440">
            <v>0</v>
          </cell>
          <cell r="O440">
            <v>0</v>
          </cell>
          <cell r="Q440">
            <v>0</v>
          </cell>
          <cell r="R440">
            <v>-3741.5</v>
          </cell>
          <cell r="S440">
            <v>0</v>
          </cell>
          <cell r="T440">
            <v>0</v>
          </cell>
          <cell r="AH440">
            <v>0</v>
          </cell>
          <cell r="AI440">
            <v>0</v>
          </cell>
          <cell r="AK440">
            <v>0</v>
          </cell>
          <cell r="AL440">
            <v>-924</v>
          </cell>
          <cell r="AO440">
            <v>-77386</v>
          </cell>
          <cell r="BO440">
            <v>0</v>
          </cell>
          <cell r="BP440">
            <v>0</v>
          </cell>
          <cell r="BV440" t="str">
            <v>5080</v>
          </cell>
          <cell r="BW440" t="str">
            <v>5080-7203</v>
          </cell>
          <cell r="BX440" t="str">
            <v>5080-820492</v>
          </cell>
        </row>
        <row r="441">
          <cell r="E441">
            <v>0</v>
          </cell>
          <cell r="F441">
            <v>13367461.699999999</v>
          </cell>
          <cell r="H441">
            <v>0</v>
          </cell>
          <cell r="K441">
            <v>0</v>
          </cell>
          <cell r="L441">
            <v>-153930</v>
          </cell>
          <cell r="M441">
            <v>0</v>
          </cell>
          <cell r="O441">
            <v>-153930</v>
          </cell>
          <cell r="Q441">
            <v>-130830</v>
          </cell>
          <cell r="R441">
            <v>13393230.699999999</v>
          </cell>
          <cell r="S441">
            <v>0</v>
          </cell>
          <cell r="T441">
            <v>1531873</v>
          </cell>
          <cell r="AH441">
            <v>0</v>
          </cell>
          <cell r="AI441">
            <v>60105</v>
          </cell>
          <cell r="AK441">
            <v>0</v>
          </cell>
          <cell r="AL441">
            <v>85874</v>
          </cell>
          <cell r="AO441">
            <v>487107</v>
          </cell>
          <cell r="BO441">
            <v>0</v>
          </cell>
          <cell r="BP441">
            <v>0</v>
          </cell>
          <cell r="BV441" t="str">
            <v>5080</v>
          </cell>
          <cell r="BW441" t="str">
            <v>5080-7203</v>
          </cell>
          <cell r="BX441" t="str">
            <v>5080-ÉlimEn</v>
          </cell>
        </row>
        <row r="442">
          <cell r="E442">
            <v>5.4999999999999997E-3</v>
          </cell>
          <cell r="F442">
            <v>59863.085400000004</v>
          </cell>
          <cell r="H442">
            <v>0</v>
          </cell>
          <cell r="K442">
            <v>5.8200000000000002E-2</v>
          </cell>
          <cell r="L442">
            <v>5.8200000000000002E-2</v>
          </cell>
          <cell r="M442">
            <v>0</v>
          </cell>
          <cell r="O442">
            <v>5.8200000000000002E-2</v>
          </cell>
          <cell r="Q442">
            <v>-23099.9218</v>
          </cell>
          <cell r="R442">
            <v>10264445.4789</v>
          </cell>
          <cell r="S442">
            <v>-3.0999999999999999E-3</v>
          </cell>
          <cell r="T442">
            <v>7566.1319999999996</v>
          </cell>
          <cell r="AH442">
            <v>-1.0680000000000001</v>
          </cell>
          <cell r="AI442">
            <v>13197526.346799999</v>
          </cell>
          <cell r="AK442">
            <v>-0.25180000000000002</v>
          </cell>
          <cell r="AL442">
            <v>23402108.7403</v>
          </cell>
          <cell r="AO442">
            <v>15989929.9627</v>
          </cell>
          <cell r="BO442">
            <v>0</v>
          </cell>
          <cell r="BP442">
            <v>0</v>
          </cell>
          <cell r="BV442" t="str">
            <v>5080</v>
          </cell>
          <cell r="BW442" t="str">
            <v>5080-7204</v>
          </cell>
          <cell r="BX442" t="str">
            <v>5080-ReçuPT</v>
          </cell>
        </row>
        <row r="443">
          <cell r="E443">
            <v>9847706.2045000009</v>
          </cell>
          <cell r="F443">
            <v>10233546.604599999</v>
          </cell>
          <cell r="H443">
            <v>0</v>
          </cell>
          <cell r="K443">
            <v>16911147.921799999</v>
          </cell>
          <cell r="L443">
            <v>16861147.921799999</v>
          </cell>
          <cell r="M443">
            <v>0</v>
          </cell>
          <cell r="O443">
            <v>16911147.921799999</v>
          </cell>
          <cell r="Q443">
            <v>16861147.921799999</v>
          </cell>
          <cell r="R443">
            <v>17564916.211100001</v>
          </cell>
          <cell r="S443">
            <v>1355362.3030999999</v>
          </cell>
          <cell r="T443">
            <v>1611601.7779999999</v>
          </cell>
          <cell r="AH443">
            <v>5997955.068</v>
          </cell>
          <cell r="AI443">
            <v>8944698.1532000005</v>
          </cell>
          <cell r="AK443">
            <v>12549560.251800001</v>
          </cell>
          <cell r="AL443">
            <v>16276067.7597</v>
          </cell>
          <cell r="AO443">
            <v>16949771.037300002</v>
          </cell>
          <cell r="BO443">
            <v>0</v>
          </cell>
          <cell r="BP443">
            <v>0</v>
          </cell>
          <cell r="BV443" t="str">
            <v>5080</v>
          </cell>
          <cell r="BW443" t="str">
            <v>5080-7206</v>
          </cell>
          <cell r="BX443" t="str">
            <v>5080-SommPT</v>
          </cell>
        </row>
        <row r="444">
          <cell r="E444">
            <v>62314.560700000002</v>
          </cell>
          <cell r="F444">
            <v>286607.73460000003</v>
          </cell>
          <cell r="H444">
            <v>224293.17389999999</v>
          </cell>
          <cell r="K444">
            <v>106824.96090000001</v>
          </cell>
          <cell r="L444">
            <v>174092.40040000001</v>
          </cell>
          <cell r="M444">
            <v>0</v>
          </cell>
          <cell r="O444">
            <v>174092.40040000001</v>
          </cell>
          <cell r="Q444">
            <v>174092.40040000001</v>
          </cell>
          <cell r="R444">
            <v>419229.48910000001</v>
          </cell>
          <cell r="S444">
            <v>8902.0800999999992</v>
          </cell>
          <cell r="T444">
            <v>54950.343500000003</v>
          </cell>
          <cell r="AH444">
            <v>56249.220300000001</v>
          </cell>
          <cell r="AI444">
            <v>286786.09379999997</v>
          </cell>
          <cell r="AK444">
            <v>96427.242199999993</v>
          </cell>
          <cell r="AL444">
            <v>419407.84830000001</v>
          </cell>
          <cell r="AO444">
            <v>517019.91609999997</v>
          </cell>
          <cell r="BO444">
            <v>0</v>
          </cell>
          <cell r="BP444">
            <v>0</v>
          </cell>
          <cell r="BV444" t="str">
            <v>5080</v>
          </cell>
          <cell r="BW444" t="str">
            <v>5080-7301</v>
          </cell>
          <cell r="BX444" t="str">
            <v>5080-860001</v>
          </cell>
        </row>
        <row r="445">
          <cell r="E445">
            <v>0</v>
          </cell>
          <cell r="F445">
            <v>689.26</v>
          </cell>
          <cell r="H445">
            <v>689.26</v>
          </cell>
          <cell r="K445">
            <v>0</v>
          </cell>
          <cell r="L445">
            <v>0</v>
          </cell>
          <cell r="M445">
            <v>0</v>
          </cell>
          <cell r="O445">
            <v>0</v>
          </cell>
          <cell r="Q445">
            <v>0</v>
          </cell>
          <cell r="R445">
            <v>1169.52</v>
          </cell>
          <cell r="S445">
            <v>0</v>
          </cell>
          <cell r="T445">
            <v>4.0599999999999996</v>
          </cell>
          <cell r="AH445">
            <v>0</v>
          </cell>
          <cell r="AI445">
            <v>781.03</v>
          </cell>
          <cell r="AK445">
            <v>0</v>
          </cell>
          <cell r="AL445">
            <v>1261.29</v>
          </cell>
          <cell r="AO445">
            <v>1012.61</v>
          </cell>
          <cell r="BO445">
            <v>0</v>
          </cell>
          <cell r="BP445">
            <v>0</v>
          </cell>
          <cell r="BV445" t="str">
            <v>5080</v>
          </cell>
          <cell r="BW445" t="str">
            <v>5080-7301</v>
          </cell>
          <cell r="BX445" t="str">
            <v>5080-860002</v>
          </cell>
        </row>
        <row r="446">
          <cell r="E446">
            <v>28961.170699999999</v>
          </cell>
          <cell r="F446">
            <v>47956.081899999997</v>
          </cell>
          <cell r="H446">
            <v>18994.911199999999</v>
          </cell>
          <cell r="K446">
            <v>49647.718800000002</v>
          </cell>
          <cell r="L446">
            <v>0</v>
          </cell>
          <cell r="M446">
            <v>0</v>
          </cell>
          <cell r="O446">
            <v>0</v>
          </cell>
          <cell r="Q446">
            <v>0</v>
          </cell>
          <cell r="R446">
            <v>83199.728300000002</v>
          </cell>
          <cell r="S446">
            <v>4137.3100999999997</v>
          </cell>
          <cell r="T446">
            <v>8584.9653999999991</v>
          </cell>
          <cell r="AH446">
            <v>26406.310700000002</v>
          </cell>
          <cell r="AI446">
            <v>49414.125800000002</v>
          </cell>
          <cell r="AK446">
            <v>45267.960899999998</v>
          </cell>
          <cell r="AL446">
            <v>84657.772200000007</v>
          </cell>
          <cell r="AO446">
            <v>81212.587700000004</v>
          </cell>
          <cell r="BO446">
            <v>0</v>
          </cell>
          <cell r="BP446">
            <v>0</v>
          </cell>
          <cell r="BV446" t="str">
            <v>5080</v>
          </cell>
          <cell r="BW446" t="str">
            <v>5080-7301</v>
          </cell>
          <cell r="BX446" t="str">
            <v>5080-860003</v>
          </cell>
        </row>
        <row r="447">
          <cell r="E447">
            <v>10278.170700000001</v>
          </cell>
          <cell r="F447">
            <v>15091.7209</v>
          </cell>
          <cell r="H447">
            <v>4813.5501999999997</v>
          </cell>
          <cell r="K447">
            <v>17619.720700000002</v>
          </cell>
          <cell r="L447">
            <v>0</v>
          </cell>
          <cell r="M447">
            <v>0</v>
          </cell>
          <cell r="O447">
            <v>0</v>
          </cell>
          <cell r="Q447">
            <v>0</v>
          </cell>
          <cell r="R447">
            <v>27684.95</v>
          </cell>
          <cell r="S447">
            <v>1468.3100999999999</v>
          </cell>
          <cell r="T447">
            <v>3925.6700999999998</v>
          </cell>
          <cell r="AH447">
            <v>8121.75</v>
          </cell>
          <cell r="AI447">
            <v>14013.8552</v>
          </cell>
          <cell r="AK447">
            <v>13923</v>
          </cell>
          <cell r="AL447">
            <v>26607.084299999999</v>
          </cell>
          <cell r="AO447">
            <v>41215.614800000003</v>
          </cell>
          <cell r="BO447">
            <v>0</v>
          </cell>
          <cell r="BP447">
            <v>0</v>
          </cell>
          <cell r="BV447" t="str">
            <v>5080</v>
          </cell>
          <cell r="BW447" t="str">
            <v>5080-7301</v>
          </cell>
          <cell r="BX447" t="str">
            <v>5080-860004</v>
          </cell>
        </row>
        <row r="448">
          <cell r="E448">
            <v>0</v>
          </cell>
          <cell r="F448">
            <v>0</v>
          </cell>
          <cell r="H448">
            <v>0</v>
          </cell>
          <cell r="K448">
            <v>0</v>
          </cell>
          <cell r="L448">
            <v>0</v>
          </cell>
          <cell r="M448">
            <v>0</v>
          </cell>
          <cell r="O448">
            <v>0</v>
          </cell>
          <cell r="Q448">
            <v>0</v>
          </cell>
          <cell r="R448">
            <v>3989</v>
          </cell>
          <cell r="S448">
            <v>0</v>
          </cell>
          <cell r="T448">
            <v>0</v>
          </cell>
          <cell r="AH448">
            <v>0</v>
          </cell>
          <cell r="AI448">
            <v>316</v>
          </cell>
          <cell r="AK448">
            <v>0</v>
          </cell>
          <cell r="AL448">
            <v>4305</v>
          </cell>
          <cell r="AO448">
            <v>2231</v>
          </cell>
          <cell r="BO448">
            <v>0</v>
          </cell>
          <cell r="BP448">
            <v>0</v>
          </cell>
          <cell r="BV448" t="str">
            <v>5080</v>
          </cell>
          <cell r="BW448" t="str">
            <v>5080-7301</v>
          </cell>
          <cell r="BX448" t="str">
            <v>5080-860508</v>
          </cell>
        </row>
        <row r="449">
          <cell r="E449">
            <v>0</v>
          </cell>
          <cell r="F449">
            <v>0</v>
          </cell>
          <cell r="H449">
            <v>0</v>
          </cell>
          <cell r="K449">
            <v>0</v>
          </cell>
          <cell r="L449">
            <v>0</v>
          </cell>
          <cell r="M449">
            <v>0</v>
          </cell>
          <cell r="O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AH449">
            <v>0</v>
          </cell>
          <cell r="AI449">
            <v>0</v>
          </cell>
          <cell r="AK449">
            <v>0</v>
          </cell>
          <cell r="AL449">
            <v>0</v>
          </cell>
          <cell r="AO449">
            <v>0</v>
          </cell>
          <cell r="BO449">
            <v>0</v>
          </cell>
          <cell r="BP449">
            <v>0</v>
          </cell>
          <cell r="BV449" t="str">
            <v>5080</v>
          </cell>
          <cell r="BW449" t="str">
            <v>5080-7302</v>
          </cell>
          <cell r="BX449" t="str">
            <v>5080-870002</v>
          </cell>
        </row>
        <row r="450">
          <cell r="E450">
            <v>0</v>
          </cell>
          <cell r="F450">
            <v>0</v>
          </cell>
          <cell r="H450">
            <v>0</v>
          </cell>
          <cell r="K450">
            <v>0</v>
          </cell>
          <cell r="L450">
            <v>0</v>
          </cell>
          <cell r="M450">
            <v>0</v>
          </cell>
          <cell r="O450">
            <v>0</v>
          </cell>
          <cell r="Q450">
            <v>0</v>
          </cell>
          <cell r="R450">
            <v>4.67</v>
          </cell>
          <cell r="S450">
            <v>0</v>
          </cell>
          <cell r="T450">
            <v>0</v>
          </cell>
          <cell r="AH450">
            <v>0</v>
          </cell>
          <cell r="AI450">
            <v>0</v>
          </cell>
          <cell r="AK450">
            <v>0</v>
          </cell>
          <cell r="AL450">
            <v>4.67</v>
          </cell>
          <cell r="AO450">
            <v>0</v>
          </cell>
          <cell r="BO450">
            <v>0</v>
          </cell>
          <cell r="BP450">
            <v>0</v>
          </cell>
          <cell r="BV450" t="str">
            <v>5080</v>
          </cell>
          <cell r="BW450" t="str">
            <v>5080-7302</v>
          </cell>
          <cell r="BX450" t="str">
            <v>5080-870165</v>
          </cell>
        </row>
        <row r="451">
          <cell r="E451">
            <v>0</v>
          </cell>
          <cell r="F451">
            <v>0</v>
          </cell>
          <cell r="H451">
            <v>0</v>
          </cell>
          <cell r="K451">
            <v>0</v>
          </cell>
          <cell r="L451">
            <v>0</v>
          </cell>
          <cell r="M451">
            <v>0</v>
          </cell>
          <cell r="O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0</v>
          </cell>
          <cell r="AI451">
            <v>0</v>
          </cell>
          <cell r="AK451">
            <v>0</v>
          </cell>
          <cell r="AL451">
            <v>0</v>
          </cell>
          <cell r="AO451">
            <v>2442</v>
          </cell>
          <cell r="BO451">
            <v>0</v>
          </cell>
          <cell r="BP451">
            <v>0</v>
          </cell>
          <cell r="BV451" t="str">
            <v>5080</v>
          </cell>
          <cell r="BW451" t="str">
            <v>5080-7302</v>
          </cell>
          <cell r="BX451" t="str">
            <v>5080-870172</v>
          </cell>
        </row>
        <row r="452">
          <cell r="E452">
            <v>0</v>
          </cell>
          <cell r="F452">
            <v>0</v>
          </cell>
          <cell r="H452">
            <v>0</v>
          </cell>
          <cell r="K452">
            <v>0</v>
          </cell>
          <cell r="L452">
            <v>0</v>
          </cell>
          <cell r="M452">
            <v>0</v>
          </cell>
          <cell r="O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0</v>
          </cell>
          <cell r="AI452">
            <v>0</v>
          </cell>
          <cell r="AK452">
            <v>0</v>
          </cell>
          <cell r="AL452">
            <v>0</v>
          </cell>
          <cell r="AO452">
            <v>612.6</v>
          </cell>
          <cell r="BO452">
            <v>0</v>
          </cell>
          <cell r="BP452">
            <v>0</v>
          </cell>
          <cell r="BV452" t="str">
            <v>5080</v>
          </cell>
          <cell r="BW452" t="str">
            <v>5080-7302</v>
          </cell>
          <cell r="BX452" t="str">
            <v>5080-870235</v>
          </cell>
        </row>
        <row r="453">
          <cell r="E453">
            <v>0</v>
          </cell>
          <cell r="F453">
            <v>0</v>
          </cell>
          <cell r="H453">
            <v>0</v>
          </cell>
          <cell r="K453">
            <v>0</v>
          </cell>
          <cell r="L453">
            <v>0</v>
          </cell>
          <cell r="M453">
            <v>0</v>
          </cell>
          <cell r="O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0</v>
          </cell>
          <cell r="AI453">
            <v>2503.1999999999998</v>
          </cell>
          <cell r="AK453">
            <v>0</v>
          </cell>
          <cell r="AL453">
            <v>2503.1999999999998</v>
          </cell>
          <cell r="AO453">
            <v>0</v>
          </cell>
          <cell r="BO453">
            <v>0</v>
          </cell>
          <cell r="BP453">
            <v>0</v>
          </cell>
          <cell r="BV453" t="str">
            <v>5080</v>
          </cell>
          <cell r="BW453" t="str">
            <v>5080-7302</v>
          </cell>
          <cell r="BX453" t="str">
            <v>5080-870263</v>
          </cell>
        </row>
        <row r="454">
          <cell r="E454">
            <v>0</v>
          </cell>
          <cell r="F454">
            <v>33.700000000000003</v>
          </cell>
          <cell r="H454">
            <v>33.700000000000003</v>
          </cell>
          <cell r="K454">
            <v>0</v>
          </cell>
          <cell r="L454">
            <v>0</v>
          </cell>
          <cell r="M454">
            <v>0</v>
          </cell>
          <cell r="O454">
            <v>0</v>
          </cell>
          <cell r="Q454">
            <v>0</v>
          </cell>
          <cell r="R454">
            <v>504.93</v>
          </cell>
          <cell r="S454">
            <v>0</v>
          </cell>
          <cell r="T454">
            <v>0</v>
          </cell>
          <cell r="AH454">
            <v>0</v>
          </cell>
          <cell r="AI454">
            <v>436.51</v>
          </cell>
          <cell r="AK454">
            <v>0</v>
          </cell>
          <cell r="AL454">
            <v>907.74</v>
          </cell>
          <cell r="AO454">
            <v>571.77</v>
          </cell>
          <cell r="BO454">
            <v>0</v>
          </cell>
          <cell r="BP454">
            <v>0</v>
          </cell>
          <cell r="BV454" t="str">
            <v>5080</v>
          </cell>
          <cell r="BW454" t="str">
            <v>5080-7302</v>
          </cell>
          <cell r="BX454" t="str">
            <v>5080-870406</v>
          </cell>
        </row>
        <row r="455">
          <cell r="E455">
            <v>0</v>
          </cell>
          <cell r="F455">
            <v>120</v>
          </cell>
          <cell r="H455">
            <v>120</v>
          </cell>
          <cell r="K455">
            <v>0</v>
          </cell>
          <cell r="L455">
            <v>0</v>
          </cell>
          <cell r="M455">
            <v>0</v>
          </cell>
          <cell r="O455">
            <v>0</v>
          </cell>
          <cell r="Q455">
            <v>0</v>
          </cell>
          <cell r="R455">
            <v>120</v>
          </cell>
          <cell r="S455">
            <v>0</v>
          </cell>
          <cell r="T455">
            <v>0</v>
          </cell>
          <cell r="AH455">
            <v>0</v>
          </cell>
          <cell r="AI455">
            <v>714</v>
          </cell>
          <cell r="AK455">
            <v>0</v>
          </cell>
          <cell r="AL455">
            <v>714</v>
          </cell>
          <cell r="AO455">
            <v>1050</v>
          </cell>
          <cell r="BO455">
            <v>0</v>
          </cell>
          <cell r="BP455">
            <v>0</v>
          </cell>
          <cell r="BV455" t="str">
            <v>5080</v>
          </cell>
          <cell r="BW455" t="str">
            <v>5080-7302</v>
          </cell>
          <cell r="BX455" t="str">
            <v>5080-870424</v>
          </cell>
        </row>
        <row r="456">
          <cell r="E456">
            <v>0</v>
          </cell>
          <cell r="F456">
            <v>0</v>
          </cell>
          <cell r="H456">
            <v>0</v>
          </cell>
          <cell r="K456">
            <v>0</v>
          </cell>
          <cell r="L456">
            <v>0</v>
          </cell>
          <cell r="M456">
            <v>0</v>
          </cell>
          <cell r="O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0</v>
          </cell>
          <cell r="AI456">
            <v>0</v>
          </cell>
          <cell r="AK456">
            <v>0</v>
          </cell>
          <cell r="AL456">
            <v>0</v>
          </cell>
          <cell r="AO456">
            <v>3586.98</v>
          </cell>
          <cell r="BO456">
            <v>0</v>
          </cell>
          <cell r="BP456">
            <v>0</v>
          </cell>
          <cell r="BV456" t="str">
            <v>5080</v>
          </cell>
          <cell r="BW456" t="str">
            <v>5080-7302</v>
          </cell>
          <cell r="BX456" t="str">
            <v>5080-870447</v>
          </cell>
        </row>
        <row r="457">
          <cell r="E457">
            <v>0</v>
          </cell>
          <cell r="F457">
            <v>0</v>
          </cell>
          <cell r="H457">
            <v>0</v>
          </cell>
          <cell r="K457">
            <v>0</v>
          </cell>
          <cell r="L457">
            <v>0</v>
          </cell>
          <cell r="M457">
            <v>0</v>
          </cell>
          <cell r="O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0</v>
          </cell>
          <cell r="AI457">
            <v>0</v>
          </cell>
          <cell r="AK457">
            <v>0</v>
          </cell>
          <cell r="AL457">
            <v>0</v>
          </cell>
          <cell r="AO457">
            <v>1100</v>
          </cell>
          <cell r="BO457">
            <v>0</v>
          </cell>
          <cell r="BP457">
            <v>0</v>
          </cell>
          <cell r="BV457" t="str">
            <v>5080</v>
          </cell>
          <cell r="BW457" t="str">
            <v>5080-7302</v>
          </cell>
          <cell r="BX457" t="str">
            <v>5080-870448</v>
          </cell>
        </row>
        <row r="458">
          <cell r="E458">
            <v>0</v>
          </cell>
          <cell r="F458">
            <v>826.43</v>
          </cell>
          <cell r="H458">
            <v>826.43</v>
          </cell>
          <cell r="K458">
            <v>0</v>
          </cell>
          <cell r="L458">
            <v>0</v>
          </cell>
          <cell r="M458">
            <v>0</v>
          </cell>
          <cell r="O458">
            <v>0</v>
          </cell>
          <cell r="Q458">
            <v>0</v>
          </cell>
          <cell r="R458">
            <v>826.43</v>
          </cell>
          <cell r="S458">
            <v>0</v>
          </cell>
          <cell r="T458">
            <v>0</v>
          </cell>
          <cell r="AH458">
            <v>0</v>
          </cell>
          <cell r="AI458">
            <v>0</v>
          </cell>
          <cell r="AK458">
            <v>0</v>
          </cell>
          <cell r="AL458">
            <v>0</v>
          </cell>
          <cell r="AO458">
            <v>0</v>
          </cell>
          <cell r="BO458">
            <v>0</v>
          </cell>
          <cell r="BP458">
            <v>0</v>
          </cell>
          <cell r="BV458" t="str">
            <v>5080</v>
          </cell>
          <cell r="BW458" t="str">
            <v>5080-7302</v>
          </cell>
          <cell r="BX458" t="str">
            <v>5080-870451</v>
          </cell>
        </row>
        <row r="459">
          <cell r="E459">
            <v>0</v>
          </cell>
          <cell r="F459">
            <v>144.97</v>
          </cell>
          <cell r="H459">
            <v>144.97</v>
          </cell>
          <cell r="K459">
            <v>0</v>
          </cell>
          <cell r="L459">
            <v>0</v>
          </cell>
          <cell r="M459">
            <v>0</v>
          </cell>
          <cell r="O459">
            <v>0</v>
          </cell>
          <cell r="Q459">
            <v>0</v>
          </cell>
          <cell r="R459">
            <v>144.97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K459">
            <v>0</v>
          </cell>
          <cell r="AL459">
            <v>0</v>
          </cell>
          <cell r="AO459">
            <v>0</v>
          </cell>
          <cell r="BO459">
            <v>0</v>
          </cell>
          <cell r="BP459">
            <v>0</v>
          </cell>
          <cell r="BV459" t="str">
            <v>5080</v>
          </cell>
          <cell r="BW459" t="str">
            <v>5080-7302</v>
          </cell>
          <cell r="BX459" t="str">
            <v>5080-870460</v>
          </cell>
        </row>
        <row r="460">
          <cell r="E460">
            <v>0</v>
          </cell>
          <cell r="F460">
            <v>0</v>
          </cell>
          <cell r="H460">
            <v>0</v>
          </cell>
          <cell r="K460">
            <v>0</v>
          </cell>
          <cell r="L460">
            <v>0</v>
          </cell>
          <cell r="M460">
            <v>0</v>
          </cell>
          <cell r="O460">
            <v>0</v>
          </cell>
          <cell r="Q460">
            <v>0</v>
          </cell>
          <cell r="R460">
            <v>7670</v>
          </cell>
          <cell r="S460">
            <v>0</v>
          </cell>
          <cell r="T460">
            <v>0</v>
          </cell>
          <cell r="AH460">
            <v>0</v>
          </cell>
          <cell r="AI460">
            <v>0</v>
          </cell>
          <cell r="AK460">
            <v>0</v>
          </cell>
          <cell r="AL460">
            <v>7670</v>
          </cell>
          <cell r="AO460">
            <v>0</v>
          </cell>
          <cell r="BO460">
            <v>0</v>
          </cell>
          <cell r="BP460">
            <v>0</v>
          </cell>
          <cell r="BV460" t="str">
            <v>5080</v>
          </cell>
          <cell r="BW460" t="str">
            <v>5080-7302</v>
          </cell>
          <cell r="BX460" t="str">
            <v>5080-870478</v>
          </cell>
        </row>
        <row r="461">
          <cell r="E461">
            <v>0</v>
          </cell>
          <cell r="F461">
            <v>0</v>
          </cell>
          <cell r="H461">
            <v>0</v>
          </cell>
          <cell r="K461">
            <v>0</v>
          </cell>
          <cell r="L461">
            <v>0</v>
          </cell>
          <cell r="M461">
            <v>0</v>
          </cell>
          <cell r="O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K461">
            <v>0</v>
          </cell>
          <cell r="AL461">
            <v>0</v>
          </cell>
          <cell r="AO461">
            <v>0</v>
          </cell>
          <cell r="BO461">
            <v>0</v>
          </cell>
          <cell r="BP461">
            <v>0</v>
          </cell>
          <cell r="BV461" t="str">
            <v>5080</v>
          </cell>
          <cell r="BW461" t="str">
            <v>5080-7304</v>
          </cell>
          <cell r="BX461" t="str">
            <v>5080-Balance</v>
          </cell>
        </row>
        <row r="462">
          <cell r="E462">
            <v>0</v>
          </cell>
          <cell r="F462">
            <v>0</v>
          </cell>
          <cell r="H462">
            <v>0</v>
          </cell>
          <cell r="K462">
            <v>0</v>
          </cell>
          <cell r="L462">
            <v>0</v>
          </cell>
          <cell r="M462">
            <v>0</v>
          </cell>
          <cell r="O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K462">
            <v>0</v>
          </cell>
          <cell r="AL462">
            <v>0</v>
          </cell>
          <cell r="AO462">
            <v>0</v>
          </cell>
          <cell r="BO462">
            <v>0</v>
          </cell>
          <cell r="BP462">
            <v>0</v>
          </cell>
          <cell r="BV462" t="str">
            <v>5080</v>
          </cell>
          <cell r="BW462" t="str">
            <v>5080-4101</v>
          </cell>
          <cell r="BX462" t="str">
            <v>5080-400000</v>
          </cell>
        </row>
        <row r="463">
          <cell r="E463">
            <v>0</v>
          </cell>
          <cell r="F463">
            <v>-1245795.5194000001</v>
          </cell>
          <cell r="H463">
            <v>0</v>
          </cell>
          <cell r="K463">
            <v>0</v>
          </cell>
          <cell r="L463">
            <v>0</v>
          </cell>
          <cell r="M463">
            <v>0</v>
          </cell>
          <cell r="O463">
            <v>0</v>
          </cell>
          <cell r="Q463">
            <v>0</v>
          </cell>
          <cell r="R463">
            <v>-1245795.5194000001</v>
          </cell>
          <cell r="S463">
            <v>0</v>
          </cell>
          <cell r="T463">
            <v>-101301.9336</v>
          </cell>
          <cell r="AH463">
            <v>758216.67189999996</v>
          </cell>
          <cell r="AI463">
            <v>0</v>
          </cell>
          <cell r="AK463">
            <v>1299800</v>
          </cell>
          <cell r="AL463">
            <v>0</v>
          </cell>
          <cell r="AO463">
            <v>0</v>
          </cell>
          <cell r="BO463">
            <v>0</v>
          </cell>
          <cell r="BP463">
            <v>0</v>
          </cell>
          <cell r="BV463" t="str">
            <v>5080</v>
          </cell>
          <cell r="BW463" t="str">
            <v>5080-4101</v>
          </cell>
          <cell r="BX463" t="str">
            <v>5080-402000</v>
          </cell>
        </row>
        <row r="464">
          <cell r="E464">
            <v>0</v>
          </cell>
          <cell r="F464">
            <v>0</v>
          </cell>
          <cell r="H464">
            <v>0</v>
          </cell>
          <cell r="K464">
            <v>0</v>
          </cell>
          <cell r="L464">
            <v>-8833000</v>
          </cell>
          <cell r="M464">
            <v>0</v>
          </cell>
          <cell r="O464">
            <v>-883300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K464">
            <v>0</v>
          </cell>
          <cell r="AL464">
            <v>0</v>
          </cell>
          <cell r="AO464">
            <v>0</v>
          </cell>
          <cell r="BO464">
            <v>0</v>
          </cell>
          <cell r="BP464">
            <v>0</v>
          </cell>
          <cell r="BV464" t="str">
            <v>5080</v>
          </cell>
          <cell r="BW464" t="str">
            <v>5080-4102</v>
          </cell>
          <cell r="BX464" t="str">
            <v>5080-404000</v>
          </cell>
        </row>
        <row r="465">
          <cell r="E465">
            <v>0</v>
          </cell>
          <cell r="F465">
            <v>0</v>
          </cell>
          <cell r="H465">
            <v>487290.76990000001</v>
          </cell>
          <cell r="K465">
            <v>0</v>
          </cell>
          <cell r="L465">
            <v>0</v>
          </cell>
          <cell r="M465">
            <v>0</v>
          </cell>
          <cell r="O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K465">
            <v>0</v>
          </cell>
          <cell r="AL465">
            <v>0</v>
          </cell>
          <cell r="AO465">
            <v>0</v>
          </cell>
          <cell r="BO465">
            <v>0</v>
          </cell>
          <cell r="BP465">
            <v>0</v>
          </cell>
          <cell r="BV465" t="str">
            <v>5080</v>
          </cell>
          <cell r="BW465" t="str">
            <v>5080-4102</v>
          </cell>
          <cell r="BX465" t="str">
            <v>5080-404040</v>
          </cell>
        </row>
        <row r="466">
          <cell r="E466">
            <v>0</v>
          </cell>
          <cell r="F466">
            <v>0</v>
          </cell>
          <cell r="H466">
            <v>26279.559600000001</v>
          </cell>
          <cell r="K466">
            <v>0</v>
          </cell>
          <cell r="L466">
            <v>0</v>
          </cell>
          <cell r="M466">
            <v>0</v>
          </cell>
          <cell r="O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K466">
            <v>0</v>
          </cell>
          <cell r="AL466">
            <v>0</v>
          </cell>
          <cell r="AO466">
            <v>0</v>
          </cell>
          <cell r="BO466">
            <v>0</v>
          </cell>
          <cell r="BP466">
            <v>0</v>
          </cell>
          <cell r="BV466" t="str">
            <v>5080</v>
          </cell>
          <cell r="BW466" t="str">
            <v>5080-4102</v>
          </cell>
          <cell r="BX466" t="str">
            <v>5080-404042</v>
          </cell>
        </row>
        <row r="467">
          <cell r="E467">
            <v>0</v>
          </cell>
          <cell r="F467">
            <v>0</v>
          </cell>
          <cell r="H467">
            <v>780</v>
          </cell>
          <cell r="K467">
            <v>0</v>
          </cell>
          <cell r="L467">
            <v>0</v>
          </cell>
          <cell r="M467">
            <v>0</v>
          </cell>
          <cell r="O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0</v>
          </cell>
          <cell r="AI467">
            <v>0</v>
          </cell>
          <cell r="AK467">
            <v>0</v>
          </cell>
          <cell r="AL467">
            <v>0</v>
          </cell>
          <cell r="AO467">
            <v>0</v>
          </cell>
          <cell r="BO467">
            <v>0</v>
          </cell>
          <cell r="BP467">
            <v>0</v>
          </cell>
          <cell r="BV467" t="str">
            <v>5080</v>
          </cell>
          <cell r="BW467" t="str">
            <v>5080-4102</v>
          </cell>
          <cell r="BX467" t="str">
            <v>5080-404043</v>
          </cell>
        </row>
        <row r="468">
          <cell r="E468">
            <v>0</v>
          </cell>
          <cell r="F468">
            <v>0</v>
          </cell>
          <cell r="H468">
            <v>840</v>
          </cell>
          <cell r="K468">
            <v>0</v>
          </cell>
          <cell r="L468">
            <v>0</v>
          </cell>
          <cell r="M468">
            <v>0</v>
          </cell>
          <cell r="O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AH468">
            <v>0</v>
          </cell>
          <cell r="AI468">
            <v>0</v>
          </cell>
          <cell r="AK468">
            <v>0</v>
          </cell>
          <cell r="AL468">
            <v>0</v>
          </cell>
          <cell r="AO468">
            <v>0</v>
          </cell>
          <cell r="BO468">
            <v>0</v>
          </cell>
          <cell r="BP468">
            <v>0</v>
          </cell>
          <cell r="BV468" t="str">
            <v>5080</v>
          </cell>
          <cell r="BW468" t="str">
            <v>5080-4102</v>
          </cell>
          <cell r="BX468" t="str">
            <v>5080-404044</v>
          </cell>
        </row>
        <row r="469">
          <cell r="E469">
            <v>0</v>
          </cell>
          <cell r="F469">
            <v>0</v>
          </cell>
          <cell r="H469">
            <v>3180</v>
          </cell>
          <cell r="K469">
            <v>0</v>
          </cell>
          <cell r="L469">
            <v>0</v>
          </cell>
          <cell r="M469">
            <v>0</v>
          </cell>
          <cell r="O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0</v>
          </cell>
          <cell r="AI469">
            <v>0</v>
          </cell>
          <cell r="AK469">
            <v>0</v>
          </cell>
          <cell r="AL469">
            <v>0</v>
          </cell>
          <cell r="AO469">
            <v>0</v>
          </cell>
          <cell r="BO469">
            <v>0</v>
          </cell>
          <cell r="BP469">
            <v>0</v>
          </cell>
          <cell r="BV469" t="str">
            <v>5080</v>
          </cell>
          <cell r="BW469" t="str">
            <v>5080-4102</v>
          </cell>
          <cell r="BX469" t="str">
            <v>5080-404046</v>
          </cell>
        </row>
        <row r="470">
          <cell r="E470">
            <v>0</v>
          </cell>
          <cell r="F470">
            <v>0</v>
          </cell>
          <cell r="H470">
            <v>1090</v>
          </cell>
          <cell r="K470">
            <v>0</v>
          </cell>
          <cell r="L470">
            <v>0</v>
          </cell>
          <cell r="M470">
            <v>0</v>
          </cell>
          <cell r="O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K470">
            <v>0</v>
          </cell>
          <cell r="AL470">
            <v>0</v>
          </cell>
          <cell r="AO470">
            <v>0</v>
          </cell>
          <cell r="BO470">
            <v>0</v>
          </cell>
          <cell r="BP470">
            <v>0</v>
          </cell>
          <cell r="BV470" t="str">
            <v>5080</v>
          </cell>
          <cell r="BW470" t="str">
            <v>5080-4102</v>
          </cell>
          <cell r="BX470" t="str">
            <v>5080-404050</v>
          </cell>
        </row>
        <row r="471">
          <cell r="E471">
            <v>-2534408.3848000001</v>
          </cell>
          <cell r="F471">
            <v>-1545603.3692000001</v>
          </cell>
          <cell r="H471">
            <v>0</v>
          </cell>
          <cell r="K471">
            <v>-4344700</v>
          </cell>
          <cell r="L471">
            <v>0</v>
          </cell>
          <cell r="M471">
            <v>0</v>
          </cell>
          <cell r="O471">
            <v>0</v>
          </cell>
          <cell r="Q471">
            <v>0</v>
          </cell>
          <cell r="R471">
            <v>-1545603.3692000001</v>
          </cell>
          <cell r="S471">
            <v>-362058.34179999999</v>
          </cell>
          <cell r="T471">
            <v>-161356.65820000001</v>
          </cell>
          <cell r="AH471">
            <v>-1924766.5933999999</v>
          </cell>
          <cell r="AI471">
            <v>0</v>
          </cell>
          <cell r="AK471">
            <v>-3299600</v>
          </cell>
          <cell r="AL471">
            <v>0</v>
          </cell>
          <cell r="AO471">
            <v>0</v>
          </cell>
          <cell r="BO471">
            <v>0</v>
          </cell>
          <cell r="BP471">
            <v>0</v>
          </cell>
          <cell r="BV471" t="str">
            <v>5080</v>
          </cell>
          <cell r="BW471" t="str">
            <v>5080-4102</v>
          </cell>
          <cell r="BX471" t="str">
            <v>5080-404060</v>
          </cell>
        </row>
        <row r="472">
          <cell r="E472">
            <v>0</v>
          </cell>
          <cell r="F472">
            <v>-537.04999999999995</v>
          </cell>
          <cell r="H472">
            <v>0</v>
          </cell>
          <cell r="K472">
            <v>0</v>
          </cell>
          <cell r="L472">
            <v>0</v>
          </cell>
          <cell r="M472">
            <v>0</v>
          </cell>
          <cell r="O472">
            <v>0</v>
          </cell>
          <cell r="Q472">
            <v>0</v>
          </cell>
          <cell r="R472">
            <v>-861.68</v>
          </cell>
          <cell r="S472">
            <v>0</v>
          </cell>
          <cell r="T472">
            <v>0</v>
          </cell>
          <cell r="AH472">
            <v>0</v>
          </cell>
          <cell r="AI472">
            <v>-538.05999999999995</v>
          </cell>
          <cell r="AK472">
            <v>0</v>
          </cell>
          <cell r="AL472">
            <v>-862.69</v>
          </cell>
          <cell r="AO472">
            <v>-924.66</v>
          </cell>
          <cell r="BO472">
            <v>0</v>
          </cell>
          <cell r="BP472">
            <v>0</v>
          </cell>
          <cell r="BV472" t="str">
            <v>5080</v>
          </cell>
          <cell r="BW472" t="str">
            <v>5080-4102</v>
          </cell>
          <cell r="BX472" t="str">
            <v>5080-405000</v>
          </cell>
        </row>
        <row r="473">
          <cell r="E473">
            <v>0</v>
          </cell>
          <cell r="F473">
            <v>-12</v>
          </cell>
          <cell r="H473">
            <v>20105.7094</v>
          </cell>
          <cell r="K473">
            <v>0</v>
          </cell>
          <cell r="L473">
            <v>0</v>
          </cell>
          <cell r="M473">
            <v>0</v>
          </cell>
          <cell r="O473">
            <v>0</v>
          </cell>
          <cell r="Q473">
            <v>0</v>
          </cell>
          <cell r="R473">
            <v>-12</v>
          </cell>
          <cell r="S473">
            <v>0</v>
          </cell>
          <cell r="T473">
            <v>0</v>
          </cell>
          <cell r="AH473">
            <v>0</v>
          </cell>
          <cell r="AI473">
            <v>0</v>
          </cell>
          <cell r="AK473">
            <v>0</v>
          </cell>
          <cell r="AL473">
            <v>0</v>
          </cell>
          <cell r="AO473">
            <v>0</v>
          </cell>
          <cell r="BO473">
            <v>0</v>
          </cell>
          <cell r="BP473">
            <v>0</v>
          </cell>
          <cell r="BV473" t="str">
            <v>5080</v>
          </cell>
          <cell r="BW473" t="str">
            <v>5080-4102</v>
          </cell>
          <cell r="BX473" t="str">
            <v>5080-405030</v>
          </cell>
        </row>
        <row r="474">
          <cell r="E474">
            <v>0</v>
          </cell>
          <cell r="F474">
            <v>0</v>
          </cell>
          <cell r="H474">
            <v>0</v>
          </cell>
          <cell r="K474">
            <v>0</v>
          </cell>
          <cell r="L474">
            <v>0</v>
          </cell>
          <cell r="M474">
            <v>0</v>
          </cell>
          <cell r="O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AH474">
            <v>163333.33009999999</v>
          </cell>
          <cell r="AI474">
            <v>0</v>
          </cell>
          <cell r="AK474">
            <v>280000</v>
          </cell>
          <cell r="AL474">
            <v>0</v>
          </cell>
          <cell r="AO474">
            <v>0</v>
          </cell>
          <cell r="BO474">
            <v>0</v>
          </cell>
          <cell r="BP474">
            <v>0</v>
          </cell>
          <cell r="BV474" t="str">
            <v>5080</v>
          </cell>
          <cell r="BW474" t="str">
            <v>5080-4102</v>
          </cell>
          <cell r="BX474" t="str">
            <v>5080-405300</v>
          </cell>
        </row>
        <row r="475">
          <cell r="E475">
            <v>0</v>
          </cell>
          <cell r="F475">
            <v>0</v>
          </cell>
          <cell r="H475">
            <v>2144.79</v>
          </cell>
          <cell r="K475">
            <v>0</v>
          </cell>
          <cell r="L475">
            <v>0</v>
          </cell>
          <cell r="M475">
            <v>0</v>
          </cell>
          <cell r="O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AH475">
            <v>0</v>
          </cell>
          <cell r="AI475">
            <v>0</v>
          </cell>
          <cell r="AK475">
            <v>0</v>
          </cell>
          <cell r="AL475">
            <v>0</v>
          </cell>
          <cell r="AO475">
            <v>0</v>
          </cell>
          <cell r="BO475">
            <v>0</v>
          </cell>
          <cell r="BP475">
            <v>0</v>
          </cell>
          <cell r="BV475" t="str">
            <v>5080</v>
          </cell>
          <cell r="BW475" t="str">
            <v>5080-4102</v>
          </cell>
          <cell r="BX475" t="str">
            <v>5080-406060</v>
          </cell>
        </row>
        <row r="476">
          <cell r="E476">
            <v>-90591.679600000003</v>
          </cell>
          <cell r="F476">
            <v>-86651</v>
          </cell>
          <cell r="H476">
            <v>0</v>
          </cell>
          <cell r="K476">
            <v>-155300</v>
          </cell>
          <cell r="L476">
            <v>0</v>
          </cell>
          <cell r="M476">
            <v>0</v>
          </cell>
          <cell r="O476">
            <v>0</v>
          </cell>
          <cell r="Q476">
            <v>0</v>
          </cell>
          <cell r="R476">
            <v>-86651</v>
          </cell>
          <cell r="S476">
            <v>-12941.669900000001</v>
          </cell>
          <cell r="T476">
            <v>-9968</v>
          </cell>
          <cell r="AH476">
            <v>0</v>
          </cell>
          <cell r="AI476">
            <v>0</v>
          </cell>
          <cell r="AK476">
            <v>0</v>
          </cell>
          <cell r="AL476">
            <v>0</v>
          </cell>
          <cell r="AO476">
            <v>0</v>
          </cell>
          <cell r="BO476">
            <v>0</v>
          </cell>
          <cell r="BP476">
            <v>0</v>
          </cell>
          <cell r="BV476" t="str">
            <v>5080</v>
          </cell>
          <cell r="BW476" t="str">
            <v>5080-4102</v>
          </cell>
          <cell r="BX476" t="str">
            <v>5080-406080</v>
          </cell>
        </row>
        <row r="477">
          <cell r="E477">
            <v>0</v>
          </cell>
          <cell r="F477">
            <v>0</v>
          </cell>
          <cell r="H477">
            <v>0</v>
          </cell>
          <cell r="K477">
            <v>0</v>
          </cell>
          <cell r="L477">
            <v>0</v>
          </cell>
          <cell r="M477">
            <v>0</v>
          </cell>
          <cell r="O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AH477">
            <v>0</v>
          </cell>
          <cell r="AI477">
            <v>0</v>
          </cell>
          <cell r="AK477">
            <v>0</v>
          </cell>
          <cell r="AL477">
            <v>0</v>
          </cell>
          <cell r="AO477">
            <v>0</v>
          </cell>
          <cell r="BO477">
            <v>0</v>
          </cell>
          <cell r="BP477">
            <v>0</v>
          </cell>
          <cell r="BV477" t="str">
            <v>5080</v>
          </cell>
          <cell r="BW477" t="str">
            <v>5080-4102</v>
          </cell>
          <cell r="BX477" t="str">
            <v>5080-547525</v>
          </cell>
        </row>
        <row r="478">
          <cell r="E478">
            <v>-2171000</v>
          </cell>
          <cell r="F478">
            <v>-349</v>
          </cell>
          <cell r="H478">
            <v>0</v>
          </cell>
          <cell r="K478">
            <v>-4333000</v>
          </cell>
          <cell r="L478">
            <v>0</v>
          </cell>
          <cell r="M478">
            <v>0</v>
          </cell>
          <cell r="O478">
            <v>0</v>
          </cell>
          <cell r="Q478">
            <v>0</v>
          </cell>
          <cell r="R478">
            <v>-349</v>
          </cell>
          <cell r="S478">
            <v>-364000</v>
          </cell>
          <cell r="T478">
            <v>-349</v>
          </cell>
          <cell r="AH478">
            <v>-1356000</v>
          </cell>
          <cell r="AI478">
            <v>0</v>
          </cell>
          <cell r="AK478">
            <v>-2633000</v>
          </cell>
          <cell r="AL478">
            <v>0</v>
          </cell>
          <cell r="AO478">
            <v>0</v>
          </cell>
          <cell r="BO478">
            <v>0</v>
          </cell>
          <cell r="BP478">
            <v>0</v>
          </cell>
          <cell r="BV478" t="str">
            <v>5080</v>
          </cell>
          <cell r="BW478" t="str">
            <v>5080-4102</v>
          </cell>
          <cell r="BX478" t="str">
            <v>5080-595102</v>
          </cell>
        </row>
        <row r="479">
          <cell r="E479">
            <v>0</v>
          </cell>
          <cell r="F479">
            <v>0</v>
          </cell>
          <cell r="H479">
            <v>0</v>
          </cell>
          <cell r="K479">
            <v>0</v>
          </cell>
          <cell r="L479">
            <v>0</v>
          </cell>
          <cell r="M479">
            <v>0</v>
          </cell>
          <cell r="O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AH479">
            <v>0</v>
          </cell>
          <cell r="AI479">
            <v>0</v>
          </cell>
          <cell r="AK479">
            <v>0</v>
          </cell>
          <cell r="AL479">
            <v>0</v>
          </cell>
          <cell r="AO479">
            <v>0</v>
          </cell>
          <cell r="BO479">
            <v>0</v>
          </cell>
          <cell r="BP479">
            <v>0</v>
          </cell>
          <cell r="BV479" t="str">
            <v>5080</v>
          </cell>
          <cell r="BW479" t="str">
            <v>5080-4102</v>
          </cell>
          <cell r="BX479" t="str">
            <v>5080-819110</v>
          </cell>
        </row>
        <row r="480">
          <cell r="E480">
            <v>0</v>
          </cell>
          <cell r="F480">
            <v>0</v>
          </cell>
          <cell r="H480">
            <v>0</v>
          </cell>
          <cell r="K480">
            <v>0</v>
          </cell>
          <cell r="L480">
            <v>0</v>
          </cell>
          <cell r="M480">
            <v>0</v>
          </cell>
          <cell r="O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AH480">
            <v>0</v>
          </cell>
          <cell r="AI480">
            <v>0</v>
          </cell>
          <cell r="AK480">
            <v>0</v>
          </cell>
          <cell r="AL480">
            <v>0</v>
          </cell>
          <cell r="AO480">
            <v>0</v>
          </cell>
          <cell r="BO480">
            <v>0</v>
          </cell>
          <cell r="BP480">
            <v>0</v>
          </cell>
          <cell r="BV480" t="str">
            <v>5080</v>
          </cell>
          <cell r="BW480" t="str">
            <v>5080-4102</v>
          </cell>
          <cell r="BX480" t="str">
            <v>5080-819120</v>
          </cell>
        </row>
        <row r="481">
          <cell r="E481">
            <v>0</v>
          </cell>
          <cell r="F481">
            <v>0</v>
          </cell>
          <cell r="H481">
            <v>0</v>
          </cell>
          <cell r="K481">
            <v>0</v>
          </cell>
          <cell r="L481">
            <v>0</v>
          </cell>
          <cell r="M481">
            <v>0</v>
          </cell>
          <cell r="O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AH481">
            <v>0</v>
          </cell>
          <cell r="AI481">
            <v>0</v>
          </cell>
          <cell r="AK481">
            <v>0</v>
          </cell>
          <cell r="AL481">
            <v>0</v>
          </cell>
          <cell r="AO481">
            <v>0</v>
          </cell>
          <cell r="BO481">
            <v>0</v>
          </cell>
          <cell r="BP481">
            <v>0</v>
          </cell>
          <cell r="BV481" t="str">
            <v>5080</v>
          </cell>
          <cell r="BW481" t="str">
            <v>5080-4102</v>
          </cell>
          <cell r="BX481" t="str">
            <v>5080-819220</v>
          </cell>
        </row>
        <row r="482">
          <cell r="E482">
            <v>0</v>
          </cell>
          <cell r="F482">
            <v>0</v>
          </cell>
          <cell r="H482">
            <v>0</v>
          </cell>
          <cell r="K482">
            <v>0</v>
          </cell>
          <cell r="L482">
            <v>0</v>
          </cell>
          <cell r="M482">
            <v>0</v>
          </cell>
          <cell r="O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AH482">
            <v>0</v>
          </cell>
          <cell r="AI482">
            <v>0</v>
          </cell>
          <cell r="AK482">
            <v>0</v>
          </cell>
          <cell r="AL482">
            <v>0</v>
          </cell>
          <cell r="AO482">
            <v>0</v>
          </cell>
          <cell r="BO482">
            <v>0</v>
          </cell>
          <cell r="BP482">
            <v>0</v>
          </cell>
          <cell r="BV482" t="str">
            <v>5080</v>
          </cell>
          <cell r="BW482" t="str">
            <v>5080-4102</v>
          </cell>
          <cell r="BX482" t="str">
            <v>5080-849110</v>
          </cell>
        </row>
        <row r="483">
          <cell r="E483">
            <v>0</v>
          </cell>
          <cell r="F483">
            <v>0</v>
          </cell>
          <cell r="H483">
            <v>0</v>
          </cell>
          <cell r="K483">
            <v>0</v>
          </cell>
          <cell r="L483">
            <v>0</v>
          </cell>
          <cell r="M483">
            <v>0</v>
          </cell>
          <cell r="O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K483">
            <v>0</v>
          </cell>
          <cell r="AL483">
            <v>0</v>
          </cell>
          <cell r="AO483">
            <v>0</v>
          </cell>
          <cell r="BO483">
            <v>0</v>
          </cell>
          <cell r="BP483">
            <v>0</v>
          </cell>
          <cell r="BV483" t="str">
            <v>5080</v>
          </cell>
          <cell r="BW483" t="str">
            <v>5080-4102</v>
          </cell>
          <cell r="BX483" t="str">
            <v>5080-849120</v>
          </cell>
        </row>
        <row r="484">
          <cell r="E484">
            <v>0</v>
          </cell>
          <cell r="F484">
            <v>0</v>
          </cell>
          <cell r="H484">
            <v>0</v>
          </cell>
          <cell r="K484">
            <v>0</v>
          </cell>
          <cell r="L484">
            <v>0</v>
          </cell>
          <cell r="M484">
            <v>0</v>
          </cell>
          <cell r="O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AH484">
            <v>0</v>
          </cell>
          <cell r="AI484">
            <v>0</v>
          </cell>
          <cell r="AK484">
            <v>0</v>
          </cell>
          <cell r="AL484">
            <v>0</v>
          </cell>
          <cell r="AO484">
            <v>0</v>
          </cell>
          <cell r="BO484">
            <v>0</v>
          </cell>
          <cell r="BP484">
            <v>0</v>
          </cell>
          <cell r="BV484" t="str">
            <v>5080</v>
          </cell>
          <cell r="BW484" t="str">
            <v>5080-4102</v>
          </cell>
          <cell r="BX484" t="str">
            <v>5080-849220</v>
          </cell>
        </row>
        <row r="485">
          <cell r="E485">
            <v>0</v>
          </cell>
          <cell r="F485">
            <v>0</v>
          </cell>
          <cell r="H485">
            <v>0</v>
          </cell>
          <cell r="K485">
            <v>0</v>
          </cell>
          <cell r="L485">
            <v>-34999656</v>
          </cell>
          <cell r="M485">
            <v>0</v>
          </cell>
          <cell r="O485">
            <v>-34999656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AH485">
            <v>0</v>
          </cell>
          <cell r="AI485">
            <v>0</v>
          </cell>
          <cell r="AK485">
            <v>0</v>
          </cell>
          <cell r="AL485">
            <v>0</v>
          </cell>
          <cell r="AO485">
            <v>0</v>
          </cell>
          <cell r="BO485">
            <v>0</v>
          </cell>
          <cell r="BP485">
            <v>0</v>
          </cell>
          <cell r="BV485" t="str">
            <v>5080</v>
          </cell>
          <cell r="BW485" t="str">
            <v>5080-4103</v>
          </cell>
          <cell r="BX485" t="str">
            <v>5080-547525D</v>
          </cell>
        </row>
        <row r="486">
          <cell r="E486">
            <v>0</v>
          </cell>
          <cell r="F486">
            <v>0</v>
          </cell>
          <cell r="H486">
            <v>0</v>
          </cell>
          <cell r="K486">
            <v>0</v>
          </cell>
          <cell r="L486">
            <v>0</v>
          </cell>
          <cell r="M486">
            <v>0</v>
          </cell>
          <cell r="O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AH486">
            <v>0</v>
          </cell>
          <cell r="AI486">
            <v>-365</v>
          </cell>
          <cell r="AK486">
            <v>0</v>
          </cell>
          <cell r="AL486">
            <v>-365</v>
          </cell>
          <cell r="AO486">
            <v>-483</v>
          </cell>
          <cell r="BO486">
            <v>0</v>
          </cell>
          <cell r="BP486">
            <v>0</v>
          </cell>
          <cell r="BV486" t="str">
            <v>5080</v>
          </cell>
          <cell r="BW486" t="str">
            <v>5080-4103</v>
          </cell>
          <cell r="BX486" t="str">
            <v>5080-810187D</v>
          </cell>
        </row>
        <row r="487">
          <cell r="E487">
            <v>-1750000</v>
          </cell>
          <cell r="F487">
            <v>0</v>
          </cell>
          <cell r="H487">
            <v>34343830</v>
          </cell>
          <cell r="K487">
            <v>-3000000</v>
          </cell>
          <cell r="L487">
            <v>0</v>
          </cell>
          <cell r="M487">
            <v>34343830</v>
          </cell>
          <cell r="O487">
            <v>0</v>
          </cell>
          <cell r="Q487">
            <v>0</v>
          </cell>
          <cell r="R487">
            <v>0</v>
          </cell>
          <cell r="S487">
            <v>-250000</v>
          </cell>
          <cell r="T487">
            <v>0</v>
          </cell>
          <cell r="AH487">
            <v>0</v>
          </cell>
          <cell r="AI487">
            <v>0</v>
          </cell>
          <cell r="AK487">
            <v>0</v>
          </cell>
          <cell r="AL487">
            <v>0</v>
          </cell>
          <cell r="AO487">
            <v>0</v>
          </cell>
          <cell r="BO487">
            <v>0</v>
          </cell>
          <cell r="BP487">
            <v>0</v>
          </cell>
          <cell r="BV487" t="str">
            <v>5080</v>
          </cell>
          <cell r="BW487" t="str">
            <v>5080-4103</v>
          </cell>
          <cell r="BX487" t="str">
            <v>5080-810188D</v>
          </cell>
        </row>
        <row r="488">
          <cell r="E488">
            <v>0</v>
          </cell>
          <cell r="F488">
            <v>0</v>
          </cell>
          <cell r="H488">
            <v>0</v>
          </cell>
          <cell r="K488">
            <v>0</v>
          </cell>
          <cell r="L488">
            <v>0</v>
          </cell>
          <cell r="M488">
            <v>0</v>
          </cell>
          <cell r="O488">
            <v>0</v>
          </cell>
          <cell r="Q488">
            <v>0</v>
          </cell>
          <cell r="R488">
            <v>-522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K488">
            <v>0</v>
          </cell>
          <cell r="AL488">
            <v>-522</v>
          </cell>
          <cell r="AO488">
            <v>-717.6</v>
          </cell>
          <cell r="BO488">
            <v>0</v>
          </cell>
          <cell r="BP488">
            <v>0</v>
          </cell>
          <cell r="BV488" t="str">
            <v>5080</v>
          </cell>
          <cell r="BW488" t="str">
            <v>5080-4103</v>
          </cell>
          <cell r="BX488" t="str">
            <v>5080-810366D</v>
          </cell>
        </row>
        <row r="489">
          <cell r="E489">
            <v>0</v>
          </cell>
          <cell r="F489">
            <v>0</v>
          </cell>
          <cell r="H489">
            <v>19323.910199999998</v>
          </cell>
          <cell r="K489">
            <v>0</v>
          </cell>
          <cell r="L489">
            <v>0</v>
          </cell>
          <cell r="M489">
            <v>0</v>
          </cell>
          <cell r="O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K489">
            <v>0</v>
          </cell>
          <cell r="AL489">
            <v>0</v>
          </cell>
          <cell r="AO489">
            <v>0</v>
          </cell>
          <cell r="BO489">
            <v>0</v>
          </cell>
          <cell r="BP489">
            <v>0</v>
          </cell>
          <cell r="BV489" t="str">
            <v>5080</v>
          </cell>
          <cell r="BW489" t="str">
            <v>5080-4103</v>
          </cell>
          <cell r="BX489" t="str">
            <v>5080-810377D</v>
          </cell>
        </row>
        <row r="490">
          <cell r="E490">
            <v>0</v>
          </cell>
          <cell r="F490">
            <v>0</v>
          </cell>
          <cell r="H490">
            <v>0</v>
          </cell>
          <cell r="K490">
            <v>0</v>
          </cell>
          <cell r="L490">
            <v>0</v>
          </cell>
          <cell r="M490">
            <v>0</v>
          </cell>
          <cell r="O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AH490">
            <v>-1750000</v>
          </cell>
          <cell r="AI490">
            <v>0</v>
          </cell>
          <cell r="AK490">
            <v>-3000000</v>
          </cell>
          <cell r="AL490">
            <v>0</v>
          </cell>
          <cell r="AO490">
            <v>0</v>
          </cell>
          <cell r="BO490">
            <v>0</v>
          </cell>
          <cell r="BP490">
            <v>0</v>
          </cell>
          <cell r="BV490" t="str">
            <v>5080</v>
          </cell>
          <cell r="BW490" t="str">
            <v>5080-4103</v>
          </cell>
          <cell r="BX490" t="str">
            <v>5080-814188D</v>
          </cell>
        </row>
        <row r="491">
          <cell r="E491">
            <v>-13175057</v>
          </cell>
          <cell r="F491">
            <v>-13175057</v>
          </cell>
          <cell r="H491">
            <v>0</v>
          </cell>
          <cell r="K491">
            <v>-22585812</v>
          </cell>
          <cell r="L491">
            <v>0</v>
          </cell>
          <cell r="M491">
            <v>0</v>
          </cell>
          <cell r="O491">
            <v>0</v>
          </cell>
          <cell r="Q491">
            <v>0</v>
          </cell>
          <cell r="R491">
            <v>-13175057</v>
          </cell>
          <cell r="S491">
            <v>-1882151</v>
          </cell>
          <cell r="T491">
            <v>-1882151</v>
          </cell>
          <cell r="AH491">
            <v>0</v>
          </cell>
          <cell r="AI491">
            <v>0</v>
          </cell>
          <cell r="AK491">
            <v>0</v>
          </cell>
          <cell r="AL491">
            <v>0</v>
          </cell>
          <cell r="AO491">
            <v>0</v>
          </cell>
          <cell r="BO491">
            <v>0</v>
          </cell>
          <cell r="BP491">
            <v>0</v>
          </cell>
          <cell r="BV491" t="str">
            <v>5080</v>
          </cell>
          <cell r="BW491" t="str">
            <v>5080-4103</v>
          </cell>
          <cell r="BX491" t="str">
            <v>5080-840106D</v>
          </cell>
        </row>
        <row r="492">
          <cell r="E492">
            <v>-5491409</v>
          </cell>
          <cell r="F492">
            <v>-5491409</v>
          </cell>
          <cell r="H492">
            <v>0</v>
          </cell>
          <cell r="K492">
            <v>-9413844</v>
          </cell>
          <cell r="L492">
            <v>0</v>
          </cell>
          <cell r="M492">
            <v>0</v>
          </cell>
          <cell r="O492">
            <v>0</v>
          </cell>
          <cell r="Q492">
            <v>0</v>
          </cell>
          <cell r="R492">
            <v>-5491409</v>
          </cell>
          <cell r="S492">
            <v>-784487</v>
          </cell>
          <cell r="T492">
            <v>-784487</v>
          </cell>
          <cell r="AH492">
            <v>0</v>
          </cell>
          <cell r="AI492">
            <v>0</v>
          </cell>
          <cell r="AK492">
            <v>0</v>
          </cell>
          <cell r="AL492">
            <v>0</v>
          </cell>
          <cell r="AO492">
            <v>0</v>
          </cell>
          <cell r="BO492">
            <v>0</v>
          </cell>
          <cell r="BP492">
            <v>0</v>
          </cell>
          <cell r="BV492" t="str">
            <v>5080</v>
          </cell>
          <cell r="BW492" t="str">
            <v>5080-4103</v>
          </cell>
          <cell r="BX492" t="str">
            <v>5080-840107D</v>
          </cell>
        </row>
        <row r="493">
          <cell r="E493">
            <v>1939653.1904</v>
          </cell>
          <cell r="F493">
            <v>611294.53720000002</v>
          </cell>
          <cell r="H493">
            <v>-1408894.5830000001</v>
          </cell>
          <cell r="K493">
            <v>3362200</v>
          </cell>
          <cell r="L493">
            <v>2078250.14</v>
          </cell>
          <cell r="M493">
            <v>-1975122.5</v>
          </cell>
          <cell r="O493">
            <v>7992200</v>
          </cell>
          <cell r="Q493">
            <v>0</v>
          </cell>
          <cell r="R493">
            <v>1145168.9410999999</v>
          </cell>
          <cell r="S493">
            <v>150964.62890000001</v>
          </cell>
          <cell r="T493">
            <v>51053.871599999999</v>
          </cell>
          <cell r="AH493">
            <v>1761776.5669</v>
          </cell>
          <cell r="AI493">
            <v>405444.68540000002</v>
          </cell>
          <cell r="AK493">
            <v>3045200</v>
          </cell>
          <cell r="AL493">
            <v>939319.08929999999</v>
          </cell>
          <cell r="AO493">
            <v>962093.98439999996</v>
          </cell>
          <cell r="BO493">
            <v>0</v>
          </cell>
          <cell r="BP493">
            <v>0</v>
          </cell>
          <cell r="BV493" t="str">
            <v>5080</v>
          </cell>
          <cell r="BW493" t="str">
            <v>5080-5201</v>
          </cell>
          <cell r="BX493" t="str">
            <v>5080-500000</v>
          </cell>
        </row>
        <row r="494">
          <cell r="E494">
            <v>2202834.9375999998</v>
          </cell>
          <cell r="F494">
            <v>0</v>
          </cell>
          <cell r="H494">
            <v>0</v>
          </cell>
          <cell r="K494">
            <v>3818400</v>
          </cell>
          <cell r="L494">
            <v>0</v>
          </cell>
          <cell r="M494">
            <v>0</v>
          </cell>
          <cell r="O494">
            <v>0</v>
          </cell>
          <cell r="Q494">
            <v>0</v>
          </cell>
          <cell r="R494">
            <v>0</v>
          </cell>
          <cell r="S494">
            <v>308526.71879999997</v>
          </cell>
          <cell r="T494">
            <v>0</v>
          </cell>
          <cell r="AH494">
            <v>25629.4202</v>
          </cell>
          <cell r="AI494">
            <v>7409.53</v>
          </cell>
          <cell r="AK494">
            <v>44300</v>
          </cell>
          <cell r="AL494">
            <v>7409.53</v>
          </cell>
          <cell r="AO494">
            <v>44656.130100000002</v>
          </cell>
          <cell r="BO494">
            <v>0</v>
          </cell>
          <cell r="BP494">
            <v>0</v>
          </cell>
          <cell r="BV494" t="str">
            <v>5080</v>
          </cell>
          <cell r="BW494" t="str">
            <v>5080-5201</v>
          </cell>
          <cell r="BX494" t="str">
            <v>5080-500005</v>
          </cell>
        </row>
        <row r="495">
          <cell r="E495">
            <v>473433.32809999998</v>
          </cell>
          <cell r="F495">
            <v>739681</v>
          </cell>
          <cell r="H495">
            <v>0</v>
          </cell>
          <cell r="K495">
            <v>811600</v>
          </cell>
          <cell r="L495">
            <v>0</v>
          </cell>
          <cell r="M495">
            <v>0</v>
          </cell>
          <cell r="O495">
            <v>0</v>
          </cell>
          <cell r="Q495">
            <v>0</v>
          </cell>
          <cell r="R495">
            <v>1806659</v>
          </cell>
          <cell r="S495">
            <v>67633.328099999999</v>
          </cell>
          <cell r="T495">
            <v>102133</v>
          </cell>
          <cell r="AH495">
            <v>148225</v>
          </cell>
          <cell r="AI495">
            <v>148225</v>
          </cell>
          <cell r="AK495">
            <v>254100</v>
          </cell>
          <cell r="AL495">
            <v>1215203</v>
          </cell>
          <cell r="AO495">
            <v>775908</v>
          </cell>
          <cell r="BO495">
            <v>0</v>
          </cell>
          <cell r="BP495">
            <v>0</v>
          </cell>
          <cell r="BV495" t="str">
            <v>5080</v>
          </cell>
          <cell r="BW495" t="str">
            <v>5080-5201</v>
          </cell>
          <cell r="BX495" t="str">
            <v>5080-500110</v>
          </cell>
        </row>
        <row r="496">
          <cell r="E496">
            <v>0</v>
          </cell>
          <cell r="F496">
            <v>0</v>
          </cell>
          <cell r="H496">
            <v>0</v>
          </cell>
          <cell r="K496">
            <v>0</v>
          </cell>
          <cell r="L496">
            <v>0</v>
          </cell>
          <cell r="M496">
            <v>0</v>
          </cell>
          <cell r="O496">
            <v>0</v>
          </cell>
          <cell r="Q496">
            <v>0</v>
          </cell>
          <cell r="R496">
            <v>-35137.769500000002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K496">
            <v>0</v>
          </cell>
          <cell r="AL496">
            <v>-35137.769500000002</v>
          </cell>
          <cell r="AO496">
            <v>0</v>
          </cell>
          <cell r="BO496">
            <v>0</v>
          </cell>
          <cell r="BP496">
            <v>0</v>
          </cell>
          <cell r="BV496" t="str">
            <v>5080</v>
          </cell>
          <cell r="BW496" t="str">
            <v>5080-5201</v>
          </cell>
          <cell r="BX496" t="str">
            <v>5080-500130</v>
          </cell>
        </row>
        <row r="497">
          <cell r="E497">
            <v>0</v>
          </cell>
          <cell r="F497">
            <v>0</v>
          </cell>
          <cell r="H497">
            <v>-622334.39430000004</v>
          </cell>
          <cell r="K497">
            <v>0</v>
          </cell>
          <cell r="L497">
            <v>0</v>
          </cell>
          <cell r="M497">
            <v>-101065.4</v>
          </cell>
          <cell r="O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AH497">
            <v>0</v>
          </cell>
          <cell r="AI497">
            <v>-144.02000000000001</v>
          </cell>
          <cell r="AK497">
            <v>0</v>
          </cell>
          <cell r="AL497">
            <v>-144.02000000000001</v>
          </cell>
          <cell r="AO497">
            <v>0</v>
          </cell>
          <cell r="BO497">
            <v>0</v>
          </cell>
          <cell r="BP497">
            <v>0</v>
          </cell>
          <cell r="BV497" t="str">
            <v>5080</v>
          </cell>
          <cell r="BW497" t="str">
            <v>5080-5202</v>
          </cell>
          <cell r="BX497" t="str">
            <v>5080-500010</v>
          </cell>
        </row>
        <row r="498">
          <cell r="E498">
            <v>44646.570800000001</v>
          </cell>
          <cell r="F498">
            <v>-1260169</v>
          </cell>
          <cell r="H498">
            <v>-184414.51939999999</v>
          </cell>
          <cell r="K498">
            <v>77600</v>
          </cell>
          <cell r="L498">
            <v>77600</v>
          </cell>
          <cell r="M498">
            <v>-224536.1</v>
          </cell>
          <cell r="O498">
            <v>77600</v>
          </cell>
          <cell r="Q498">
            <v>0</v>
          </cell>
          <cell r="R498">
            <v>-355147</v>
          </cell>
          <cell r="S498">
            <v>6165.47</v>
          </cell>
          <cell r="T498">
            <v>0</v>
          </cell>
          <cell r="AH498">
            <v>44200.5501</v>
          </cell>
          <cell r="AI498">
            <v>-1193388</v>
          </cell>
          <cell r="AK498">
            <v>76100</v>
          </cell>
          <cell r="AL498">
            <v>-288366</v>
          </cell>
          <cell r="AO498">
            <v>111593.8125</v>
          </cell>
          <cell r="BO498">
            <v>0</v>
          </cell>
          <cell r="BP498">
            <v>0</v>
          </cell>
          <cell r="BV498" t="str">
            <v>5080</v>
          </cell>
          <cell r="BW498" t="str">
            <v>5080-5203</v>
          </cell>
          <cell r="BX498" t="str">
            <v>5080-500020</v>
          </cell>
        </row>
        <row r="499">
          <cell r="E499">
            <v>-6395500</v>
          </cell>
          <cell r="F499">
            <v>-6951932.415</v>
          </cell>
          <cell r="H499">
            <v>-1955081.5215</v>
          </cell>
          <cell r="K499">
            <v>297500</v>
          </cell>
          <cell r="L499">
            <v>297500</v>
          </cell>
          <cell r="M499">
            <v>37000</v>
          </cell>
          <cell r="O499">
            <v>297500</v>
          </cell>
          <cell r="Q499">
            <v>0</v>
          </cell>
          <cell r="R499">
            <v>438703.58500000002</v>
          </cell>
          <cell r="S499">
            <v>1331400</v>
          </cell>
          <cell r="T499">
            <v>1647017</v>
          </cell>
          <cell r="AH499">
            <v>-6714700</v>
          </cell>
          <cell r="AI499">
            <v>-6540767.0697999997</v>
          </cell>
          <cell r="AK499">
            <v>94800</v>
          </cell>
          <cell r="AL499">
            <v>849868.93019999994</v>
          </cell>
          <cell r="AO499">
            <v>582381.33010000002</v>
          </cell>
          <cell r="BO499">
            <v>0</v>
          </cell>
          <cell r="BP499">
            <v>0</v>
          </cell>
          <cell r="BV499" t="str">
            <v>5080</v>
          </cell>
          <cell r="BW499" t="str">
            <v>5080-5204</v>
          </cell>
          <cell r="BX499" t="str">
            <v>5080-500120</v>
          </cell>
        </row>
        <row r="500">
          <cell r="E500">
            <v>706669.9094</v>
          </cell>
          <cell r="F500">
            <v>100863.58809999999</v>
          </cell>
          <cell r="H500">
            <v>-296307.08480000001</v>
          </cell>
          <cell r="K500">
            <v>1224943.4883000001</v>
          </cell>
          <cell r="L500">
            <v>342911.27309999999</v>
          </cell>
          <cell r="M500">
            <v>-427971.47499999998</v>
          </cell>
          <cell r="O500">
            <v>1184743.4883000001</v>
          </cell>
          <cell r="Q500">
            <v>0</v>
          </cell>
          <cell r="R500">
            <v>184614.31830000001</v>
          </cell>
          <cell r="S500">
            <v>98975.430800000002</v>
          </cell>
          <cell r="T500">
            <v>8423.8899000000001</v>
          </cell>
          <cell r="AH500">
            <v>302071.61940000003</v>
          </cell>
          <cell r="AI500">
            <v>69772.360499999995</v>
          </cell>
          <cell r="AK500">
            <v>522125.51760000002</v>
          </cell>
          <cell r="AL500">
            <v>153523.0907</v>
          </cell>
          <cell r="AO500">
            <v>155760.24</v>
          </cell>
          <cell r="BO500">
            <v>0</v>
          </cell>
          <cell r="BP500">
            <v>0</v>
          </cell>
          <cell r="BV500" t="str">
            <v>5080</v>
          </cell>
          <cell r="BW500" t="str">
            <v>5080-5205</v>
          </cell>
          <cell r="BX500" t="str">
            <v>5080-501100</v>
          </cell>
        </row>
        <row r="501">
          <cell r="E501">
            <v>4314249.9901999999</v>
          </cell>
          <cell r="F501">
            <v>0</v>
          </cell>
          <cell r="H501">
            <v>0</v>
          </cell>
          <cell r="K501">
            <v>-40200</v>
          </cell>
          <cell r="L501">
            <v>0</v>
          </cell>
          <cell r="M501">
            <v>29700</v>
          </cell>
          <cell r="O501">
            <v>0</v>
          </cell>
          <cell r="Q501">
            <v>0</v>
          </cell>
          <cell r="R501">
            <v>0</v>
          </cell>
          <cell r="S501">
            <v>-645150.0098</v>
          </cell>
          <cell r="T501">
            <v>0</v>
          </cell>
          <cell r="AH501">
            <v>5139600</v>
          </cell>
          <cell r="AI501">
            <v>0</v>
          </cell>
          <cell r="AK501">
            <v>0</v>
          </cell>
          <cell r="AL501">
            <v>0</v>
          </cell>
          <cell r="AO501">
            <v>0</v>
          </cell>
          <cell r="BO501">
            <v>0</v>
          </cell>
          <cell r="BP501">
            <v>0</v>
          </cell>
          <cell r="BV501" t="str">
            <v>5080</v>
          </cell>
          <cell r="BW501" t="str">
            <v>5080-5205</v>
          </cell>
          <cell r="BX501" t="str">
            <v>5080-501105</v>
          </cell>
        </row>
        <row r="502">
          <cell r="E502">
            <v>513941.783</v>
          </cell>
          <cell r="F502">
            <v>73355.350000000006</v>
          </cell>
          <cell r="H502">
            <v>526880.84219999996</v>
          </cell>
          <cell r="K502">
            <v>890868.0723</v>
          </cell>
          <cell r="L502">
            <v>249390.01680000001</v>
          </cell>
          <cell r="M502">
            <v>-41635.954100000003</v>
          </cell>
          <cell r="O502">
            <v>16932968.072299998</v>
          </cell>
          <cell r="Q502">
            <v>0</v>
          </cell>
          <cell r="R502">
            <v>42774.679700000001</v>
          </cell>
          <cell r="S502">
            <v>71982.140899999999</v>
          </cell>
          <cell r="T502">
            <v>6126.4602000000004</v>
          </cell>
          <cell r="AH502">
            <v>194827.23310000001</v>
          </cell>
          <cell r="AI502">
            <v>45001.120699999999</v>
          </cell>
          <cell r="AK502">
            <v>336755.45309999998</v>
          </cell>
          <cell r="AL502">
            <v>14420.4504</v>
          </cell>
          <cell r="AO502">
            <v>-90425.645399999994</v>
          </cell>
          <cell r="BO502">
            <v>0</v>
          </cell>
          <cell r="BP502">
            <v>0</v>
          </cell>
          <cell r="BV502" t="str">
            <v>5080</v>
          </cell>
          <cell r="BW502" t="str">
            <v>5080-5206</v>
          </cell>
          <cell r="BX502" t="str">
            <v>5080-501102</v>
          </cell>
        </row>
        <row r="503">
          <cell r="E503">
            <v>-241533.33979999999</v>
          </cell>
          <cell r="F503">
            <v>0</v>
          </cell>
          <cell r="H503">
            <v>-146533.5894</v>
          </cell>
          <cell r="K503">
            <v>-857900</v>
          </cell>
          <cell r="L503">
            <v>0</v>
          </cell>
          <cell r="M503">
            <v>-95800.626300000004</v>
          </cell>
          <cell r="O503">
            <v>0</v>
          </cell>
          <cell r="Q503">
            <v>0</v>
          </cell>
          <cell r="R503">
            <v>0</v>
          </cell>
          <cell r="S503">
            <v>3966.6601999999998</v>
          </cell>
          <cell r="T503">
            <v>0</v>
          </cell>
          <cell r="AH503">
            <v>484070</v>
          </cell>
          <cell r="AI503">
            <v>0</v>
          </cell>
          <cell r="AK503">
            <v>585700</v>
          </cell>
          <cell r="AL503">
            <v>0</v>
          </cell>
          <cell r="AO503">
            <v>0</v>
          </cell>
          <cell r="BO503">
            <v>0</v>
          </cell>
          <cell r="BP503">
            <v>0</v>
          </cell>
          <cell r="BV503" t="str">
            <v>5080</v>
          </cell>
          <cell r="BW503" t="str">
            <v>5080-5206</v>
          </cell>
          <cell r="BX503" t="str">
            <v>5080-501106</v>
          </cell>
        </row>
        <row r="504">
          <cell r="E504">
            <v>9858333.625</v>
          </cell>
          <cell r="F504">
            <v>9847054</v>
          </cell>
          <cell r="H504">
            <v>0</v>
          </cell>
          <cell r="K504">
            <v>16900000</v>
          </cell>
          <cell r="L504">
            <v>0</v>
          </cell>
          <cell r="M504">
            <v>0</v>
          </cell>
          <cell r="O504">
            <v>0</v>
          </cell>
          <cell r="Q504">
            <v>0</v>
          </cell>
          <cell r="R504">
            <v>15456429</v>
          </cell>
          <cell r="S504">
            <v>1408333.375</v>
          </cell>
          <cell r="T504">
            <v>1406722</v>
          </cell>
          <cell r="AH504">
            <v>8025791.375</v>
          </cell>
          <cell r="AI504">
            <v>7853125</v>
          </cell>
          <cell r="AK504">
            <v>13758500</v>
          </cell>
          <cell r="AL504">
            <v>13462500</v>
          </cell>
          <cell r="AO504">
            <v>13918590</v>
          </cell>
          <cell r="BO504">
            <v>0</v>
          </cell>
          <cell r="BP504">
            <v>0</v>
          </cell>
          <cell r="BV504" t="str">
            <v>5080</v>
          </cell>
          <cell r="BW504" t="str">
            <v>5080-5206</v>
          </cell>
          <cell r="BX504" t="str">
            <v>5080-501940</v>
          </cell>
        </row>
        <row r="505">
          <cell r="E505">
            <v>0</v>
          </cell>
          <cell r="F505">
            <v>208.87</v>
          </cell>
          <cell r="H505">
            <v>-21349.29</v>
          </cell>
          <cell r="K505">
            <v>0</v>
          </cell>
          <cell r="L505">
            <v>642900</v>
          </cell>
          <cell r="M505">
            <v>0</v>
          </cell>
          <cell r="O505">
            <v>642900</v>
          </cell>
          <cell r="Q505">
            <v>0</v>
          </cell>
          <cell r="R505">
            <v>208.87</v>
          </cell>
          <cell r="S505">
            <v>0</v>
          </cell>
          <cell r="T505">
            <v>86</v>
          </cell>
          <cell r="AH505">
            <v>0</v>
          </cell>
          <cell r="AI505">
            <v>13.3</v>
          </cell>
          <cell r="AK505">
            <v>0</v>
          </cell>
          <cell r="AL505">
            <v>13.3</v>
          </cell>
          <cell r="AO505">
            <v>0</v>
          </cell>
          <cell r="BO505">
            <v>0</v>
          </cell>
          <cell r="BP505">
            <v>0</v>
          </cell>
          <cell r="BV505" t="str">
            <v>5080</v>
          </cell>
          <cell r="BW505" t="str">
            <v>5080-5501</v>
          </cell>
          <cell r="BX505" t="str">
            <v>5080-502000</v>
          </cell>
        </row>
        <row r="506">
          <cell r="E506">
            <v>292891.67989999999</v>
          </cell>
          <cell r="F506">
            <v>2407.3200000000002</v>
          </cell>
          <cell r="H506">
            <v>-189503.5901</v>
          </cell>
          <cell r="K506">
            <v>502100</v>
          </cell>
          <cell r="L506">
            <v>0</v>
          </cell>
          <cell r="M506">
            <v>-222809.4</v>
          </cell>
          <cell r="O506">
            <v>0</v>
          </cell>
          <cell r="Q506">
            <v>0</v>
          </cell>
          <cell r="R506">
            <v>4152.29</v>
          </cell>
          <cell r="S506">
            <v>41841.671900000001</v>
          </cell>
          <cell r="T506">
            <v>93.17</v>
          </cell>
          <cell r="AH506">
            <v>293125.0099</v>
          </cell>
          <cell r="AI506">
            <v>972.48</v>
          </cell>
          <cell r="AK506">
            <v>502500</v>
          </cell>
          <cell r="AL506">
            <v>2717.45</v>
          </cell>
          <cell r="AO506">
            <v>20892.989799999999</v>
          </cell>
          <cell r="BO506">
            <v>0</v>
          </cell>
          <cell r="BP506">
            <v>0</v>
          </cell>
          <cell r="BV506" t="str">
            <v>5080</v>
          </cell>
          <cell r="BW506" t="str">
            <v>5080-5501</v>
          </cell>
          <cell r="BX506" t="str">
            <v>5080-502010</v>
          </cell>
        </row>
        <row r="507">
          <cell r="E507">
            <v>758.33</v>
          </cell>
          <cell r="F507">
            <v>2771.83</v>
          </cell>
          <cell r="H507">
            <v>-251949.47270000001</v>
          </cell>
          <cell r="K507">
            <v>1300</v>
          </cell>
          <cell r="L507">
            <v>0</v>
          </cell>
          <cell r="M507">
            <v>-348466.78</v>
          </cell>
          <cell r="O507">
            <v>0</v>
          </cell>
          <cell r="Q507">
            <v>0</v>
          </cell>
          <cell r="R507">
            <v>4400.78</v>
          </cell>
          <cell r="S507">
            <v>108.33</v>
          </cell>
          <cell r="T507">
            <v>652.04</v>
          </cell>
          <cell r="AH507">
            <v>44391.669900000001</v>
          </cell>
          <cell r="AI507">
            <v>946.75</v>
          </cell>
          <cell r="AK507">
            <v>76100</v>
          </cell>
          <cell r="AL507">
            <v>2575.6999999999998</v>
          </cell>
          <cell r="AO507">
            <v>37775.469599999997</v>
          </cell>
          <cell r="BO507">
            <v>0</v>
          </cell>
          <cell r="BP507">
            <v>0</v>
          </cell>
          <cell r="BV507" t="str">
            <v>5080</v>
          </cell>
          <cell r="BW507" t="str">
            <v>5080-5501</v>
          </cell>
          <cell r="BX507" t="str">
            <v>5080-502020</v>
          </cell>
        </row>
        <row r="508">
          <cell r="E508">
            <v>0</v>
          </cell>
          <cell r="F508">
            <v>0</v>
          </cell>
          <cell r="H508">
            <v>-149106.72</v>
          </cell>
          <cell r="K508">
            <v>0</v>
          </cell>
          <cell r="L508">
            <v>0</v>
          </cell>
          <cell r="M508">
            <v>-33951</v>
          </cell>
          <cell r="O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AH508">
            <v>233.33</v>
          </cell>
          <cell r="AI508">
            <v>0</v>
          </cell>
          <cell r="AK508">
            <v>400</v>
          </cell>
          <cell r="AL508">
            <v>0</v>
          </cell>
          <cell r="AO508">
            <v>1279.4000000000001</v>
          </cell>
          <cell r="BO508">
            <v>0</v>
          </cell>
          <cell r="BP508">
            <v>0</v>
          </cell>
          <cell r="BV508" t="str">
            <v>5080</v>
          </cell>
          <cell r="BW508" t="str">
            <v>5080-5501</v>
          </cell>
          <cell r="BX508" t="str">
            <v>5080-502030</v>
          </cell>
        </row>
        <row r="509">
          <cell r="E509">
            <v>2100</v>
          </cell>
          <cell r="F509">
            <v>805.49</v>
          </cell>
          <cell r="H509">
            <v>0</v>
          </cell>
          <cell r="K509">
            <v>3600</v>
          </cell>
          <cell r="L509">
            <v>0</v>
          </cell>
          <cell r="M509">
            <v>0</v>
          </cell>
          <cell r="O509">
            <v>0</v>
          </cell>
          <cell r="Q509">
            <v>0</v>
          </cell>
          <cell r="R509">
            <v>1424.12</v>
          </cell>
          <cell r="S509">
            <v>300</v>
          </cell>
          <cell r="T509">
            <v>125.31</v>
          </cell>
          <cell r="AH509">
            <v>2100</v>
          </cell>
          <cell r="AI509">
            <v>458.97</v>
          </cell>
          <cell r="AK509">
            <v>3600</v>
          </cell>
          <cell r="AL509">
            <v>1077.5999999999999</v>
          </cell>
          <cell r="AO509">
            <v>4066.8598999999999</v>
          </cell>
          <cell r="BO509">
            <v>0</v>
          </cell>
          <cell r="BP509">
            <v>0</v>
          </cell>
          <cell r="BV509" t="str">
            <v>5080</v>
          </cell>
          <cell r="BW509" t="str">
            <v>5080-5501</v>
          </cell>
          <cell r="BX509" t="str">
            <v>5080-502040</v>
          </cell>
        </row>
        <row r="510">
          <cell r="E510">
            <v>76183.339800000002</v>
          </cell>
          <cell r="F510">
            <v>3112.94</v>
          </cell>
          <cell r="H510">
            <v>0</v>
          </cell>
          <cell r="K510">
            <v>130600</v>
          </cell>
          <cell r="L510">
            <v>0</v>
          </cell>
          <cell r="M510">
            <v>0</v>
          </cell>
          <cell r="O510">
            <v>0</v>
          </cell>
          <cell r="Q510">
            <v>0</v>
          </cell>
          <cell r="R510">
            <v>33445.259599999998</v>
          </cell>
          <cell r="S510">
            <v>10883.3398</v>
          </cell>
          <cell r="T510">
            <v>0</v>
          </cell>
          <cell r="AH510">
            <v>62941.669900000001</v>
          </cell>
          <cell r="AI510">
            <v>54739.978799999997</v>
          </cell>
          <cell r="AK510">
            <v>107900</v>
          </cell>
          <cell r="AL510">
            <v>85072.2984</v>
          </cell>
          <cell r="AO510">
            <v>98305.915999999997</v>
          </cell>
          <cell r="BO510">
            <v>0</v>
          </cell>
          <cell r="BP510">
            <v>0</v>
          </cell>
          <cell r="BV510" t="str">
            <v>5080</v>
          </cell>
          <cell r="BW510" t="str">
            <v>5080-5501</v>
          </cell>
          <cell r="BX510" t="str">
            <v>5080-502100</v>
          </cell>
        </row>
        <row r="511">
          <cell r="E511">
            <v>3091.67</v>
          </cell>
          <cell r="F511">
            <v>811.02</v>
          </cell>
          <cell r="H511">
            <v>-2060</v>
          </cell>
          <cell r="K511">
            <v>5300</v>
          </cell>
          <cell r="L511">
            <v>0</v>
          </cell>
          <cell r="M511">
            <v>0</v>
          </cell>
          <cell r="O511">
            <v>0</v>
          </cell>
          <cell r="Q511">
            <v>0</v>
          </cell>
          <cell r="R511">
            <v>1345.69</v>
          </cell>
          <cell r="S511">
            <v>441.67</v>
          </cell>
          <cell r="T511">
            <v>811.02</v>
          </cell>
          <cell r="AH511">
            <v>4316.67</v>
          </cell>
          <cell r="AI511">
            <v>551.28</v>
          </cell>
          <cell r="AK511">
            <v>7400</v>
          </cell>
          <cell r="AL511">
            <v>1085.95</v>
          </cell>
          <cell r="AO511">
            <v>4232.6899000000003</v>
          </cell>
          <cell r="BO511">
            <v>0</v>
          </cell>
          <cell r="BP511">
            <v>0</v>
          </cell>
          <cell r="BV511" t="str">
            <v>5080</v>
          </cell>
          <cell r="BW511" t="str">
            <v>5080-5501</v>
          </cell>
          <cell r="BX511" t="str">
            <v>5080-502200</v>
          </cell>
        </row>
        <row r="512">
          <cell r="E512">
            <v>493966.67190000002</v>
          </cell>
          <cell r="F512">
            <v>0</v>
          </cell>
          <cell r="H512">
            <v>-189700.90160000001</v>
          </cell>
          <cell r="K512">
            <v>846800</v>
          </cell>
          <cell r="L512">
            <v>846800</v>
          </cell>
          <cell r="M512">
            <v>0</v>
          </cell>
          <cell r="O512">
            <v>846800</v>
          </cell>
          <cell r="Q512">
            <v>0</v>
          </cell>
          <cell r="R512">
            <v>0</v>
          </cell>
          <cell r="S512">
            <v>70566.671900000001</v>
          </cell>
          <cell r="T512">
            <v>0</v>
          </cell>
          <cell r="AH512">
            <v>275216.67989999999</v>
          </cell>
          <cell r="AI512">
            <v>0</v>
          </cell>
          <cell r="AK512">
            <v>471800</v>
          </cell>
          <cell r="AL512">
            <v>0</v>
          </cell>
          <cell r="AO512">
            <v>0</v>
          </cell>
          <cell r="BO512">
            <v>0</v>
          </cell>
          <cell r="BP512">
            <v>0</v>
          </cell>
          <cell r="BV512" t="str">
            <v>5080</v>
          </cell>
          <cell r="BW512" t="str">
            <v>5080-5502</v>
          </cell>
          <cell r="BX512" t="str">
            <v>5080-503000</v>
          </cell>
        </row>
        <row r="513">
          <cell r="E513">
            <v>0</v>
          </cell>
          <cell r="F513">
            <v>15000</v>
          </cell>
          <cell r="H513">
            <v>0</v>
          </cell>
          <cell r="K513">
            <v>0</v>
          </cell>
          <cell r="L513">
            <v>0</v>
          </cell>
          <cell r="M513">
            <v>0</v>
          </cell>
          <cell r="O513">
            <v>0</v>
          </cell>
          <cell r="Q513">
            <v>0</v>
          </cell>
          <cell r="R513">
            <v>315000</v>
          </cell>
          <cell r="S513">
            <v>0</v>
          </cell>
          <cell r="T513">
            <v>0</v>
          </cell>
          <cell r="AH513">
            <v>0</v>
          </cell>
          <cell r="AI513">
            <v>0</v>
          </cell>
          <cell r="AK513">
            <v>0</v>
          </cell>
          <cell r="AL513">
            <v>300000</v>
          </cell>
          <cell r="AO513">
            <v>0</v>
          </cell>
          <cell r="BO513">
            <v>0</v>
          </cell>
          <cell r="BP513">
            <v>0</v>
          </cell>
          <cell r="BV513" t="str">
            <v>5080</v>
          </cell>
          <cell r="BW513" t="str">
            <v>5080-5502</v>
          </cell>
          <cell r="BX513" t="str">
            <v>5080-503100</v>
          </cell>
        </row>
        <row r="514">
          <cell r="E514">
            <v>0</v>
          </cell>
          <cell r="F514">
            <v>0</v>
          </cell>
          <cell r="H514">
            <v>-186987.37030000001</v>
          </cell>
          <cell r="K514">
            <v>0</v>
          </cell>
          <cell r="L514">
            <v>0</v>
          </cell>
          <cell r="M514">
            <v>15000</v>
          </cell>
          <cell r="O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AH514">
            <v>0</v>
          </cell>
          <cell r="AI514">
            <v>0</v>
          </cell>
          <cell r="AK514">
            <v>0</v>
          </cell>
          <cell r="AL514">
            <v>0</v>
          </cell>
          <cell r="AO514">
            <v>0</v>
          </cell>
          <cell r="BO514">
            <v>0</v>
          </cell>
          <cell r="BP514">
            <v>0</v>
          </cell>
          <cell r="BV514" t="str">
            <v>5080</v>
          </cell>
          <cell r="BW514" t="str">
            <v>5080-5502</v>
          </cell>
          <cell r="BX514" t="str">
            <v>5080-503200</v>
          </cell>
        </row>
        <row r="515">
          <cell r="E515">
            <v>0</v>
          </cell>
          <cell r="F515">
            <v>40000</v>
          </cell>
          <cell r="H515">
            <v>-74390.238299999997</v>
          </cell>
          <cell r="K515">
            <v>0</v>
          </cell>
          <cell r="L515">
            <v>0</v>
          </cell>
          <cell r="M515">
            <v>0</v>
          </cell>
          <cell r="O515">
            <v>0</v>
          </cell>
          <cell r="Q515">
            <v>0</v>
          </cell>
          <cell r="R515">
            <v>40000</v>
          </cell>
          <cell r="S515">
            <v>0</v>
          </cell>
          <cell r="T515">
            <v>0</v>
          </cell>
          <cell r="AH515">
            <v>0</v>
          </cell>
          <cell r="AI515">
            <v>159539.125</v>
          </cell>
          <cell r="AK515">
            <v>0</v>
          </cell>
          <cell r="AL515">
            <v>159539.125</v>
          </cell>
          <cell r="AO515">
            <v>0</v>
          </cell>
          <cell r="BO515">
            <v>0</v>
          </cell>
          <cell r="BP515">
            <v>0</v>
          </cell>
          <cell r="BV515" t="str">
            <v>5080</v>
          </cell>
          <cell r="BW515" t="str">
            <v>5080-5502</v>
          </cell>
          <cell r="BX515" t="str">
            <v>5080-503300</v>
          </cell>
        </row>
        <row r="516">
          <cell r="E516">
            <v>0</v>
          </cell>
          <cell r="F516">
            <v>52605</v>
          </cell>
          <cell r="H516">
            <v>0</v>
          </cell>
          <cell r="K516">
            <v>0</v>
          </cell>
          <cell r="L516">
            <v>8177700</v>
          </cell>
          <cell r="M516">
            <v>0</v>
          </cell>
          <cell r="O516">
            <v>8177700</v>
          </cell>
          <cell r="Q516">
            <v>0</v>
          </cell>
          <cell r="R516">
            <v>221312.5</v>
          </cell>
          <cell r="S516">
            <v>0</v>
          </cell>
          <cell r="T516">
            <v>0</v>
          </cell>
          <cell r="AH516">
            <v>0</v>
          </cell>
          <cell r="AI516">
            <v>100282.29300000001</v>
          </cell>
          <cell r="AK516">
            <v>0</v>
          </cell>
          <cell r="AL516">
            <v>268989.79300000001</v>
          </cell>
          <cell r="AO516">
            <v>850901.87379999994</v>
          </cell>
          <cell r="BO516">
            <v>0</v>
          </cell>
          <cell r="BP516">
            <v>0</v>
          </cell>
          <cell r="BV516" t="str">
            <v>5080</v>
          </cell>
          <cell r="BW516" t="str">
            <v>5080-5503</v>
          </cell>
          <cell r="BX516" t="str">
            <v>5080-505000</v>
          </cell>
        </row>
        <row r="517">
          <cell r="E517">
            <v>0</v>
          </cell>
          <cell r="F517">
            <v>0</v>
          </cell>
          <cell r="H517">
            <v>0</v>
          </cell>
          <cell r="K517">
            <v>0</v>
          </cell>
          <cell r="L517">
            <v>0</v>
          </cell>
          <cell r="M517">
            <v>0</v>
          </cell>
          <cell r="O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K517">
            <v>0</v>
          </cell>
          <cell r="AL517">
            <v>0</v>
          </cell>
          <cell r="AO517">
            <v>0</v>
          </cell>
          <cell r="BO517">
            <v>0</v>
          </cell>
          <cell r="BP517">
            <v>0</v>
          </cell>
          <cell r="BV517" t="str">
            <v>5080</v>
          </cell>
          <cell r="BW517" t="str">
            <v>5080-5503</v>
          </cell>
          <cell r="BX517" t="str">
            <v>5080-505010</v>
          </cell>
        </row>
        <row r="518">
          <cell r="E518">
            <v>0</v>
          </cell>
          <cell r="F518">
            <v>0</v>
          </cell>
          <cell r="H518">
            <v>0</v>
          </cell>
          <cell r="K518">
            <v>0</v>
          </cell>
          <cell r="L518">
            <v>0</v>
          </cell>
          <cell r="M518">
            <v>0</v>
          </cell>
          <cell r="O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AH518">
            <v>0</v>
          </cell>
          <cell r="AI518">
            <v>0</v>
          </cell>
          <cell r="AK518">
            <v>0</v>
          </cell>
          <cell r="AL518">
            <v>0</v>
          </cell>
          <cell r="AO518">
            <v>0</v>
          </cell>
          <cell r="BO518">
            <v>0</v>
          </cell>
          <cell r="BP518">
            <v>0</v>
          </cell>
          <cell r="BV518" t="str">
            <v>5080</v>
          </cell>
          <cell r="BW518" t="str">
            <v>5080-5503</v>
          </cell>
          <cell r="BX518" t="str">
            <v>5080-505020</v>
          </cell>
        </row>
        <row r="519">
          <cell r="E519">
            <v>0</v>
          </cell>
          <cell r="F519">
            <v>0</v>
          </cell>
          <cell r="H519">
            <v>0</v>
          </cell>
          <cell r="K519">
            <v>0</v>
          </cell>
          <cell r="L519">
            <v>0</v>
          </cell>
          <cell r="M519">
            <v>0</v>
          </cell>
          <cell r="O519">
            <v>0</v>
          </cell>
          <cell r="Q519">
            <v>0</v>
          </cell>
          <cell r="R519">
            <v>-47443.796900000001</v>
          </cell>
          <cell r="S519">
            <v>0</v>
          </cell>
          <cell r="T519">
            <v>0</v>
          </cell>
          <cell r="AH519">
            <v>0</v>
          </cell>
          <cell r="AI519">
            <v>47443.800799999997</v>
          </cell>
          <cell r="AK519">
            <v>0</v>
          </cell>
          <cell r="AL519">
            <v>3.8999999999999998E-3</v>
          </cell>
          <cell r="AO519">
            <v>0</v>
          </cell>
          <cell r="BO519">
            <v>0</v>
          </cell>
          <cell r="BP519">
            <v>0</v>
          </cell>
          <cell r="BV519" t="str">
            <v>5080</v>
          </cell>
          <cell r="BW519" t="str">
            <v>5080-5503</v>
          </cell>
          <cell r="BX519" t="str">
            <v>5080-505030</v>
          </cell>
        </row>
        <row r="520">
          <cell r="E520">
            <v>0</v>
          </cell>
          <cell r="F520">
            <v>59515.763700000003</v>
          </cell>
          <cell r="H520">
            <v>-181552</v>
          </cell>
          <cell r="K520">
            <v>0</v>
          </cell>
          <cell r="L520">
            <v>0</v>
          </cell>
          <cell r="M520">
            <v>-181552</v>
          </cell>
          <cell r="O520">
            <v>0</v>
          </cell>
          <cell r="Q520">
            <v>0</v>
          </cell>
          <cell r="R520">
            <v>167396.084</v>
          </cell>
          <cell r="S520">
            <v>0</v>
          </cell>
          <cell r="T520">
            <v>41139.191400000003</v>
          </cell>
          <cell r="AH520">
            <v>0</v>
          </cell>
          <cell r="AI520">
            <v>8714.83</v>
          </cell>
          <cell r="AK520">
            <v>0</v>
          </cell>
          <cell r="AL520">
            <v>116595.15029999999</v>
          </cell>
          <cell r="AO520">
            <v>149456.21369999999</v>
          </cell>
          <cell r="BO520">
            <v>0</v>
          </cell>
          <cell r="BP520">
            <v>0</v>
          </cell>
          <cell r="BV520" t="str">
            <v>5080</v>
          </cell>
          <cell r="BW520" t="str">
            <v>5080-5503</v>
          </cell>
          <cell r="BX520" t="str">
            <v>5080-505040</v>
          </cell>
        </row>
        <row r="521">
          <cell r="E521">
            <v>0</v>
          </cell>
          <cell r="F521">
            <v>0</v>
          </cell>
          <cell r="H521">
            <v>0</v>
          </cell>
          <cell r="K521">
            <v>0</v>
          </cell>
          <cell r="L521">
            <v>0</v>
          </cell>
          <cell r="M521">
            <v>0</v>
          </cell>
          <cell r="O521">
            <v>0</v>
          </cell>
          <cell r="Q521">
            <v>0</v>
          </cell>
          <cell r="R521">
            <v>10973</v>
          </cell>
          <cell r="S521">
            <v>0</v>
          </cell>
          <cell r="T521">
            <v>0</v>
          </cell>
          <cell r="AH521">
            <v>0</v>
          </cell>
          <cell r="AI521">
            <v>6350</v>
          </cell>
          <cell r="AK521">
            <v>0</v>
          </cell>
          <cell r="AL521">
            <v>17323</v>
          </cell>
          <cell r="AO521">
            <v>0</v>
          </cell>
          <cell r="BO521">
            <v>0</v>
          </cell>
          <cell r="BP521">
            <v>0</v>
          </cell>
          <cell r="BV521" t="str">
            <v>5080</v>
          </cell>
          <cell r="BW521" t="str">
            <v>5080-5503</v>
          </cell>
          <cell r="BX521" t="str">
            <v>5080-505060</v>
          </cell>
        </row>
        <row r="522">
          <cell r="E522">
            <v>0</v>
          </cell>
          <cell r="F522">
            <v>287434.10149999999</v>
          </cell>
          <cell r="H522">
            <v>0</v>
          </cell>
          <cell r="K522">
            <v>0</v>
          </cell>
          <cell r="L522">
            <v>0</v>
          </cell>
          <cell r="M522">
            <v>0</v>
          </cell>
          <cell r="O522">
            <v>0</v>
          </cell>
          <cell r="Q522">
            <v>0</v>
          </cell>
          <cell r="R522">
            <v>426984.14059999998</v>
          </cell>
          <cell r="S522">
            <v>0</v>
          </cell>
          <cell r="T522">
            <v>170794.14060000001</v>
          </cell>
          <cell r="AH522">
            <v>0</v>
          </cell>
          <cell r="AI522">
            <v>24521.229500000001</v>
          </cell>
          <cell r="AK522">
            <v>0</v>
          </cell>
          <cell r="AL522">
            <v>164071.26860000001</v>
          </cell>
          <cell r="AO522">
            <v>26991.889200000001</v>
          </cell>
          <cell r="BO522">
            <v>0</v>
          </cell>
          <cell r="BP522">
            <v>0</v>
          </cell>
          <cell r="BV522" t="str">
            <v>5080</v>
          </cell>
          <cell r="BW522" t="str">
            <v>5080-5503</v>
          </cell>
          <cell r="BX522" t="str">
            <v>5080-505080</v>
          </cell>
        </row>
        <row r="523">
          <cell r="E523">
            <v>233333.32010000001</v>
          </cell>
          <cell r="F523">
            <v>200</v>
          </cell>
          <cell r="H523">
            <v>-47983.5</v>
          </cell>
          <cell r="K523">
            <v>400000</v>
          </cell>
          <cell r="L523">
            <v>0</v>
          </cell>
          <cell r="M523">
            <v>-120995.6</v>
          </cell>
          <cell r="O523">
            <v>0</v>
          </cell>
          <cell r="Q523">
            <v>0</v>
          </cell>
          <cell r="R523">
            <v>200</v>
          </cell>
          <cell r="S523">
            <v>33333.328099999999</v>
          </cell>
          <cell r="T523">
            <v>0</v>
          </cell>
          <cell r="AH523">
            <v>233333.32010000001</v>
          </cell>
          <cell r="AI523">
            <v>0</v>
          </cell>
          <cell r="AK523">
            <v>400000</v>
          </cell>
          <cell r="AL523">
            <v>0</v>
          </cell>
          <cell r="AO523">
            <v>0</v>
          </cell>
          <cell r="BO523">
            <v>0</v>
          </cell>
          <cell r="BP523">
            <v>0</v>
          </cell>
          <cell r="BV523" t="str">
            <v>5080</v>
          </cell>
          <cell r="BW523" t="str">
            <v>5080-5503</v>
          </cell>
          <cell r="BX523" t="str">
            <v>5080-505090</v>
          </cell>
        </row>
        <row r="524">
          <cell r="E524">
            <v>-17150</v>
          </cell>
          <cell r="F524">
            <v>90558.25</v>
          </cell>
          <cell r="H524">
            <v>0</v>
          </cell>
          <cell r="K524">
            <v>-29400</v>
          </cell>
          <cell r="L524">
            <v>0</v>
          </cell>
          <cell r="M524">
            <v>0</v>
          </cell>
          <cell r="O524">
            <v>0</v>
          </cell>
          <cell r="Q524">
            <v>0</v>
          </cell>
          <cell r="R524">
            <v>90783.25</v>
          </cell>
          <cell r="S524">
            <v>-2450</v>
          </cell>
          <cell r="T524">
            <v>1000</v>
          </cell>
          <cell r="AH524">
            <v>9100</v>
          </cell>
          <cell r="AI524">
            <v>63972.960899999998</v>
          </cell>
          <cell r="AK524">
            <v>15600</v>
          </cell>
          <cell r="AL524">
            <v>64197.960899999998</v>
          </cell>
          <cell r="AO524">
            <v>112611.77899999999</v>
          </cell>
          <cell r="BO524">
            <v>0</v>
          </cell>
          <cell r="BP524">
            <v>0</v>
          </cell>
          <cell r="BV524" t="str">
            <v>5080</v>
          </cell>
          <cell r="BW524" t="str">
            <v>5080-5503</v>
          </cell>
          <cell r="BX524" t="str">
            <v>5080-505100</v>
          </cell>
        </row>
        <row r="525">
          <cell r="E525">
            <v>0</v>
          </cell>
          <cell r="F525">
            <v>4185141</v>
          </cell>
          <cell r="H525">
            <v>0</v>
          </cell>
          <cell r="K525">
            <v>0</v>
          </cell>
          <cell r="L525">
            <v>0</v>
          </cell>
          <cell r="M525">
            <v>0</v>
          </cell>
          <cell r="O525">
            <v>0</v>
          </cell>
          <cell r="Q525">
            <v>0</v>
          </cell>
          <cell r="R525">
            <v>4185100.38</v>
          </cell>
          <cell r="S525">
            <v>0</v>
          </cell>
          <cell r="T525">
            <v>-579148</v>
          </cell>
          <cell r="AH525">
            <v>0</v>
          </cell>
          <cell r="AI525">
            <v>0</v>
          </cell>
          <cell r="AK525">
            <v>0</v>
          </cell>
          <cell r="AL525">
            <v>-40.619999999999997</v>
          </cell>
          <cell r="AO525">
            <v>0</v>
          </cell>
          <cell r="BO525">
            <v>0</v>
          </cell>
          <cell r="BP525">
            <v>0</v>
          </cell>
          <cell r="BV525" t="str">
            <v>5080</v>
          </cell>
          <cell r="BW525" t="str">
            <v>5080-5503</v>
          </cell>
          <cell r="BX525" t="str">
            <v>5080-507000</v>
          </cell>
        </row>
        <row r="526">
          <cell r="E526">
            <v>0</v>
          </cell>
          <cell r="F526">
            <v>0</v>
          </cell>
          <cell r="H526">
            <v>0</v>
          </cell>
          <cell r="K526">
            <v>0</v>
          </cell>
          <cell r="L526">
            <v>0</v>
          </cell>
          <cell r="M526">
            <v>0</v>
          </cell>
          <cell r="O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K526">
            <v>0</v>
          </cell>
          <cell r="AL526">
            <v>0</v>
          </cell>
          <cell r="AO526">
            <v>0</v>
          </cell>
          <cell r="BO526">
            <v>0</v>
          </cell>
          <cell r="BP526">
            <v>0</v>
          </cell>
          <cell r="BV526" t="str">
            <v>5080</v>
          </cell>
          <cell r="BW526" t="str">
            <v>5080-5503</v>
          </cell>
          <cell r="BX526" t="str">
            <v>5080-507001</v>
          </cell>
        </row>
        <row r="527">
          <cell r="E527">
            <v>0</v>
          </cell>
          <cell r="F527">
            <v>0</v>
          </cell>
          <cell r="H527">
            <v>0</v>
          </cell>
          <cell r="K527">
            <v>0</v>
          </cell>
          <cell r="L527">
            <v>0</v>
          </cell>
          <cell r="M527">
            <v>0</v>
          </cell>
          <cell r="O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AH527">
            <v>0</v>
          </cell>
          <cell r="AI527">
            <v>0</v>
          </cell>
          <cell r="AK527">
            <v>0</v>
          </cell>
          <cell r="AL527">
            <v>0</v>
          </cell>
          <cell r="AO527">
            <v>0</v>
          </cell>
          <cell r="BO527">
            <v>0</v>
          </cell>
          <cell r="BP527">
            <v>0</v>
          </cell>
          <cell r="BV527" t="str">
            <v>5080</v>
          </cell>
          <cell r="BW527" t="str">
            <v>5080-5503</v>
          </cell>
          <cell r="BX527" t="str">
            <v>5080-507002</v>
          </cell>
        </row>
        <row r="528">
          <cell r="E528">
            <v>0</v>
          </cell>
          <cell r="F528">
            <v>0</v>
          </cell>
          <cell r="H528">
            <v>0</v>
          </cell>
          <cell r="K528">
            <v>0</v>
          </cell>
          <cell r="L528">
            <v>0</v>
          </cell>
          <cell r="M528">
            <v>0</v>
          </cell>
          <cell r="O528">
            <v>0</v>
          </cell>
          <cell r="Q528">
            <v>0</v>
          </cell>
          <cell r="R528">
            <v>-40.590000000000003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K528">
            <v>0</v>
          </cell>
          <cell r="AL528">
            <v>-40.590000000000003</v>
          </cell>
          <cell r="AO528">
            <v>0</v>
          </cell>
          <cell r="BO528">
            <v>0</v>
          </cell>
          <cell r="BP528">
            <v>0</v>
          </cell>
          <cell r="BV528" t="str">
            <v>5080</v>
          </cell>
          <cell r="BW528" t="str">
            <v>5080-5503</v>
          </cell>
          <cell r="BX528" t="str">
            <v>5080-507003</v>
          </cell>
        </row>
        <row r="529">
          <cell r="E529">
            <v>0</v>
          </cell>
          <cell r="F529">
            <v>0</v>
          </cell>
          <cell r="H529">
            <v>0</v>
          </cell>
          <cell r="K529">
            <v>0</v>
          </cell>
          <cell r="L529">
            <v>0</v>
          </cell>
          <cell r="M529">
            <v>0</v>
          </cell>
          <cell r="O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AH529">
            <v>0</v>
          </cell>
          <cell r="AI529">
            <v>0</v>
          </cell>
          <cell r="AK529">
            <v>0</v>
          </cell>
          <cell r="AL529">
            <v>0</v>
          </cell>
          <cell r="AO529">
            <v>0</v>
          </cell>
          <cell r="BO529">
            <v>0</v>
          </cell>
          <cell r="BP529">
            <v>0</v>
          </cell>
          <cell r="BV529" t="str">
            <v>5080</v>
          </cell>
          <cell r="BW529" t="str">
            <v>5080-5503</v>
          </cell>
          <cell r="BX529" t="str">
            <v>5080-507004</v>
          </cell>
        </row>
        <row r="530">
          <cell r="E530">
            <v>0</v>
          </cell>
          <cell r="F530">
            <v>110762.7001</v>
          </cell>
          <cell r="H530">
            <v>-341108.94</v>
          </cell>
          <cell r="K530">
            <v>0</v>
          </cell>
          <cell r="L530">
            <v>0</v>
          </cell>
          <cell r="M530">
            <v>-341108.94</v>
          </cell>
          <cell r="O530">
            <v>0</v>
          </cell>
          <cell r="Q530">
            <v>0</v>
          </cell>
          <cell r="R530">
            <v>110656.7001</v>
          </cell>
          <cell r="S530">
            <v>0</v>
          </cell>
          <cell r="T530">
            <v>56451.519500000002</v>
          </cell>
          <cell r="AH530">
            <v>0</v>
          </cell>
          <cell r="AI530">
            <v>40032.020600000003</v>
          </cell>
          <cell r="AK530">
            <v>0</v>
          </cell>
          <cell r="AL530">
            <v>39926.020600000003</v>
          </cell>
          <cell r="AO530">
            <v>81658.009600000005</v>
          </cell>
          <cell r="BO530">
            <v>0</v>
          </cell>
          <cell r="BP530">
            <v>0</v>
          </cell>
          <cell r="BV530" t="str">
            <v>5080</v>
          </cell>
          <cell r="BW530" t="str">
            <v>5080-5503</v>
          </cell>
          <cell r="BX530" t="str">
            <v>5080-507020</v>
          </cell>
        </row>
        <row r="531">
          <cell r="E531">
            <v>0</v>
          </cell>
          <cell r="F531">
            <v>0</v>
          </cell>
          <cell r="H531">
            <v>0</v>
          </cell>
          <cell r="K531">
            <v>0</v>
          </cell>
          <cell r="L531">
            <v>0</v>
          </cell>
          <cell r="M531">
            <v>0</v>
          </cell>
          <cell r="O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AH531">
            <v>0</v>
          </cell>
          <cell r="AI531">
            <v>0</v>
          </cell>
          <cell r="AK531">
            <v>0</v>
          </cell>
          <cell r="AL531">
            <v>0</v>
          </cell>
          <cell r="AO531">
            <v>0</v>
          </cell>
          <cell r="BO531">
            <v>0</v>
          </cell>
          <cell r="BP531">
            <v>0</v>
          </cell>
          <cell r="BV531" t="str">
            <v>5080</v>
          </cell>
          <cell r="BW531" t="str">
            <v>5080-5503</v>
          </cell>
          <cell r="BX531" t="str">
            <v>5080-507030</v>
          </cell>
        </row>
        <row r="532">
          <cell r="E532">
            <v>0</v>
          </cell>
          <cell r="F532">
            <v>0</v>
          </cell>
          <cell r="H532">
            <v>0</v>
          </cell>
          <cell r="K532">
            <v>0</v>
          </cell>
          <cell r="L532">
            <v>0</v>
          </cell>
          <cell r="M532">
            <v>0</v>
          </cell>
          <cell r="O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K532">
            <v>0</v>
          </cell>
          <cell r="AL532">
            <v>0</v>
          </cell>
          <cell r="AO532">
            <v>0</v>
          </cell>
          <cell r="BO532">
            <v>0</v>
          </cell>
          <cell r="BP532">
            <v>0</v>
          </cell>
          <cell r="BV532" t="str">
            <v>5080</v>
          </cell>
          <cell r="BW532" t="str">
            <v>5080-5503</v>
          </cell>
          <cell r="BX532" t="str">
            <v>5080-507040</v>
          </cell>
        </row>
        <row r="533">
          <cell r="E533">
            <v>0</v>
          </cell>
          <cell r="F533">
            <v>0</v>
          </cell>
          <cell r="H533">
            <v>-40500</v>
          </cell>
          <cell r="K533">
            <v>0</v>
          </cell>
          <cell r="L533">
            <v>0</v>
          </cell>
          <cell r="M533">
            <v>0</v>
          </cell>
          <cell r="O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693875</v>
          </cell>
          <cell r="AI533">
            <v>0</v>
          </cell>
          <cell r="AK533">
            <v>1189500</v>
          </cell>
          <cell r="AL533">
            <v>0</v>
          </cell>
          <cell r="AO533">
            <v>717.75</v>
          </cell>
          <cell r="BO533">
            <v>0</v>
          </cell>
          <cell r="BP533">
            <v>0</v>
          </cell>
          <cell r="BV533" t="str">
            <v>5080</v>
          </cell>
          <cell r="BW533" t="str">
            <v>5080-5503</v>
          </cell>
          <cell r="BX533" t="str">
            <v>5080-507041</v>
          </cell>
        </row>
        <row r="534">
          <cell r="E534">
            <v>0</v>
          </cell>
          <cell r="F534">
            <v>3790.5700999999999</v>
          </cell>
          <cell r="H534">
            <v>0</v>
          </cell>
          <cell r="K534">
            <v>0</v>
          </cell>
          <cell r="L534">
            <v>0</v>
          </cell>
          <cell r="M534">
            <v>0</v>
          </cell>
          <cell r="O534">
            <v>0</v>
          </cell>
          <cell r="Q534">
            <v>0</v>
          </cell>
          <cell r="R534">
            <v>3790.5700999999999</v>
          </cell>
          <cell r="S534">
            <v>0</v>
          </cell>
          <cell r="T534">
            <v>0</v>
          </cell>
          <cell r="AH534">
            <v>0</v>
          </cell>
          <cell r="AI534">
            <v>0</v>
          </cell>
          <cell r="AK534">
            <v>0</v>
          </cell>
          <cell r="AL534">
            <v>0</v>
          </cell>
          <cell r="AO534">
            <v>0</v>
          </cell>
          <cell r="BO534">
            <v>0</v>
          </cell>
          <cell r="BP534">
            <v>0</v>
          </cell>
          <cell r="BV534" t="str">
            <v>5080</v>
          </cell>
          <cell r="BW534" t="str">
            <v>5080-5503</v>
          </cell>
          <cell r="BX534" t="str">
            <v>5080-507045</v>
          </cell>
        </row>
        <row r="535">
          <cell r="E535">
            <v>3033.33</v>
          </cell>
          <cell r="F535">
            <v>57087.318599999999</v>
          </cell>
          <cell r="H535">
            <v>-108549</v>
          </cell>
          <cell r="K535">
            <v>5200</v>
          </cell>
          <cell r="L535">
            <v>0</v>
          </cell>
          <cell r="M535">
            <v>0</v>
          </cell>
          <cell r="O535">
            <v>0</v>
          </cell>
          <cell r="Q535">
            <v>0</v>
          </cell>
          <cell r="R535">
            <v>516316.41159999999</v>
          </cell>
          <cell r="S535">
            <v>433.33</v>
          </cell>
          <cell r="T535">
            <v>16700.949199999999</v>
          </cell>
          <cell r="AH535">
            <v>3033.33</v>
          </cell>
          <cell r="AI535">
            <v>345214.7795</v>
          </cell>
          <cell r="AK535">
            <v>5200</v>
          </cell>
          <cell r="AL535">
            <v>804443.87250000006</v>
          </cell>
          <cell r="AO535">
            <v>459712.50890000002</v>
          </cell>
          <cell r="BO535">
            <v>0</v>
          </cell>
          <cell r="BP535">
            <v>0</v>
          </cell>
          <cell r="BV535" t="str">
            <v>5080</v>
          </cell>
          <cell r="BW535" t="str">
            <v>5080-5503</v>
          </cell>
          <cell r="BX535" t="str">
            <v>5080-508040</v>
          </cell>
        </row>
        <row r="536">
          <cell r="E536">
            <v>0</v>
          </cell>
          <cell r="F536">
            <v>0</v>
          </cell>
          <cell r="H536">
            <v>0</v>
          </cell>
          <cell r="K536">
            <v>0</v>
          </cell>
          <cell r="L536">
            <v>0</v>
          </cell>
          <cell r="M536">
            <v>0</v>
          </cell>
          <cell r="O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K536">
            <v>0</v>
          </cell>
          <cell r="AL536">
            <v>0</v>
          </cell>
          <cell r="AO536">
            <v>3.5</v>
          </cell>
          <cell r="BO536">
            <v>0</v>
          </cell>
          <cell r="BP536">
            <v>0</v>
          </cell>
          <cell r="BV536" t="str">
            <v>5080</v>
          </cell>
          <cell r="BW536" t="str">
            <v>5080-5503</v>
          </cell>
          <cell r="BX536" t="str">
            <v>5080-508050</v>
          </cell>
        </row>
        <row r="537">
          <cell r="E537">
            <v>0</v>
          </cell>
          <cell r="F537">
            <v>0</v>
          </cell>
          <cell r="H537">
            <v>-379.12</v>
          </cell>
          <cell r="K537">
            <v>0</v>
          </cell>
          <cell r="L537">
            <v>0</v>
          </cell>
          <cell r="M537">
            <v>0</v>
          </cell>
          <cell r="O537">
            <v>0</v>
          </cell>
          <cell r="Q537">
            <v>0</v>
          </cell>
          <cell r="R537">
            <v>-707220.625</v>
          </cell>
          <cell r="S537">
            <v>0</v>
          </cell>
          <cell r="T537">
            <v>0</v>
          </cell>
          <cell r="AH537">
            <v>0</v>
          </cell>
          <cell r="AI537">
            <v>707220.625</v>
          </cell>
          <cell r="AK537">
            <v>0</v>
          </cell>
          <cell r="AL537">
            <v>0</v>
          </cell>
          <cell r="AO537">
            <v>-3.1199999999999999E-2</v>
          </cell>
          <cell r="BO537">
            <v>0</v>
          </cell>
          <cell r="BP537">
            <v>0</v>
          </cell>
          <cell r="BV537" t="str">
            <v>5080</v>
          </cell>
          <cell r="BW537" t="str">
            <v>5080-5503</v>
          </cell>
          <cell r="BX537" t="str">
            <v>5080-508120</v>
          </cell>
        </row>
        <row r="538">
          <cell r="E538">
            <v>0</v>
          </cell>
          <cell r="F538">
            <v>0</v>
          </cell>
          <cell r="H538">
            <v>0</v>
          </cell>
          <cell r="K538">
            <v>0</v>
          </cell>
          <cell r="L538">
            <v>0</v>
          </cell>
          <cell r="M538">
            <v>0</v>
          </cell>
          <cell r="O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AH538">
            <v>0</v>
          </cell>
          <cell r="AI538">
            <v>0</v>
          </cell>
          <cell r="AK538">
            <v>0</v>
          </cell>
          <cell r="AL538">
            <v>0</v>
          </cell>
          <cell r="AO538">
            <v>0</v>
          </cell>
          <cell r="BO538">
            <v>0</v>
          </cell>
          <cell r="BP538">
            <v>0</v>
          </cell>
          <cell r="BV538" t="str">
            <v>5080</v>
          </cell>
          <cell r="BW538" t="str">
            <v>5080-5503</v>
          </cell>
          <cell r="BX538" t="str">
            <v>5080-508128</v>
          </cell>
        </row>
        <row r="539">
          <cell r="E539">
            <v>0</v>
          </cell>
          <cell r="F539">
            <v>3720.9398999999999</v>
          </cell>
          <cell r="H539">
            <v>0</v>
          </cell>
          <cell r="K539">
            <v>0</v>
          </cell>
          <cell r="L539">
            <v>0</v>
          </cell>
          <cell r="M539">
            <v>0</v>
          </cell>
          <cell r="O539">
            <v>0</v>
          </cell>
          <cell r="Q539">
            <v>0</v>
          </cell>
          <cell r="R539">
            <v>3720.9398999999999</v>
          </cell>
          <cell r="S539">
            <v>0</v>
          </cell>
          <cell r="T539">
            <v>0</v>
          </cell>
          <cell r="AH539">
            <v>0</v>
          </cell>
          <cell r="AI539">
            <v>0</v>
          </cell>
          <cell r="AK539">
            <v>0</v>
          </cell>
          <cell r="AL539">
            <v>0</v>
          </cell>
          <cell r="AO539">
            <v>5176.7</v>
          </cell>
          <cell r="BO539">
            <v>0</v>
          </cell>
          <cell r="BP539">
            <v>0</v>
          </cell>
          <cell r="BV539" t="str">
            <v>5080</v>
          </cell>
          <cell r="BW539" t="str">
            <v>5080-5503</v>
          </cell>
          <cell r="BX539" t="str">
            <v>5080-508140</v>
          </cell>
        </row>
        <row r="540">
          <cell r="E540">
            <v>0</v>
          </cell>
          <cell r="F540">
            <v>0</v>
          </cell>
          <cell r="H540">
            <v>0</v>
          </cell>
          <cell r="K540">
            <v>0</v>
          </cell>
          <cell r="L540">
            <v>0</v>
          </cell>
          <cell r="M540">
            <v>0</v>
          </cell>
          <cell r="O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K540">
            <v>0</v>
          </cell>
          <cell r="AL540">
            <v>0</v>
          </cell>
          <cell r="AO540">
            <v>0</v>
          </cell>
          <cell r="BO540">
            <v>0</v>
          </cell>
          <cell r="BP540">
            <v>0</v>
          </cell>
          <cell r="BV540" t="str">
            <v>5080</v>
          </cell>
          <cell r="BW540" t="str">
            <v>5080-5503</v>
          </cell>
          <cell r="BX540" t="str">
            <v>5080-508150</v>
          </cell>
        </row>
        <row r="541">
          <cell r="E541">
            <v>0</v>
          </cell>
          <cell r="F541">
            <v>0</v>
          </cell>
          <cell r="H541">
            <v>-3212.5</v>
          </cell>
          <cell r="K541">
            <v>0</v>
          </cell>
          <cell r="L541">
            <v>0</v>
          </cell>
          <cell r="M541">
            <v>0</v>
          </cell>
          <cell r="O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AH541">
            <v>0</v>
          </cell>
          <cell r="AI541">
            <v>0</v>
          </cell>
          <cell r="AK541">
            <v>0</v>
          </cell>
          <cell r="AL541">
            <v>0</v>
          </cell>
          <cell r="AO541">
            <v>0</v>
          </cell>
          <cell r="BO541">
            <v>0</v>
          </cell>
          <cell r="BP541">
            <v>0</v>
          </cell>
          <cell r="BV541" t="str">
            <v>5080</v>
          </cell>
          <cell r="BW541" t="str">
            <v>5080-5503</v>
          </cell>
          <cell r="BX541" t="str">
            <v>5080-508155</v>
          </cell>
        </row>
        <row r="542">
          <cell r="E542">
            <v>0</v>
          </cell>
          <cell r="F542">
            <v>0</v>
          </cell>
          <cell r="H542">
            <v>-103320.4806</v>
          </cell>
          <cell r="K542">
            <v>0</v>
          </cell>
          <cell r="L542">
            <v>0</v>
          </cell>
          <cell r="M542">
            <v>0</v>
          </cell>
          <cell r="O542">
            <v>0</v>
          </cell>
          <cell r="Q542">
            <v>0</v>
          </cell>
          <cell r="R542">
            <v>-5986</v>
          </cell>
          <cell r="S542">
            <v>0</v>
          </cell>
          <cell r="T542">
            <v>0</v>
          </cell>
          <cell r="AH542">
            <v>0</v>
          </cell>
          <cell r="AI542">
            <v>8501</v>
          </cell>
          <cell r="AK542">
            <v>0</v>
          </cell>
          <cell r="AL542">
            <v>2515</v>
          </cell>
          <cell r="AO542">
            <v>4.0000000000000002E-4</v>
          </cell>
          <cell r="BO542">
            <v>0</v>
          </cell>
          <cell r="BP542">
            <v>0</v>
          </cell>
          <cell r="BV542" t="str">
            <v>5080</v>
          </cell>
          <cell r="BW542" t="str">
            <v>5080-5503</v>
          </cell>
          <cell r="BX542" t="str">
            <v>5080-508160</v>
          </cell>
        </row>
        <row r="543">
          <cell r="E543">
            <v>0</v>
          </cell>
          <cell r="F543">
            <v>0</v>
          </cell>
          <cell r="H543">
            <v>0</v>
          </cell>
          <cell r="K543">
            <v>0</v>
          </cell>
          <cell r="L543">
            <v>0</v>
          </cell>
          <cell r="M543">
            <v>0</v>
          </cell>
          <cell r="O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AH543">
            <v>0</v>
          </cell>
          <cell r="AI543">
            <v>0</v>
          </cell>
          <cell r="AK543">
            <v>0</v>
          </cell>
          <cell r="AL543">
            <v>0</v>
          </cell>
          <cell r="AO543">
            <v>-1649.9994999999999</v>
          </cell>
          <cell r="BO543">
            <v>0</v>
          </cell>
          <cell r="BP543">
            <v>0</v>
          </cell>
          <cell r="BV543" t="str">
            <v>5080</v>
          </cell>
          <cell r="BW543" t="str">
            <v>5080-5503</v>
          </cell>
          <cell r="BX543" t="str">
            <v>5080-508190</v>
          </cell>
        </row>
        <row r="544">
          <cell r="E544">
            <v>0</v>
          </cell>
          <cell r="F544">
            <v>0</v>
          </cell>
          <cell r="H544">
            <v>0</v>
          </cell>
          <cell r="K544">
            <v>0</v>
          </cell>
          <cell r="L544">
            <v>0</v>
          </cell>
          <cell r="M544">
            <v>0</v>
          </cell>
          <cell r="O544">
            <v>0</v>
          </cell>
          <cell r="Q544">
            <v>0</v>
          </cell>
          <cell r="R544">
            <v>10188</v>
          </cell>
          <cell r="S544">
            <v>0</v>
          </cell>
          <cell r="T544">
            <v>0</v>
          </cell>
          <cell r="AH544">
            <v>0</v>
          </cell>
          <cell r="AI544">
            <v>10188</v>
          </cell>
          <cell r="AK544">
            <v>0</v>
          </cell>
          <cell r="AL544">
            <v>20376</v>
          </cell>
          <cell r="AO544">
            <v>0</v>
          </cell>
          <cell r="BO544">
            <v>0</v>
          </cell>
          <cell r="BP544">
            <v>0</v>
          </cell>
          <cell r="BV544" t="str">
            <v>5080</v>
          </cell>
          <cell r="BW544" t="str">
            <v>5080-5503</v>
          </cell>
          <cell r="BX544" t="str">
            <v>5080-508200</v>
          </cell>
        </row>
        <row r="545">
          <cell r="E545">
            <v>0</v>
          </cell>
          <cell r="F545">
            <v>0</v>
          </cell>
          <cell r="H545">
            <v>-132482.25659999999</v>
          </cell>
          <cell r="K545">
            <v>0</v>
          </cell>
          <cell r="L545">
            <v>0</v>
          </cell>
          <cell r="M545">
            <v>-325895.3</v>
          </cell>
          <cell r="O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0</v>
          </cell>
          <cell r="AI545">
            <v>0</v>
          </cell>
          <cell r="AK545">
            <v>0</v>
          </cell>
          <cell r="AL545">
            <v>0</v>
          </cell>
          <cell r="AO545">
            <v>975.66</v>
          </cell>
          <cell r="BO545">
            <v>0</v>
          </cell>
          <cell r="BP545">
            <v>0</v>
          </cell>
          <cell r="BV545" t="str">
            <v>5080</v>
          </cell>
          <cell r="BW545" t="str">
            <v>5080-5503</v>
          </cell>
          <cell r="BX545" t="str">
            <v>5080-508210</v>
          </cell>
        </row>
        <row r="546">
          <cell r="E546">
            <v>1166.67</v>
          </cell>
          <cell r="F546">
            <v>0</v>
          </cell>
          <cell r="H546">
            <v>0</v>
          </cell>
          <cell r="K546">
            <v>2000</v>
          </cell>
          <cell r="L546">
            <v>0</v>
          </cell>
          <cell r="M546">
            <v>0</v>
          </cell>
          <cell r="O546">
            <v>0</v>
          </cell>
          <cell r="Q546">
            <v>0</v>
          </cell>
          <cell r="R546">
            <v>67.180000000000007</v>
          </cell>
          <cell r="S546">
            <v>166.67</v>
          </cell>
          <cell r="T546">
            <v>0</v>
          </cell>
          <cell r="AH546">
            <v>1166.67</v>
          </cell>
          <cell r="AI546">
            <v>0</v>
          </cell>
          <cell r="AK546">
            <v>2000</v>
          </cell>
          <cell r="AL546">
            <v>67.180000000000007</v>
          </cell>
          <cell r="AO546">
            <v>0</v>
          </cell>
          <cell r="BO546">
            <v>0</v>
          </cell>
          <cell r="BP546">
            <v>0</v>
          </cell>
          <cell r="BV546" t="str">
            <v>5080</v>
          </cell>
          <cell r="BW546" t="str">
            <v>5080-5503</v>
          </cell>
          <cell r="BX546" t="str">
            <v>5080-508300</v>
          </cell>
        </row>
        <row r="547">
          <cell r="E547">
            <v>1166.67</v>
          </cell>
          <cell r="F547">
            <v>1082.6400000000001</v>
          </cell>
          <cell r="H547">
            <v>0</v>
          </cell>
          <cell r="K547">
            <v>2000</v>
          </cell>
          <cell r="L547">
            <v>0</v>
          </cell>
          <cell r="M547">
            <v>0</v>
          </cell>
          <cell r="O547">
            <v>0</v>
          </cell>
          <cell r="Q547">
            <v>0</v>
          </cell>
          <cell r="R547">
            <v>1984.01</v>
          </cell>
          <cell r="S547">
            <v>166.67</v>
          </cell>
          <cell r="T547">
            <v>254.5</v>
          </cell>
          <cell r="AH547">
            <v>1166.67</v>
          </cell>
          <cell r="AI547">
            <v>1174.45</v>
          </cell>
          <cell r="AK547">
            <v>2000</v>
          </cell>
          <cell r="AL547">
            <v>2075.8200000000002</v>
          </cell>
          <cell r="AO547">
            <v>3684.88</v>
          </cell>
          <cell r="BO547">
            <v>0</v>
          </cell>
          <cell r="BP547">
            <v>0</v>
          </cell>
          <cell r="BV547" t="str">
            <v>5080</v>
          </cell>
          <cell r="BW547" t="str">
            <v>5080-5503</v>
          </cell>
          <cell r="BX547" t="str">
            <v>5080-508320</v>
          </cell>
        </row>
        <row r="548">
          <cell r="E548">
            <v>0</v>
          </cell>
          <cell r="F548">
            <v>0</v>
          </cell>
          <cell r="H548">
            <v>0</v>
          </cell>
          <cell r="K548">
            <v>0</v>
          </cell>
          <cell r="L548">
            <v>0</v>
          </cell>
          <cell r="M548">
            <v>0</v>
          </cell>
          <cell r="O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0</v>
          </cell>
          <cell r="AI548">
            <v>0</v>
          </cell>
          <cell r="AK548">
            <v>0</v>
          </cell>
          <cell r="AL548">
            <v>0</v>
          </cell>
          <cell r="AO548">
            <v>0</v>
          </cell>
          <cell r="BO548">
            <v>0</v>
          </cell>
          <cell r="BP548">
            <v>0</v>
          </cell>
          <cell r="BV548" t="str">
            <v>5080</v>
          </cell>
          <cell r="BW548" t="str">
            <v>5080-5503</v>
          </cell>
          <cell r="BX548" t="str">
            <v>5080-508330</v>
          </cell>
        </row>
        <row r="549">
          <cell r="E549">
            <v>0</v>
          </cell>
          <cell r="F549">
            <v>3233.71</v>
          </cell>
          <cell r="H549">
            <v>0</v>
          </cell>
          <cell r="K549">
            <v>0</v>
          </cell>
          <cell r="L549">
            <v>0</v>
          </cell>
          <cell r="M549">
            <v>0</v>
          </cell>
          <cell r="O549">
            <v>0</v>
          </cell>
          <cell r="Q549">
            <v>0</v>
          </cell>
          <cell r="R549">
            <v>7756.3801000000003</v>
          </cell>
          <cell r="S549">
            <v>0</v>
          </cell>
          <cell r="T549">
            <v>185.79</v>
          </cell>
          <cell r="AH549">
            <v>0</v>
          </cell>
          <cell r="AI549">
            <v>367.08</v>
          </cell>
          <cell r="AK549">
            <v>0</v>
          </cell>
          <cell r="AL549">
            <v>4889.7501000000002</v>
          </cell>
          <cell r="AO549">
            <v>0</v>
          </cell>
          <cell r="BO549">
            <v>0</v>
          </cell>
          <cell r="BP549">
            <v>0</v>
          </cell>
          <cell r="BV549" t="str">
            <v>5080</v>
          </cell>
          <cell r="BW549" t="str">
            <v>5080-5503</v>
          </cell>
          <cell r="BX549" t="str">
            <v>5080-508420</v>
          </cell>
        </row>
        <row r="550">
          <cell r="E550">
            <v>0</v>
          </cell>
          <cell r="F550">
            <v>0</v>
          </cell>
          <cell r="H550">
            <v>-146922.2887</v>
          </cell>
          <cell r="K550">
            <v>0</v>
          </cell>
          <cell r="L550">
            <v>0</v>
          </cell>
          <cell r="M550">
            <v>0</v>
          </cell>
          <cell r="O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AH550">
            <v>0</v>
          </cell>
          <cell r="AI550">
            <v>0</v>
          </cell>
          <cell r="AK550">
            <v>0</v>
          </cell>
          <cell r="AL550">
            <v>0</v>
          </cell>
          <cell r="AO550">
            <v>0</v>
          </cell>
          <cell r="BO550">
            <v>0</v>
          </cell>
          <cell r="BP550">
            <v>0</v>
          </cell>
          <cell r="BV550" t="str">
            <v>5080</v>
          </cell>
          <cell r="BW550" t="str">
            <v>5080-5503</v>
          </cell>
          <cell r="BX550" t="str">
            <v>5080-508450</v>
          </cell>
        </row>
        <row r="551">
          <cell r="E551">
            <v>0</v>
          </cell>
          <cell r="F551">
            <v>0</v>
          </cell>
          <cell r="H551">
            <v>0</v>
          </cell>
          <cell r="K551">
            <v>0</v>
          </cell>
          <cell r="L551">
            <v>0</v>
          </cell>
          <cell r="M551">
            <v>0</v>
          </cell>
          <cell r="O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AH551">
            <v>0</v>
          </cell>
          <cell r="AI551">
            <v>0</v>
          </cell>
          <cell r="AK551">
            <v>0</v>
          </cell>
          <cell r="AL551">
            <v>0</v>
          </cell>
          <cell r="AO551">
            <v>0</v>
          </cell>
          <cell r="BO551">
            <v>0</v>
          </cell>
          <cell r="BP551">
            <v>0</v>
          </cell>
          <cell r="BV551" t="str">
            <v>5080</v>
          </cell>
          <cell r="BW551" t="str">
            <v>5080-5503</v>
          </cell>
          <cell r="BX551" t="str">
            <v>5080-508470</v>
          </cell>
        </row>
        <row r="552">
          <cell r="E552">
            <v>0</v>
          </cell>
          <cell r="F552">
            <v>438</v>
          </cell>
          <cell r="H552">
            <v>0</v>
          </cell>
          <cell r="K552">
            <v>0</v>
          </cell>
          <cell r="L552">
            <v>0</v>
          </cell>
          <cell r="M552">
            <v>0</v>
          </cell>
          <cell r="O552">
            <v>0</v>
          </cell>
          <cell r="Q552">
            <v>0</v>
          </cell>
          <cell r="R552">
            <v>438</v>
          </cell>
          <cell r="S552">
            <v>0</v>
          </cell>
          <cell r="T552">
            <v>0</v>
          </cell>
          <cell r="AH552">
            <v>0</v>
          </cell>
          <cell r="AI552">
            <v>10000</v>
          </cell>
          <cell r="AK552">
            <v>0</v>
          </cell>
          <cell r="AL552">
            <v>10000</v>
          </cell>
          <cell r="AO552">
            <v>9777.9599999999991</v>
          </cell>
          <cell r="BO552">
            <v>0</v>
          </cell>
          <cell r="BP552">
            <v>0</v>
          </cell>
          <cell r="BV552" t="str">
            <v>5080</v>
          </cell>
          <cell r="BW552" t="str">
            <v>5080-5503</v>
          </cell>
          <cell r="BX552" t="str">
            <v>5080-508480</v>
          </cell>
        </row>
        <row r="553">
          <cell r="E553">
            <v>3066800.6719</v>
          </cell>
          <cell r="F553">
            <v>152075.42060000001</v>
          </cell>
          <cell r="H553">
            <v>-498765.85</v>
          </cell>
          <cell r="K553">
            <v>7797900</v>
          </cell>
          <cell r="L553">
            <v>0</v>
          </cell>
          <cell r="M553">
            <v>0</v>
          </cell>
          <cell r="O553">
            <v>0</v>
          </cell>
          <cell r="Q553">
            <v>0</v>
          </cell>
          <cell r="R553">
            <v>371459.39720000001</v>
          </cell>
          <cell r="S553">
            <v>279310.98440000002</v>
          </cell>
          <cell r="T553">
            <v>0</v>
          </cell>
          <cell r="AH553">
            <v>1942208.3204000001</v>
          </cell>
          <cell r="AI553">
            <v>172260.8425</v>
          </cell>
          <cell r="AK553">
            <v>3329500</v>
          </cell>
          <cell r="AL553">
            <v>391644.81910000002</v>
          </cell>
          <cell r="AO553">
            <v>934029.93160000001</v>
          </cell>
          <cell r="BO553">
            <v>0</v>
          </cell>
          <cell r="BP553">
            <v>0</v>
          </cell>
          <cell r="BV553" t="str">
            <v>5080</v>
          </cell>
          <cell r="BW553" t="str">
            <v>5080-5503</v>
          </cell>
          <cell r="BX553" t="str">
            <v>5080-508500</v>
          </cell>
        </row>
        <row r="554">
          <cell r="E554">
            <v>0</v>
          </cell>
          <cell r="F554">
            <v>0</v>
          </cell>
          <cell r="H554">
            <v>0</v>
          </cell>
          <cell r="K554">
            <v>0</v>
          </cell>
          <cell r="L554">
            <v>0</v>
          </cell>
          <cell r="M554">
            <v>0</v>
          </cell>
          <cell r="O554">
            <v>0</v>
          </cell>
          <cell r="Q554">
            <v>0</v>
          </cell>
          <cell r="R554">
            <v>7156.21</v>
          </cell>
          <cell r="S554">
            <v>0</v>
          </cell>
          <cell r="T554">
            <v>0</v>
          </cell>
          <cell r="AH554">
            <v>0</v>
          </cell>
          <cell r="AI554">
            <v>11778.9902</v>
          </cell>
          <cell r="AK554">
            <v>0</v>
          </cell>
          <cell r="AL554">
            <v>18935.200199999999</v>
          </cell>
          <cell r="AO554">
            <v>0</v>
          </cell>
          <cell r="BO554">
            <v>0</v>
          </cell>
          <cell r="BP554">
            <v>0</v>
          </cell>
          <cell r="BV554" t="str">
            <v>5080</v>
          </cell>
          <cell r="BW554" t="str">
            <v>5080-5503</v>
          </cell>
          <cell r="BX554" t="str">
            <v>5080-508510</v>
          </cell>
        </row>
        <row r="555">
          <cell r="E555">
            <v>0</v>
          </cell>
          <cell r="F555">
            <v>288113.40409999999</v>
          </cell>
          <cell r="H555">
            <v>0</v>
          </cell>
          <cell r="K555">
            <v>0</v>
          </cell>
          <cell r="L555">
            <v>0</v>
          </cell>
          <cell r="M555">
            <v>0</v>
          </cell>
          <cell r="O555">
            <v>0</v>
          </cell>
          <cell r="Q555">
            <v>0</v>
          </cell>
          <cell r="R555">
            <v>288113.40409999999</v>
          </cell>
          <cell r="S555">
            <v>0</v>
          </cell>
          <cell r="T555">
            <v>80915.898400000005</v>
          </cell>
          <cell r="AH555">
            <v>0</v>
          </cell>
          <cell r="AI555">
            <v>0</v>
          </cell>
          <cell r="AK555">
            <v>0</v>
          </cell>
          <cell r="AL555">
            <v>0</v>
          </cell>
          <cell r="AO555">
            <v>0</v>
          </cell>
          <cell r="BO555">
            <v>0</v>
          </cell>
          <cell r="BP555">
            <v>0</v>
          </cell>
          <cell r="BV555" t="str">
            <v>5080</v>
          </cell>
          <cell r="BW555" t="str">
            <v>5080-5503</v>
          </cell>
          <cell r="BX555" t="str">
            <v>5080-508570</v>
          </cell>
        </row>
        <row r="556">
          <cell r="E556">
            <v>0</v>
          </cell>
          <cell r="F556">
            <v>72142.218399999998</v>
          </cell>
          <cell r="H556">
            <v>-475446.71</v>
          </cell>
          <cell r="K556">
            <v>0</v>
          </cell>
          <cell r="L556">
            <v>0</v>
          </cell>
          <cell r="M556">
            <v>-1345378.86</v>
          </cell>
          <cell r="O556">
            <v>0</v>
          </cell>
          <cell r="Q556">
            <v>0</v>
          </cell>
          <cell r="R556">
            <v>201430.0367</v>
          </cell>
          <cell r="S556">
            <v>0</v>
          </cell>
          <cell r="T556">
            <v>4129.2997999999998</v>
          </cell>
          <cell r="AH556">
            <v>1580016.6719</v>
          </cell>
          <cell r="AI556">
            <v>169093.68859999999</v>
          </cell>
          <cell r="AK556">
            <v>2708600</v>
          </cell>
          <cell r="AL556">
            <v>298381.50689999998</v>
          </cell>
          <cell r="AO556">
            <v>103974.6501</v>
          </cell>
          <cell r="BO556">
            <v>0</v>
          </cell>
          <cell r="BP556">
            <v>0</v>
          </cell>
          <cell r="BV556" t="str">
            <v>5080</v>
          </cell>
          <cell r="BW556" t="str">
            <v>5080-5504</v>
          </cell>
          <cell r="BX556" t="str">
            <v>5080-510000</v>
          </cell>
        </row>
        <row r="557">
          <cell r="E557">
            <v>0</v>
          </cell>
          <cell r="F557">
            <v>-660</v>
          </cell>
          <cell r="H557">
            <v>0</v>
          </cell>
          <cell r="K557">
            <v>0</v>
          </cell>
          <cell r="L557">
            <v>0</v>
          </cell>
          <cell r="M557">
            <v>0</v>
          </cell>
          <cell r="O557">
            <v>0</v>
          </cell>
          <cell r="Q557">
            <v>0</v>
          </cell>
          <cell r="R557">
            <v>-660</v>
          </cell>
          <cell r="S557">
            <v>0</v>
          </cell>
          <cell r="T557">
            <v>-324</v>
          </cell>
          <cell r="AH557">
            <v>0</v>
          </cell>
          <cell r="AI557">
            <v>-760</v>
          </cell>
          <cell r="AK557">
            <v>0</v>
          </cell>
          <cell r="AL557">
            <v>-760</v>
          </cell>
          <cell r="AO557">
            <v>-169557.77729999999</v>
          </cell>
          <cell r="BO557">
            <v>0</v>
          </cell>
          <cell r="BP557">
            <v>0</v>
          </cell>
          <cell r="BV557" t="str">
            <v>5080</v>
          </cell>
          <cell r="BW557" t="str">
            <v>5080-5504</v>
          </cell>
          <cell r="BX557" t="str">
            <v>5080-510010</v>
          </cell>
        </row>
        <row r="558">
          <cell r="E558">
            <v>0</v>
          </cell>
          <cell r="F558">
            <v>0</v>
          </cell>
          <cell r="H558">
            <v>0</v>
          </cell>
          <cell r="K558">
            <v>0</v>
          </cell>
          <cell r="L558">
            <v>0</v>
          </cell>
          <cell r="M558">
            <v>0</v>
          </cell>
          <cell r="O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AH558">
            <v>0</v>
          </cell>
          <cell r="AI558">
            <v>0</v>
          </cell>
          <cell r="AK558">
            <v>0</v>
          </cell>
          <cell r="AL558">
            <v>0</v>
          </cell>
          <cell r="AO558">
            <v>707.6</v>
          </cell>
          <cell r="BO558">
            <v>0</v>
          </cell>
          <cell r="BP558">
            <v>0</v>
          </cell>
          <cell r="BV558" t="str">
            <v>5080</v>
          </cell>
          <cell r="BW558" t="str">
            <v>5080-5504</v>
          </cell>
          <cell r="BX558" t="str">
            <v>5080-510220</v>
          </cell>
        </row>
        <row r="559">
          <cell r="E559">
            <v>0</v>
          </cell>
          <cell r="F559">
            <v>0</v>
          </cell>
          <cell r="H559">
            <v>0</v>
          </cell>
          <cell r="K559">
            <v>0</v>
          </cell>
          <cell r="L559">
            <v>0</v>
          </cell>
          <cell r="M559">
            <v>0</v>
          </cell>
          <cell r="O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AH559">
            <v>0</v>
          </cell>
          <cell r="AI559">
            <v>0</v>
          </cell>
          <cell r="AK559">
            <v>0</v>
          </cell>
          <cell r="AL559">
            <v>0</v>
          </cell>
          <cell r="AO559">
            <v>-355.2</v>
          </cell>
          <cell r="BO559">
            <v>0</v>
          </cell>
          <cell r="BP559">
            <v>0</v>
          </cell>
          <cell r="BV559" t="str">
            <v>5080</v>
          </cell>
          <cell r="BW559" t="str">
            <v>5080-5504</v>
          </cell>
          <cell r="BX559" t="str">
            <v>5080-510400</v>
          </cell>
        </row>
        <row r="560">
          <cell r="E560">
            <v>0</v>
          </cell>
          <cell r="F560">
            <v>0</v>
          </cell>
          <cell r="H560">
            <v>0</v>
          </cell>
          <cell r="K560">
            <v>0</v>
          </cell>
          <cell r="L560">
            <v>2877900</v>
          </cell>
          <cell r="M560">
            <v>0</v>
          </cell>
          <cell r="O560">
            <v>287790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AH560">
            <v>0</v>
          </cell>
          <cell r="AI560">
            <v>0</v>
          </cell>
          <cell r="AK560">
            <v>0</v>
          </cell>
          <cell r="AL560">
            <v>0</v>
          </cell>
          <cell r="AO560">
            <v>0</v>
          </cell>
          <cell r="BO560">
            <v>0</v>
          </cell>
          <cell r="BP560">
            <v>0</v>
          </cell>
          <cell r="BV560" t="str">
            <v>5080</v>
          </cell>
          <cell r="BW560" t="str">
            <v>5080-5505</v>
          </cell>
          <cell r="BX560" t="str">
            <v>5080-520000</v>
          </cell>
        </row>
        <row r="561">
          <cell r="E561">
            <v>0</v>
          </cell>
          <cell r="F561">
            <v>0</v>
          </cell>
          <cell r="H561">
            <v>0</v>
          </cell>
          <cell r="K561">
            <v>0</v>
          </cell>
          <cell r="L561">
            <v>0</v>
          </cell>
          <cell r="M561">
            <v>0</v>
          </cell>
          <cell r="O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AH561">
            <v>0</v>
          </cell>
          <cell r="AI561">
            <v>0</v>
          </cell>
          <cell r="AK561">
            <v>0</v>
          </cell>
          <cell r="AL561">
            <v>0</v>
          </cell>
          <cell r="AO561">
            <v>875</v>
          </cell>
          <cell r="BO561">
            <v>0</v>
          </cell>
          <cell r="BP561">
            <v>0</v>
          </cell>
          <cell r="BV561" t="str">
            <v>5080</v>
          </cell>
          <cell r="BW561" t="str">
            <v>5080-5505</v>
          </cell>
          <cell r="BX561" t="str">
            <v>5080-520010</v>
          </cell>
        </row>
        <row r="562">
          <cell r="E562">
            <v>0</v>
          </cell>
          <cell r="F562">
            <v>23250</v>
          </cell>
          <cell r="H562">
            <v>0</v>
          </cell>
          <cell r="K562">
            <v>0</v>
          </cell>
          <cell r="L562">
            <v>0</v>
          </cell>
          <cell r="M562">
            <v>0</v>
          </cell>
          <cell r="O562">
            <v>0</v>
          </cell>
          <cell r="Q562">
            <v>0</v>
          </cell>
          <cell r="R562">
            <v>23250</v>
          </cell>
          <cell r="S562">
            <v>0</v>
          </cell>
          <cell r="T562">
            <v>0</v>
          </cell>
          <cell r="AH562">
            <v>0</v>
          </cell>
          <cell r="AI562">
            <v>0</v>
          </cell>
          <cell r="AK562">
            <v>0</v>
          </cell>
          <cell r="AL562">
            <v>0</v>
          </cell>
          <cell r="AO562">
            <v>0</v>
          </cell>
          <cell r="BO562">
            <v>0</v>
          </cell>
          <cell r="BP562">
            <v>0</v>
          </cell>
          <cell r="BV562" t="str">
            <v>5080</v>
          </cell>
          <cell r="BW562" t="str">
            <v>5080-5505</v>
          </cell>
          <cell r="BX562" t="str">
            <v>5080-520026</v>
          </cell>
        </row>
        <row r="563">
          <cell r="E563">
            <v>0</v>
          </cell>
          <cell r="F563">
            <v>0</v>
          </cell>
          <cell r="H563">
            <v>0</v>
          </cell>
          <cell r="K563">
            <v>0</v>
          </cell>
          <cell r="L563">
            <v>0</v>
          </cell>
          <cell r="M563">
            <v>0</v>
          </cell>
          <cell r="O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AH563">
            <v>0</v>
          </cell>
          <cell r="AI563">
            <v>0</v>
          </cell>
          <cell r="AK563">
            <v>0</v>
          </cell>
          <cell r="AL563">
            <v>0</v>
          </cell>
          <cell r="AO563">
            <v>10625.300800000001</v>
          </cell>
          <cell r="BO563">
            <v>0</v>
          </cell>
          <cell r="BP563">
            <v>0</v>
          </cell>
          <cell r="BV563" t="str">
            <v>5080</v>
          </cell>
          <cell r="BW563" t="str">
            <v>5080-5505</v>
          </cell>
          <cell r="BX563" t="str">
            <v>5080-520028</v>
          </cell>
        </row>
        <row r="564">
          <cell r="E564">
            <v>0</v>
          </cell>
          <cell r="F564">
            <v>0</v>
          </cell>
          <cell r="H564">
            <v>0</v>
          </cell>
          <cell r="K564">
            <v>0</v>
          </cell>
          <cell r="L564">
            <v>0</v>
          </cell>
          <cell r="M564">
            <v>0</v>
          </cell>
          <cell r="O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K564">
            <v>0</v>
          </cell>
          <cell r="AL564">
            <v>0</v>
          </cell>
          <cell r="AO564">
            <v>1679</v>
          </cell>
          <cell r="BO564">
            <v>0</v>
          </cell>
          <cell r="BP564">
            <v>0</v>
          </cell>
          <cell r="BV564" t="str">
            <v>5080</v>
          </cell>
          <cell r="BW564" t="str">
            <v>5080-5505</v>
          </cell>
          <cell r="BX564" t="str">
            <v>5080-520030</v>
          </cell>
        </row>
        <row r="565">
          <cell r="E565">
            <v>0</v>
          </cell>
          <cell r="F565">
            <v>1540.4399000000001</v>
          </cell>
          <cell r="H565">
            <v>-19.75</v>
          </cell>
          <cell r="K565">
            <v>0</v>
          </cell>
          <cell r="L565">
            <v>0</v>
          </cell>
          <cell r="M565">
            <v>0</v>
          </cell>
          <cell r="O565">
            <v>0</v>
          </cell>
          <cell r="Q565">
            <v>0</v>
          </cell>
          <cell r="R565">
            <v>1540.4399000000001</v>
          </cell>
          <cell r="S565">
            <v>0</v>
          </cell>
          <cell r="T565">
            <v>0</v>
          </cell>
          <cell r="AH565">
            <v>0</v>
          </cell>
          <cell r="AI565">
            <v>0</v>
          </cell>
          <cell r="AK565">
            <v>0</v>
          </cell>
          <cell r="AL565">
            <v>0</v>
          </cell>
          <cell r="AO565">
            <v>129827.8438</v>
          </cell>
          <cell r="BO565">
            <v>0</v>
          </cell>
          <cell r="BP565">
            <v>0</v>
          </cell>
          <cell r="BV565" t="str">
            <v>5080</v>
          </cell>
          <cell r="BW565" t="str">
            <v>5080-5505</v>
          </cell>
          <cell r="BX565" t="str">
            <v>5080-520032</v>
          </cell>
        </row>
        <row r="566">
          <cell r="E566">
            <v>0</v>
          </cell>
          <cell r="F566">
            <v>0</v>
          </cell>
          <cell r="H566">
            <v>0</v>
          </cell>
          <cell r="K566">
            <v>0</v>
          </cell>
          <cell r="L566">
            <v>0</v>
          </cell>
          <cell r="M566">
            <v>0</v>
          </cell>
          <cell r="O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AH566">
            <v>0</v>
          </cell>
          <cell r="AI566">
            <v>0</v>
          </cell>
          <cell r="AK566">
            <v>0</v>
          </cell>
          <cell r="AL566">
            <v>0</v>
          </cell>
          <cell r="AO566">
            <v>0</v>
          </cell>
          <cell r="BO566">
            <v>0</v>
          </cell>
          <cell r="BP566">
            <v>0</v>
          </cell>
          <cell r="BV566" t="str">
            <v>5080</v>
          </cell>
          <cell r="BW566" t="str">
            <v>5080-5505</v>
          </cell>
          <cell r="BX566" t="str">
            <v>5080-520036</v>
          </cell>
        </row>
        <row r="567">
          <cell r="E567">
            <v>0</v>
          </cell>
          <cell r="F567">
            <v>0</v>
          </cell>
          <cell r="H567">
            <v>0</v>
          </cell>
          <cell r="K567">
            <v>0</v>
          </cell>
          <cell r="L567">
            <v>0</v>
          </cell>
          <cell r="M567">
            <v>0</v>
          </cell>
          <cell r="O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AH567">
            <v>0</v>
          </cell>
          <cell r="AI567">
            <v>31732.899399999998</v>
          </cell>
          <cell r="AK567">
            <v>0</v>
          </cell>
          <cell r="AL567">
            <v>31732.899399999998</v>
          </cell>
          <cell r="AO567">
            <v>275.60000000000002</v>
          </cell>
          <cell r="BO567">
            <v>0</v>
          </cell>
          <cell r="BP567">
            <v>0</v>
          </cell>
          <cell r="BV567" t="str">
            <v>5080</v>
          </cell>
          <cell r="BW567" t="str">
            <v>5080-5505</v>
          </cell>
          <cell r="BX567" t="str">
            <v>5080-520052</v>
          </cell>
        </row>
        <row r="568">
          <cell r="E568">
            <v>0</v>
          </cell>
          <cell r="F568">
            <v>104.03</v>
          </cell>
          <cell r="H568">
            <v>0</v>
          </cell>
          <cell r="K568">
            <v>0</v>
          </cell>
          <cell r="L568">
            <v>0</v>
          </cell>
          <cell r="M568">
            <v>0</v>
          </cell>
          <cell r="O568">
            <v>0</v>
          </cell>
          <cell r="Q568">
            <v>0</v>
          </cell>
          <cell r="R568">
            <v>477.77</v>
          </cell>
          <cell r="S568">
            <v>0</v>
          </cell>
          <cell r="T568">
            <v>0</v>
          </cell>
          <cell r="AH568">
            <v>0</v>
          </cell>
          <cell r="AI568">
            <v>380.31</v>
          </cell>
          <cell r="AK568">
            <v>0</v>
          </cell>
          <cell r="AL568">
            <v>754.05</v>
          </cell>
          <cell r="AO568">
            <v>378.48</v>
          </cell>
          <cell r="BO568">
            <v>0</v>
          </cell>
          <cell r="BP568">
            <v>0</v>
          </cell>
          <cell r="BV568" t="str">
            <v>5080</v>
          </cell>
          <cell r="BW568" t="str">
            <v>5080-5505</v>
          </cell>
          <cell r="BX568" t="str">
            <v>5080-520064</v>
          </cell>
        </row>
        <row r="569">
          <cell r="E569">
            <v>0</v>
          </cell>
          <cell r="F569">
            <v>0</v>
          </cell>
          <cell r="H569">
            <v>0</v>
          </cell>
          <cell r="K569">
            <v>0</v>
          </cell>
          <cell r="L569">
            <v>0</v>
          </cell>
          <cell r="M569">
            <v>0</v>
          </cell>
          <cell r="O569">
            <v>0</v>
          </cell>
          <cell r="Q569">
            <v>0</v>
          </cell>
          <cell r="R569">
            <v>17</v>
          </cell>
          <cell r="S569">
            <v>0</v>
          </cell>
          <cell r="T569">
            <v>0</v>
          </cell>
          <cell r="AH569">
            <v>0</v>
          </cell>
          <cell r="AI569">
            <v>0</v>
          </cell>
          <cell r="AK569">
            <v>0</v>
          </cell>
          <cell r="AL569">
            <v>17</v>
          </cell>
          <cell r="AO569">
            <v>82.5</v>
          </cell>
          <cell r="BO569">
            <v>0</v>
          </cell>
          <cell r="BP569">
            <v>0</v>
          </cell>
          <cell r="BV569" t="str">
            <v>5080</v>
          </cell>
          <cell r="BW569" t="str">
            <v>5080-5505</v>
          </cell>
          <cell r="BX569" t="str">
            <v>5080-520066</v>
          </cell>
        </row>
        <row r="570">
          <cell r="E570">
            <v>-200000</v>
          </cell>
          <cell r="F570">
            <v>879.18</v>
          </cell>
          <cell r="H570">
            <v>-197718</v>
          </cell>
          <cell r="K570">
            <v>-200000</v>
          </cell>
          <cell r="L570">
            <v>0</v>
          </cell>
          <cell r="M570">
            <v>-101394</v>
          </cell>
          <cell r="O570">
            <v>0</v>
          </cell>
          <cell r="Q570">
            <v>0</v>
          </cell>
          <cell r="R570">
            <v>55490.2016</v>
          </cell>
          <cell r="S570">
            <v>0</v>
          </cell>
          <cell r="T570">
            <v>0</v>
          </cell>
          <cell r="AH570">
            <v>0</v>
          </cell>
          <cell r="AI570">
            <v>384.22</v>
          </cell>
          <cell r="AK570">
            <v>0</v>
          </cell>
          <cell r="AL570">
            <v>54995.241600000001</v>
          </cell>
          <cell r="AO570">
            <v>1730.75</v>
          </cell>
          <cell r="BO570">
            <v>0</v>
          </cell>
          <cell r="BP570">
            <v>0</v>
          </cell>
          <cell r="BV570" t="str">
            <v>5080</v>
          </cell>
          <cell r="BW570" t="str">
            <v>5080-5505</v>
          </cell>
          <cell r="BX570" t="str">
            <v>5080-520099</v>
          </cell>
        </row>
        <row r="571">
          <cell r="E571">
            <v>0</v>
          </cell>
          <cell r="F571">
            <v>9795.9498999999996</v>
          </cell>
          <cell r="H571">
            <v>0</v>
          </cell>
          <cell r="K571">
            <v>0</v>
          </cell>
          <cell r="L571">
            <v>0</v>
          </cell>
          <cell r="M571">
            <v>0</v>
          </cell>
          <cell r="O571">
            <v>0</v>
          </cell>
          <cell r="Q571">
            <v>0</v>
          </cell>
          <cell r="R571">
            <v>10334.3199</v>
          </cell>
          <cell r="S571">
            <v>0</v>
          </cell>
          <cell r="T571">
            <v>3109.6298999999999</v>
          </cell>
          <cell r="AH571">
            <v>0</v>
          </cell>
          <cell r="AI571">
            <v>2143.15</v>
          </cell>
          <cell r="AK571">
            <v>0</v>
          </cell>
          <cell r="AL571">
            <v>2681.52</v>
          </cell>
          <cell r="AO571">
            <v>4271.57</v>
          </cell>
          <cell r="BO571">
            <v>0</v>
          </cell>
          <cell r="BP571">
            <v>0</v>
          </cell>
          <cell r="BV571" t="str">
            <v>5080</v>
          </cell>
          <cell r="BW571" t="str">
            <v>5080-5505</v>
          </cell>
          <cell r="BX571" t="str">
            <v>5080-520100</v>
          </cell>
        </row>
        <row r="572">
          <cell r="E572">
            <v>0</v>
          </cell>
          <cell r="F572">
            <v>189.39</v>
          </cell>
          <cell r="H572">
            <v>0</v>
          </cell>
          <cell r="K572">
            <v>0</v>
          </cell>
          <cell r="L572">
            <v>0</v>
          </cell>
          <cell r="M572">
            <v>0</v>
          </cell>
          <cell r="O572">
            <v>0</v>
          </cell>
          <cell r="Q572">
            <v>0</v>
          </cell>
          <cell r="R572">
            <v>189.39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K572">
            <v>0</v>
          </cell>
          <cell r="AL572">
            <v>0</v>
          </cell>
          <cell r="AO572">
            <v>128.46</v>
          </cell>
          <cell r="BO572">
            <v>0</v>
          </cell>
          <cell r="BP572">
            <v>0</v>
          </cell>
          <cell r="BV572" t="str">
            <v>5080</v>
          </cell>
          <cell r="BW572" t="str">
            <v>5080-5505</v>
          </cell>
          <cell r="BX572" t="str">
            <v>5080-520120</v>
          </cell>
        </row>
        <row r="573">
          <cell r="E573">
            <v>0</v>
          </cell>
          <cell r="F573">
            <v>0</v>
          </cell>
          <cell r="H573">
            <v>0</v>
          </cell>
          <cell r="K573">
            <v>0</v>
          </cell>
          <cell r="L573">
            <v>0</v>
          </cell>
          <cell r="M573">
            <v>0</v>
          </cell>
          <cell r="O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K573">
            <v>0</v>
          </cell>
          <cell r="AL573">
            <v>0</v>
          </cell>
          <cell r="AO573">
            <v>0</v>
          </cell>
          <cell r="BO573">
            <v>0</v>
          </cell>
          <cell r="BP573">
            <v>0</v>
          </cell>
          <cell r="BV573" t="str">
            <v>5080</v>
          </cell>
          <cell r="BW573" t="str">
            <v>5080-5505</v>
          </cell>
          <cell r="BX573" t="str">
            <v>5080-520130</v>
          </cell>
        </row>
        <row r="574">
          <cell r="E574">
            <v>0</v>
          </cell>
          <cell r="F574">
            <v>0</v>
          </cell>
          <cell r="H574">
            <v>0</v>
          </cell>
          <cell r="K574">
            <v>0</v>
          </cell>
          <cell r="L574">
            <v>0</v>
          </cell>
          <cell r="M574">
            <v>0</v>
          </cell>
          <cell r="O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K574">
            <v>0</v>
          </cell>
          <cell r="AL574">
            <v>0</v>
          </cell>
          <cell r="AO574">
            <v>0</v>
          </cell>
          <cell r="BO574">
            <v>0</v>
          </cell>
          <cell r="BP574">
            <v>0</v>
          </cell>
          <cell r="BV574" t="str">
            <v>5080</v>
          </cell>
          <cell r="BW574" t="str">
            <v>5080-5505</v>
          </cell>
          <cell r="BX574" t="str">
            <v>5080-520150</v>
          </cell>
        </row>
        <row r="575">
          <cell r="E575">
            <v>0</v>
          </cell>
          <cell r="F575">
            <v>0</v>
          </cell>
          <cell r="H575">
            <v>0</v>
          </cell>
          <cell r="K575">
            <v>0</v>
          </cell>
          <cell r="L575">
            <v>0</v>
          </cell>
          <cell r="M575">
            <v>0</v>
          </cell>
          <cell r="O575">
            <v>0</v>
          </cell>
          <cell r="Q575">
            <v>0</v>
          </cell>
          <cell r="R575">
            <v>765993.28520000004</v>
          </cell>
          <cell r="S575">
            <v>0</v>
          </cell>
          <cell r="T575">
            <v>0</v>
          </cell>
          <cell r="AH575">
            <v>0</v>
          </cell>
          <cell r="AI575">
            <v>767765.06740000006</v>
          </cell>
          <cell r="AK575">
            <v>0</v>
          </cell>
          <cell r="AL575">
            <v>1533758.3526000001</v>
          </cell>
          <cell r="AO575">
            <v>0</v>
          </cell>
          <cell r="BO575">
            <v>0</v>
          </cell>
          <cell r="BP575">
            <v>0</v>
          </cell>
          <cell r="BV575" t="str">
            <v>5080</v>
          </cell>
          <cell r="BW575" t="str">
            <v>5080-5505</v>
          </cell>
          <cell r="BX575" t="str">
            <v>5080-520172</v>
          </cell>
        </row>
        <row r="576">
          <cell r="E576">
            <v>0</v>
          </cell>
          <cell r="F576">
            <v>0</v>
          </cell>
          <cell r="H576">
            <v>0</v>
          </cell>
          <cell r="K576">
            <v>0</v>
          </cell>
          <cell r="L576">
            <v>0</v>
          </cell>
          <cell r="M576">
            <v>0</v>
          </cell>
          <cell r="O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K576">
            <v>0</v>
          </cell>
          <cell r="AL576">
            <v>0</v>
          </cell>
          <cell r="AO576">
            <v>0</v>
          </cell>
          <cell r="BO576">
            <v>0</v>
          </cell>
          <cell r="BP576">
            <v>0</v>
          </cell>
          <cell r="BV576" t="str">
            <v>5080</v>
          </cell>
          <cell r="BW576" t="str">
            <v>5080-5505</v>
          </cell>
          <cell r="BX576" t="str">
            <v>5080-520200</v>
          </cell>
        </row>
        <row r="577">
          <cell r="E577">
            <v>0</v>
          </cell>
          <cell r="F577">
            <v>45.16</v>
          </cell>
          <cell r="H577">
            <v>0</v>
          </cell>
          <cell r="K577">
            <v>0</v>
          </cell>
          <cell r="L577">
            <v>0</v>
          </cell>
          <cell r="M577">
            <v>0</v>
          </cell>
          <cell r="O577">
            <v>0</v>
          </cell>
          <cell r="Q577">
            <v>0</v>
          </cell>
          <cell r="R577">
            <v>45.16</v>
          </cell>
          <cell r="S577">
            <v>0</v>
          </cell>
          <cell r="T577">
            <v>45.16</v>
          </cell>
          <cell r="AH577">
            <v>0</v>
          </cell>
          <cell r="AI577">
            <v>0</v>
          </cell>
          <cell r="AK577">
            <v>0</v>
          </cell>
          <cell r="AL577">
            <v>0</v>
          </cell>
          <cell r="AO577">
            <v>78250</v>
          </cell>
          <cell r="BO577">
            <v>0</v>
          </cell>
          <cell r="BP577">
            <v>0</v>
          </cell>
          <cell r="BV577" t="str">
            <v>5080</v>
          </cell>
          <cell r="BW577" t="str">
            <v>5080-5505</v>
          </cell>
          <cell r="BX577" t="str">
            <v>5080-520230</v>
          </cell>
        </row>
        <row r="578">
          <cell r="E578">
            <v>878116.82030000002</v>
          </cell>
          <cell r="F578">
            <v>1320320.9794999999</v>
          </cell>
          <cell r="H578">
            <v>0</v>
          </cell>
          <cell r="K578">
            <v>3077900</v>
          </cell>
          <cell r="L578">
            <v>0</v>
          </cell>
          <cell r="M578">
            <v>0</v>
          </cell>
          <cell r="O578">
            <v>0</v>
          </cell>
          <cell r="Q578">
            <v>0</v>
          </cell>
          <cell r="R578">
            <v>4823440.9644999998</v>
          </cell>
          <cell r="S578">
            <v>-7360.6698999999999</v>
          </cell>
          <cell r="T578">
            <v>228263.4688</v>
          </cell>
          <cell r="AH578">
            <v>1983200</v>
          </cell>
          <cell r="AI578">
            <v>839150.77249999996</v>
          </cell>
          <cell r="AK578">
            <v>2612600</v>
          </cell>
          <cell r="AL578">
            <v>4342270.7575000003</v>
          </cell>
          <cell r="AO578">
            <v>11840.969499999999</v>
          </cell>
          <cell r="BO578">
            <v>0</v>
          </cell>
          <cell r="BP578">
            <v>0</v>
          </cell>
          <cell r="BV578" t="str">
            <v>5080</v>
          </cell>
          <cell r="BW578" t="str">
            <v>5080-5505</v>
          </cell>
          <cell r="BX578" t="str">
            <v>5080-520400</v>
          </cell>
        </row>
        <row r="579">
          <cell r="E579">
            <v>0</v>
          </cell>
          <cell r="F579">
            <v>0</v>
          </cell>
          <cell r="H579">
            <v>0</v>
          </cell>
          <cell r="K579">
            <v>0</v>
          </cell>
          <cell r="L579">
            <v>150000</v>
          </cell>
          <cell r="M579">
            <v>0</v>
          </cell>
          <cell r="O579">
            <v>15000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AH579">
            <v>0</v>
          </cell>
          <cell r="AI579">
            <v>0</v>
          </cell>
          <cell r="AK579">
            <v>0</v>
          </cell>
          <cell r="AL579">
            <v>0</v>
          </cell>
          <cell r="AO579">
            <v>0</v>
          </cell>
          <cell r="BO579">
            <v>0</v>
          </cell>
          <cell r="BP579">
            <v>0</v>
          </cell>
          <cell r="BV579" t="str">
            <v>5080</v>
          </cell>
          <cell r="BW579" t="str">
            <v>5080-5506</v>
          </cell>
          <cell r="BX579" t="str">
            <v>5080-525000</v>
          </cell>
        </row>
        <row r="580">
          <cell r="E580">
            <v>0</v>
          </cell>
          <cell r="F580">
            <v>0</v>
          </cell>
          <cell r="H580">
            <v>0</v>
          </cell>
          <cell r="K580">
            <v>0</v>
          </cell>
          <cell r="L580">
            <v>0</v>
          </cell>
          <cell r="M580">
            <v>0</v>
          </cell>
          <cell r="O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AH580">
            <v>0</v>
          </cell>
          <cell r="AI580">
            <v>0</v>
          </cell>
          <cell r="AK580">
            <v>0</v>
          </cell>
          <cell r="AL580">
            <v>0</v>
          </cell>
          <cell r="AO580">
            <v>0</v>
          </cell>
          <cell r="BO580">
            <v>0</v>
          </cell>
          <cell r="BP580">
            <v>0</v>
          </cell>
          <cell r="BV580" t="str">
            <v>5080</v>
          </cell>
          <cell r="BW580" t="str">
            <v>5080-5506</v>
          </cell>
          <cell r="BX580" t="str">
            <v>5080-525040</v>
          </cell>
        </row>
        <row r="581">
          <cell r="E581">
            <v>0</v>
          </cell>
          <cell r="F581">
            <v>96358.067299999995</v>
          </cell>
          <cell r="H581">
            <v>0</v>
          </cell>
          <cell r="K581">
            <v>0</v>
          </cell>
          <cell r="L581">
            <v>0</v>
          </cell>
          <cell r="M581">
            <v>0</v>
          </cell>
          <cell r="O581">
            <v>0</v>
          </cell>
          <cell r="Q581">
            <v>0</v>
          </cell>
          <cell r="R581">
            <v>96358.067299999995</v>
          </cell>
          <cell r="S581">
            <v>0</v>
          </cell>
          <cell r="T581">
            <v>0</v>
          </cell>
          <cell r="AH581">
            <v>0</v>
          </cell>
          <cell r="AI581">
            <v>1195.3</v>
          </cell>
          <cell r="AK581">
            <v>0</v>
          </cell>
          <cell r="AL581">
            <v>1195.3</v>
          </cell>
          <cell r="AO581">
            <v>0</v>
          </cell>
          <cell r="BO581">
            <v>0</v>
          </cell>
          <cell r="BP581">
            <v>0</v>
          </cell>
          <cell r="BV581" t="str">
            <v>5080</v>
          </cell>
          <cell r="BW581" t="str">
            <v>5080-5506</v>
          </cell>
          <cell r="BX581" t="str">
            <v>5080-525050</v>
          </cell>
        </row>
        <row r="582">
          <cell r="E582">
            <v>150000</v>
          </cell>
          <cell r="F582">
            <v>169390</v>
          </cell>
          <cell r="H582">
            <v>0</v>
          </cell>
          <cell r="K582">
            <v>150000</v>
          </cell>
          <cell r="L582">
            <v>0</v>
          </cell>
          <cell r="M582">
            <v>0</v>
          </cell>
          <cell r="O582">
            <v>0</v>
          </cell>
          <cell r="Q582">
            <v>0</v>
          </cell>
          <cell r="R582">
            <v>179808.80960000001</v>
          </cell>
          <cell r="S582">
            <v>0</v>
          </cell>
          <cell r="T582">
            <v>0</v>
          </cell>
          <cell r="AH582">
            <v>150000</v>
          </cell>
          <cell r="AI582">
            <v>10742.79</v>
          </cell>
          <cell r="AK582">
            <v>150000</v>
          </cell>
          <cell r="AL582">
            <v>21161.599600000001</v>
          </cell>
          <cell r="AO582">
            <v>305130</v>
          </cell>
          <cell r="BO582">
            <v>0</v>
          </cell>
          <cell r="BP582">
            <v>0</v>
          </cell>
          <cell r="BV582" t="str">
            <v>5080</v>
          </cell>
          <cell r="BW582" t="str">
            <v>5080-5506</v>
          </cell>
          <cell r="BX582" t="str">
            <v>5080-525120</v>
          </cell>
        </row>
        <row r="583">
          <cell r="E583">
            <v>0</v>
          </cell>
          <cell r="F583">
            <v>0</v>
          </cell>
          <cell r="H583">
            <v>0</v>
          </cell>
          <cell r="K583">
            <v>0</v>
          </cell>
          <cell r="L583">
            <v>0</v>
          </cell>
          <cell r="M583">
            <v>0</v>
          </cell>
          <cell r="O583">
            <v>0</v>
          </cell>
          <cell r="Q583">
            <v>0</v>
          </cell>
          <cell r="R583">
            <v>11920</v>
          </cell>
          <cell r="S583">
            <v>0</v>
          </cell>
          <cell r="T583">
            <v>0</v>
          </cell>
          <cell r="AH583">
            <v>0</v>
          </cell>
          <cell r="AI583">
            <v>12300</v>
          </cell>
          <cell r="AK583">
            <v>0</v>
          </cell>
          <cell r="AL583">
            <v>24220</v>
          </cell>
          <cell r="AO583">
            <v>8800</v>
          </cell>
          <cell r="BO583">
            <v>0</v>
          </cell>
          <cell r="BP583">
            <v>0</v>
          </cell>
          <cell r="BV583" t="str">
            <v>5080</v>
          </cell>
          <cell r="BW583" t="str">
            <v>5080-5506</v>
          </cell>
          <cell r="BX583" t="str">
            <v>5080-525150</v>
          </cell>
        </row>
        <row r="584">
          <cell r="E584">
            <v>0</v>
          </cell>
          <cell r="F584">
            <v>0</v>
          </cell>
          <cell r="H584">
            <v>0</v>
          </cell>
          <cell r="K584">
            <v>0</v>
          </cell>
          <cell r="L584">
            <v>0</v>
          </cell>
          <cell r="M584">
            <v>0</v>
          </cell>
          <cell r="O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0</v>
          </cell>
          <cell r="AI584">
            <v>100</v>
          </cell>
          <cell r="AK584">
            <v>0</v>
          </cell>
          <cell r="AL584">
            <v>100</v>
          </cell>
          <cell r="AO584">
            <v>100</v>
          </cell>
          <cell r="BO584">
            <v>0</v>
          </cell>
          <cell r="BP584">
            <v>0</v>
          </cell>
          <cell r="BV584" t="str">
            <v>5080</v>
          </cell>
          <cell r="BW584" t="str">
            <v>5080-5506</v>
          </cell>
          <cell r="BX584" t="str">
            <v>5080-525200</v>
          </cell>
        </row>
        <row r="585">
          <cell r="E585">
            <v>0</v>
          </cell>
          <cell r="F585">
            <v>0</v>
          </cell>
          <cell r="H585">
            <v>-26514352.940000001</v>
          </cell>
          <cell r="K585">
            <v>0</v>
          </cell>
          <cell r="L585">
            <v>0</v>
          </cell>
          <cell r="M585">
            <v>-26514352.940000001</v>
          </cell>
          <cell r="O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K585">
            <v>0</v>
          </cell>
          <cell r="AL585">
            <v>0</v>
          </cell>
          <cell r="AO585">
            <v>0</v>
          </cell>
          <cell r="BO585">
            <v>0</v>
          </cell>
          <cell r="BP585">
            <v>0</v>
          </cell>
          <cell r="BV585" t="str">
            <v>5080</v>
          </cell>
          <cell r="BW585" t="str">
            <v>5080-5506</v>
          </cell>
          <cell r="BX585" t="str">
            <v>5080-525700</v>
          </cell>
        </row>
        <row r="586">
          <cell r="E586">
            <v>0</v>
          </cell>
          <cell r="F586">
            <v>0</v>
          </cell>
          <cell r="H586">
            <v>0</v>
          </cell>
          <cell r="K586">
            <v>0</v>
          </cell>
          <cell r="L586">
            <v>0</v>
          </cell>
          <cell r="M586">
            <v>0</v>
          </cell>
          <cell r="O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AH586">
            <v>0</v>
          </cell>
          <cell r="AI586">
            <v>0</v>
          </cell>
          <cell r="AK586">
            <v>0</v>
          </cell>
          <cell r="AL586">
            <v>0</v>
          </cell>
          <cell r="AO586">
            <v>0</v>
          </cell>
          <cell r="BO586">
            <v>0</v>
          </cell>
          <cell r="BP586">
            <v>0</v>
          </cell>
          <cell r="BV586" t="str">
            <v>5080</v>
          </cell>
          <cell r="BW586" t="str">
            <v>5080-5507</v>
          </cell>
          <cell r="BX586" t="str">
            <v>5080-530000</v>
          </cell>
        </row>
        <row r="587">
          <cell r="E587">
            <v>0</v>
          </cell>
          <cell r="F587">
            <v>0</v>
          </cell>
          <cell r="H587">
            <v>0</v>
          </cell>
          <cell r="K587">
            <v>0</v>
          </cell>
          <cell r="L587">
            <v>0</v>
          </cell>
          <cell r="M587">
            <v>0</v>
          </cell>
          <cell r="O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AH587">
            <v>0</v>
          </cell>
          <cell r="AI587">
            <v>0</v>
          </cell>
          <cell r="AK587">
            <v>0</v>
          </cell>
          <cell r="AL587">
            <v>0</v>
          </cell>
          <cell r="AO587">
            <v>603.28</v>
          </cell>
          <cell r="BO587">
            <v>0</v>
          </cell>
          <cell r="BP587">
            <v>0</v>
          </cell>
          <cell r="BV587" t="str">
            <v>5080</v>
          </cell>
          <cell r="BW587" t="str">
            <v>5080-5507</v>
          </cell>
          <cell r="BX587" t="str">
            <v>5080-530080</v>
          </cell>
        </row>
        <row r="588">
          <cell r="E588">
            <v>0</v>
          </cell>
          <cell r="F588">
            <v>0</v>
          </cell>
          <cell r="H588">
            <v>0</v>
          </cell>
          <cell r="K588">
            <v>0</v>
          </cell>
          <cell r="L588">
            <v>0</v>
          </cell>
          <cell r="M588">
            <v>0</v>
          </cell>
          <cell r="O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AH588">
            <v>0</v>
          </cell>
          <cell r="AI588">
            <v>0</v>
          </cell>
          <cell r="AK588">
            <v>0</v>
          </cell>
          <cell r="AL588">
            <v>0</v>
          </cell>
          <cell r="AO588">
            <v>840</v>
          </cell>
          <cell r="BO588">
            <v>0</v>
          </cell>
          <cell r="BP588">
            <v>0</v>
          </cell>
          <cell r="BV588" t="str">
            <v>5080</v>
          </cell>
          <cell r="BW588" t="str">
            <v>5080-5507</v>
          </cell>
          <cell r="BX588" t="str">
            <v>5080-530090</v>
          </cell>
        </row>
        <row r="589">
          <cell r="E589">
            <v>0</v>
          </cell>
          <cell r="F589">
            <v>3977.6399000000001</v>
          </cell>
          <cell r="H589">
            <v>-10851</v>
          </cell>
          <cell r="K589">
            <v>0</v>
          </cell>
          <cell r="L589">
            <v>0</v>
          </cell>
          <cell r="M589">
            <v>0</v>
          </cell>
          <cell r="O589">
            <v>0</v>
          </cell>
          <cell r="Q589">
            <v>0</v>
          </cell>
          <cell r="R589">
            <v>3977.6399000000001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K589">
            <v>0</v>
          </cell>
          <cell r="AL589">
            <v>0</v>
          </cell>
          <cell r="AO589">
            <v>0</v>
          </cell>
          <cell r="BO589">
            <v>0</v>
          </cell>
          <cell r="BP589">
            <v>0</v>
          </cell>
          <cell r="BV589" t="str">
            <v>5080</v>
          </cell>
          <cell r="BW589" t="str">
            <v>5080-5507</v>
          </cell>
          <cell r="BX589" t="str">
            <v>5080-530110</v>
          </cell>
        </row>
        <row r="590">
          <cell r="E590">
            <v>0</v>
          </cell>
          <cell r="F590">
            <v>0</v>
          </cell>
          <cell r="H590">
            <v>5171</v>
          </cell>
          <cell r="K590">
            <v>0</v>
          </cell>
          <cell r="L590">
            <v>0</v>
          </cell>
          <cell r="M590">
            <v>0</v>
          </cell>
          <cell r="O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K590">
            <v>0</v>
          </cell>
          <cell r="AL590">
            <v>0</v>
          </cell>
          <cell r="AO590">
            <v>620</v>
          </cell>
          <cell r="BO590">
            <v>0</v>
          </cell>
          <cell r="BP590">
            <v>0</v>
          </cell>
          <cell r="BV590" t="str">
            <v>5080</v>
          </cell>
          <cell r="BW590" t="str">
            <v>5080-5507</v>
          </cell>
          <cell r="BX590" t="str">
            <v>5080-530160</v>
          </cell>
        </row>
        <row r="591">
          <cell r="E591">
            <v>0</v>
          </cell>
          <cell r="F591">
            <v>0</v>
          </cell>
          <cell r="H591">
            <v>0</v>
          </cell>
          <cell r="K591">
            <v>0</v>
          </cell>
          <cell r="L591">
            <v>1388600</v>
          </cell>
          <cell r="M591">
            <v>0</v>
          </cell>
          <cell r="O591">
            <v>138860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K591">
            <v>0</v>
          </cell>
          <cell r="AL591">
            <v>0</v>
          </cell>
          <cell r="AO591">
            <v>0</v>
          </cell>
          <cell r="BO591">
            <v>0</v>
          </cell>
          <cell r="BP591">
            <v>0</v>
          </cell>
          <cell r="BV591" t="str">
            <v>5080</v>
          </cell>
          <cell r="BW591" t="str">
            <v>5080-5508</v>
          </cell>
          <cell r="BX591" t="str">
            <v>5080-410240</v>
          </cell>
        </row>
        <row r="592">
          <cell r="E592">
            <v>-29166.679599999999</v>
          </cell>
          <cell r="F592">
            <v>-15160.91</v>
          </cell>
          <cell r="H592">
            <v>0</v>
          </cell>
          <cell r="K592">
            <v>-50000</v>
          </cell>
          <cell r="L592">
            <v>0</v>
          </cell>
          <cell r="M592">
            <v>0</v>
          </cell>
          <cell r="O592">
            <v>0</v>
          </cell>
          <cell r="Q592">
            <v>0</v>
          </cell>
          <cell r="R592">
            <v>-15160.91</v>
          </cell>
          <cell r="S592">
            <v>-4166.6698999999999</v>
          </cell>
          <cell r="T592">
            <v>-10266.549800000001</v>
          </cell>
          <cell r="AH592">
            <v>0</v>
          </cell>
          <cell r="AI592">
            <v>0</v>
          </cell>
          <cell r="AK592">
            <v>0</v>
          </cell>
          <cell r="AL592">
            <v>0</v>
          </cell>
          <cell r="AO592">
            <v>0</v>
          </cell>
          <cell r="BO592">
            <v>0</v>
          </cell>
          <cell r="BP592">
            <v>0</v>
          </cell>
          <cell r="BV592" t="str">
            <v>5080</v>
          </cell>
          <cell r="BW592" t="str">
            <v>5080-5508</v>
          </cell>
          <cell r="BX592" t="str">
            <v>5080-410252</v>
          </cell>
        </row>
        <row r="593">
          <cell r="E593">
            <v>0</v>
          </cell>
          <cell r="F593">
            <v>918583.11320000002</v>
          </cell>
          <cell r="H593">
            <v>0</v>
          </cell>
          <cell r="K593">
            <v>0</v>
          </cell>
          <cell r="L593">
            <v>0</v>
          </cell>
          <cell r="M593">
            <v>0</v>
          </cell>
          <cell r="O593">
            <v>0</v>
          </cell>
          <cell r="Q593">
            <v>0</v>
          </cell>
          <cell r="R593">
            <v>918583.11320000002</v>
          </cell>
          <cell r="S593">
            <v>0</v>
          </cell>
          <cell r="T593">
            <v>482178.28120000003</v>
          </cell>
          <cell r="AH593">
            <v>0</v>
          </cell>
          <cell r="AI593">
            <v>0</v>
          </cell>
          <cell r="AK593">
            <v>0</v>
          </cell>
          <cell r="AL593">
            <v>0</v>
          </cell>
          <cell r="AO593">
            <v>0</v>
          </cell>
          <cell r="BO593">
            <v>0</v>
          </cell>
          <cell r="BP593">
            <v>0</v>
          </cell>
          <cell r="BV593" t="str">
            <v>5080</v>
          </cell>
          <cell r="BW593" t="str">
            <v>5080-5508</v>
          </cell>
          <cell r="BX593" t="str">
            <v>5080-545000</v>
          </cell>
        </row>
        <row r="594">
          <cell r="E594">
            <v>839183.3064</v>
          </cell>
          <cell r="F594">
            <v>189771.37169999999</v>
          </cell>
          <cell r="H594">
            <v>0</v>
          </cell>
          <cell r="K594">
            <v>1438600</v>
          </cell>
          <cell r="L594">
            <v>0</v>
          </cell>
          <cell r="M594">
            <v>0</v>
          </cell>
          <cell r="O594">
            <v>0</v>
          </cell>
          <cell r="Q594">
            <v>0</v>
          </cell>
          <cell r="R594">
            <v>189771.37169999999</v>
          </cell>
          <cell r="S594">
            <v>119883.32610000001</v>
          </cell>
          <cell r="T594">
            <v>-53697.679600000003</v>
          </cell>
          <cell r="AH594">
            <v>0</v>
          </cell>
          <cell r="AI594">
            <v>0</v>
          </cell>
          <cell r="AK594">
            <v>0</v>
          </cell>
          <cell r="AL594">
            <v>0</v>
          </cell>
          <cell r="AO594">
            <v>0</v>
          </cell>
          <cell r="BO594">
            <v>0</v>
          </cell>
          <cell r="BP594">
            <v>0</v>
          </cell>
          <cell r="BV594" t="str">
            <v>5080</v>
          </cell>
          <cell r="BW594" t="str">
            <v>5080-5508</v>
          </cell>
          <cell r="BX594" t="str">
            <v>5080-545010</v>
          </cell>
        </row>
        <row r="595">
          <cell r="E595">
            <v>0</v>
          </cell>
          <cell r="F595">
            <v>-2136</v>
          </cell>
          <cell r="H595">
            <v>0</v>
          </cell>
          <cell r="K595">
            <v>0</v>
          </cell>
          <cell r="L595">
            <v>0</v>
          </cell>
          <cell r="M595">
            <v>0</v>
          </cell>
          <cell r="O595">
            <v>0</v>
          </cell>
          <cell r="Q595">
            <v>0</v>
          </cell>
          <cell r="R595">
            <v>-2136</v>
          </cell>
          <cell r="S595">
            <v>0</v>
          </cell>
          <cell r="T595">
            <v>-200</v>
          </cell>
          <cell r="AH595">
            <v>0</v>
          </cell>
          <cell r="AI595">
            <v>0</v>
          </cell>
          <cell r="AK595">
            <v>0</v>
          </cell>
          <cell r="AL595">
            <v>0</v>
          </cell>
          <cell r="AO595">
            <v>0</v>
          </cell>
          <cell r="BO595">
            <v>0</v>
          </cell>
          <cell r="BP595">
            <v>0</v>
          </cell>
          <cell r="BV595" t="str">
            <v>5080</v>
          </cell>
          <cell r="BW595" t="str">
            <v>5080-5508</v>
          </cell>
          <cell r="BX595" t="str">
            <v>5080-545012</v>
          </cell>
        </row>
        <row r="596">
          <cell r="E596">
            <v>0</v>
          </cell>
          <cell r="F596">
            <v>-179898.52340000001</v>
          </cell>
          <cell r="H596">
            <v>0</v>
          </cell>
          <cell r="K596">
            <v>0</v>
          </cell>
          <cell r="L596">
            <v>0</v>
          </cell>
          <cell r="M596">
            <v>0</v>
          </cell>
          <cell r="O596">
            <v>0</v>
          </cell>
          <cell r="Q596">
            <v>0</v>
          </cell>
          <cell r="R596">
            <v>344075.02350000001</v>
          </cell>
          <cell r="S596">
            <v>0</v>
          </cell>
          <cell r="T596">
            <v>0</v>
          </cell>
          <cell r="AH596">
            <v>0</v>
          </cell>
          <cell r="AI596">
            <v>174504.70310000001</v>
          </cell>
          <cell r="AK596">
            <v>0</v>
          </cell>
          <cell r="AL596">
            <v>698478.25</v>
          </cell>
          <cell r="AO596">
            <v>0</v>
          </cell>
          <cell r="BO596">
            <v>0</v>
          </cell>
          <cell r="BP596">
            <v>0</v>
          </cell>
          <cell r="BV596" t="str">
            <v>5080</v>
          </cell>
          <cell r="BW596" t="str">
            <v>5080-5508</v>
          </cell>
          <cell r="BX596" t="str">
            <v>5080-546000</v>
          </cell>
        </row>
        <row r="597">
          <cell r="E597">
            <v>0</v>
          </cell>
          <cell r="F597">
            <v>5.34</v>
          </cell>
          <cell r="H597">
            <v>0</v>
          </cell>
          <cell r="K597">
            <v>0</v>
          </cell>
          <cell r="L597">
            <v>0</v>
          </cell>
          <cell r="M597">
            <v>0</v>
          </cell>
          <cell r="O597">
            <v>0</v>
          </cell>
          <cell r="Q597">
            <v>0</v>
          </cell>
          <cell r="R597">
            <v>5.34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K597">
            <v>0</v>
          </cell>
          <cell r="AL597">
            <v>0</v>
          </cell>
          <cell r="AO597">
            <v>87.82</v>
          </cell>
          <cell r="BO597">
            <v>0</v>
          </cell>
          <cell r="BP597">
            <v>0</v>
          </cell>
          <cell r="BV597" t="str">
            <v>5080</v>
          </cell>
          <cell r="BW597" t="str">
            <v>5080-5508</v>
          </cell>
          <cell r="BX597" t="str">
            <v>5080-546030</v>
          </cell>
        </row>
        <row r="598">
          <cell r="E598">
            <v>0</v>
          </cell>
          <cell r="F598">
            <v>0</v>
          </cell>
          <cell r="H598">
            <v>0</v>
          </cell>
          <cell r="K598">
            <v>0</v>
          </cell>
          <cell r="L598">
            <v>0</v>
          </cell>
          <cell r="M598">
            <v>0</v>
          </cell>
          <cell r="O598">
            <v>0</v>
          </cell>
          <cell r="Q598">
            <v>0</v>
          </cell>
          <cell r="R598">
            <v>734.5</v>
          </cell>
          <cell r="S598">
            <v>0</v>
          </cell>
          <cell r="T598">
            <v>0</v>
          </cell>
          <cell r="AH598">
            <v>0</v>
          </cell>
          <cell r="AI598">
            <v>1332.25</v>
          </cell>
          <cell r="AK598">
            <v>0</v>
          </cell>
          <cell r="AL598">
            <v>2066.75</v>
          </cell>
          <cell r="AO598">
            <v>0</v>
          </cell>
          <cell r="BO598">
            <v>0</v>
          </cell>
          <cell r="BP598">
            <v>0</v>
          </cell>
          <cell r="BV598" t="str">
            <v>5080</v>
          </cell>
          <cell r="BW598" t="str">
            <v>5080-5508</v>
          </cell>
          <cell r="BX598" t="str">
            <v>5080-546040</v>
          </cell>
        </row>
        <row r="599">
          <cell r="E599">
            <v>0</v>
          </cell>
          <cell r="F599">
            <v>0</v>
          </cell>
          <cell r="H599">
            <v>0</v>
          </cell>
          <cell r="K599">
            <v>0</v>
          </cell>
          <cell r="L599">
            <v>0</v>
          </cell>
          <cell r="M599">
            <v>0</v>
          </cell>
          <cell r="O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K599">
            <v>0</v>
          </cell>
          <cell r="AL599">
            <v>0</v>
          </cell>
          <cell r="AO599">
            <v>-263714.28120000003</v>
          </cell>
          <cell r="BO599">
            <v>0</v>
          </cell>
          <cell r="BP599">
            <v>0</v>
          </cell>
          <cell r="BV599" t="str">
            <v>5080</v>
          </cell>
          <cell r="BW599" t="str">
            <v>5080-5509</v>
          </cell>
          <cell r="BX599" t="str">
            <v>5080-540020</v>
          </cell>
        </row>
        <row r="600">
          <cell r="E600">
            <v>0</v>
          </cell>
          <cell r="F600">
            <v>0</v>
          </cell>
          <cell r="H600">
            <v>0</v>
          </cell>
          <cell r="K600">
            <v>0</v>
          </cell>
          <cell r="L600">
            <v>0</v>
          </cell>
          <cell r="M600">
            <v>0</v>
          </cell>
          <cell r="O600">
            <v>0</v>
          </cell>
          <cell r="Q600">
            <v>0</v>
          </cell>
          <cell r="R600">
            <v>-51224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K600">
            <v>0</v>
          </cell>
          <cell r="AL600">
            <v>-51224</v>
          </cell>
          <cell r="AO600">
            <v>0</v>
          </cell>
          <cell r="BO600">
            <v>0</v>
          </cell>
          <cell r="BP600">
            <v>0</v>
          </cell>
          <cell r="BV600" t="str">
            <v>5080</v>
          </cell>
          <cell r="BW600" t="str">
            <v>5080-5509</v>
          </cell>
          <cell r="BX600" t="str">
            <v>5080-540030</v>
          </cell>
        </row>
        <row r="601">
          <cell r="E601">
            <v>0</v>
          </cell>
          <cell r="F601">
            <v>489918.91989999998</v>
          </cell>
          <cell r="H601">
            <v>0</v>
          </cell>
          <cell r="K601">
            <v>0</v>
          </cell>
          <cell r="L601">
            <v>0</v>
          </cell>
          <cell r="M601">
            <v>0</v>
          </cell>
          <cell r="O601">
            <v>0</v>
          </cell>
          <cell r="Q601">
            <v>0</v>
          </cell>
          <cell r="R601">
            <v>904560.76370000001</v>
          </cell>
          <cell r="S601">
            <v>0</v>
          </cell>
          <cell r="T601">
            <v>8000</v>
          </cell>
          <cell r="AH601">
            <v>0</v>
          </cell>
          <cell r="AI601">
            <v>1126358.3145000001</v>
          </cell>
          <cell r="AK601">
            <v>0</v>
          </cell>
          <cell r="AL601">
            <v>1541000.1583</v>
          </cell>
          <cell r="AO601">
            <v>591412.64989999996</v>
          </cell>
          <cell r="BO601">
            <v>0</v>
          </cell>
          <cell r="BP601">
            <v>0</v>
          </cell>
          <cell r="BV601" t="str">
            <v>5080</v>
          </cell>
          <cell r="BW601" t="str">
            <v>5080-5509</v>
          </cell>
          <cell r="BX601" t="str">
            <v>5080-541000</v>
          </cell>
        </row>
        <row r="602">
          <cell r="E602">
            <v>0</v>
          </cell>
          <cell r="F602">
            <v>0</v>
          </cell>
          <cell r="H602">
            <v>0</v>
          </cell>
          <cell r="K602">
            <v>0</v>
          </cell>
          <cell r="L602">
            <v>0</v>
          </cell>
          <cell r="M602">
            <v>0</v>
          </cell>
          <cell r="O602">
            <v>0</v>
          </cell>
          <cell r="Q602">
            <v>0</v>
          </cell>
          <cell r="R602">
            <v>-0.04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K602">
            <v>0</v>
          </cell>
          <cell r="AL602">
            <v>-0.04</v>
          </cell>
          <cell r="AO602">
            <v>0</v>
          </cell>
          <cell r="BO602">
            <v>0</v>
          </cell>
          <cell r="BP602">
            <v>0</v>
          </cell>
          <cell r="BV602" t="str">
            <v>5080</v>
          </cell>
          <cell r="BW602" t="str">
            <v>5080-5509</v>
          </cell>
          <cell r="BX602" t="str">
            <v>5080-547100</v>
          </cell>
        </row>
        <row r="603">
          <cell r="E603">
            <v>-773500</v>
          </cell>
          <cell r="F603">
            <v>-200000</v>
          </cell>
          <cell r="H603">
            <v>0</v>
          </cell>
          <cell r="K603">
            <v>-4786800</v>
          </cell>
          <cell r="L603">
            <v>0</v>
          </cell>
          <cell r="M603">
            <v>0</v>
          </cell>
          <cell r="O603">
            <v>0</v>
          </cell>
          <cell r="Q603">
            <v>0</v>
          </cell>
          <cell r="R603">
            <v>-200000</v>
          </cell>
          <cell r="S603">
            <v>-110500</v>
          </cell>
          <cell r="T603">
            <v>0</v>
          </cell>
          <cell r="AH603">
            <v>422041.67969999998</v>
          </cell>
          <cell r="AI603">
            <v>0</v>
          </cell>
          <cell r="AK603">
            <v>723500</v>
          </cell>
          <cell r="AL603">
            <v>0</v>
          </cell>
          <cell r="AO603">
            <v>0</v>
          </cell>
          <cell r="BO603">
            <v>0</v>
          </cell>
          <cell r="BP603">
            <v>0</v>
          </cell>
          <cell r="BV603" t="str">
            <v>5080</v>
          </cell>
          <cell r="BW603" t="str">
            <v>5080-5509</v>
          </cell>
          <cell r="BX603" t="str">
            <v>5080-547200</v>
          </cell>
        </row>
        <row r="604">
          <cell r="E604">
            <v>0</v>
          </cell>
          <cell r="F604">
            <v>0</v>
          </cell>
          <cell r="H604">
            <v>0</v>
          </cell>
          <cell r="K604">
            <v>0</v>
          </cell>
          <cell r="L604">
            <v>-4786800</v>
          </cell>
          <cell r="M604">
            <v>0</v>
          </cell>
          <cell r="O604">
            <v>-478680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K604">
            <v>0</v>
          </cell>
          <cell r="AL604">
            <v>0</v>
          </cell>
          <cell r="AO604">
            <v>0</v>
          </cell>
          <cell r="BO604">
            <v>0</v>
          </cell>
          <cell r="BP604">
            <v>0</v>
          </cell>
          <cell r="BV604" t="str">
            <v>5080</v>
          </cell>
          <cell r="BW604" t="str">
            <v>5080-5509</v>
          </cell>
          <cell r="BX604" t="str">
            <v>5080-547210</v>
          </cell>
        </row>
        <row r="605">
          <cell r="E605">
            <v>0</v>
          </cell>
          <cell r="F605">
            <v>0</v>
          </cell>
          <cell r="H605">
            <v>-502896</v>
          </cell>
          <cell r="K605">
            <v>0</v>
          </cell>
          <cell r="L605">
            <v>0</v>
          </cell>
          <cell r="M605">
            <v>0</v>
          </cell>
          <cell r="O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K605">
            <v>0</v>
          </cell>
          <cell r="AL605">
            <v>0</v>
          </cell>
          <cell r="AO605">
            <v>0</v>
          </cell>
          <cell r="BO605">
            <v>0</v>
          </cell>
          <cell r="BP605">
            <v>0</v>
          </cell>
          <cell r="BV605" t="str">
            <v>5080</v>
          </cell>
          <cell r="BW605" t="str">
            <v>5080-5509</v>
          </cell>
          <cell r="BX605" t="str">
            <v>5080-547400</v>
          </cell>
        </row>
        <row r="606">
          <cell r="E606">
            <v>0</v>
          </cell>
          <cell r="F606">
            <v>0</v>
          </cell>
          <cell r="H606">
            <v>0</v>
          </cell>
          <cell r="K606">
            <v>0</v>
          </cell>
          <cell r="L606">
            <v>0</v>
          </cell>
          <cell r="M606">
            <v>0</v>
          </cell>
          <cell r="O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K606">
            <v>-2300000</v>
          </cell>
          <cell r="AL606">
            <v>0</v>
          </cell>
          <cell r="AO606">
            <v>0</v>
          </cell>
          <cell r="BO606">
            <v>0</v>
          </cell>
          <cell r="BP606">
            <v>0</v>
          </cell>
          <cell r="BV606" t="str">
            <v>5080</v>
          </cell>
          <cell r="BW606" t="str">
            <v>5080-5509</v>
          </cell>
          <cell r="BX606" t="str">
            <v>5080-547510</v>
          </cell>
        </row>
        <row r="607">
          <cell r="E607">
            <v>0</v>
          </cell>
          <cell r="F607">
            <v>0</v>
          </cell>
          <cell r="H607">
            <v>0</v>
          </cell>
          <cell r="K607">
            <v>0</v>
          </cell>
          <cell r="L607">
            <v>0</v>
          </cell>
          <cell r="M607">
            <v>0</v>
          </cell>
          <cell r="O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115411.17969999999</v>
          </cell>
          <cell r="AK607">
            <v>0</v>
          </cell>
          <cell r="AL607">
            <v>115411.17969999999</v>
          </cell>
          <cell r="AO607">
            <v>0</v>
          </cell>
          <cell r="BO607">
            <v>0</v>
          </cell>
          <cell r="BP607">
            <v>0</v>
          </cell>
          <cell r="BV607" t="str">
            <v>5080</v>
          </cell>
          <cell r="BW607" t="str">
            <v>5080-5509</v>
          </cell>
          <cell r="BX607" t="str">
            <v>5080-590010</v>
          </cell>
        </row>
        <row r="608">
          <cell r="E608">
            <v>0</v>
          </cell>
          <cell r="F608">
            <v>688.5</v>
          </cell>
          <cell r="H608">
            <v>-1552768.571</v>
          </cell>
          <cell r="K608">
            <v>0</v>
          </cell>
          <cell r="L608">
            <v>0</v>
          </cell>
          <cell r="M608">
            <v>0</v>
          </cell>
          <cell r="O608">
            <v>0</v>
          </cell>
          <cell r="Q608">
            <v>0</v>
          </cell>
          <cell r="R608">
            <v>22998.130399999998</v>
          </cell>
          <cell r="S608">
            <v>0</v>
          </cell>
          <cell r="T608">
            <v>0</v>
          </cell>
          <cell r="AH608">
            <v>0</v>
          </cell>
          <cell r="AI608">
            <v>7277.4398000000001</v>
          </cell>
          <cell r="AK608">
            <v>0</v>
          </cell>
          <cell r="AL608">
            <v>29587.070199999998</v>
          </cell>
          <cell r="AO608">
            <v>19065.920399999999</v>
          </cell>
          <cell r="BO608">
            <v>0</v>
          </cell>
          <cell r="BP608">
            <v>0</v>
          </cell>
          <cell r="BV608" t="str">
            <v>5080</v>
          </cell>
          <cell r="BW608" t="str">
            <v>5080-5509</v>
          </cell>
          <cell r="BX608" t="str">
            <v>5080-595000</v>
          </cell>
        </row>
        <row r="609">
          <cell r="E609">
            <v>0</v>
          </cell>
          <cell r="F609">
            <v>-688.5</v>
          </cell>
          <cell r="H609">
            <v>-347637.51</v>
          </cell>
          <cell r="K609">
            <v>0</v>
          </cell>
          <cell r="L609">
            <v>0</v>
          </cell>
          <cell r="M609">
            <v>0</v>
          </cell>
          <cell r="O609">
            <v>0</v>
          </cell>
          <cell r="Q609">
            <v>0</v>
          </cell>
          <cell r="R609">
            <v>-688.5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K609">
            <v>0</v>
          </cell>
          <cell r="AL609">
            <v>0</v>
          </cell>
          <cell r="AO609">
            <v>0</v>
          </cell>
          <cell r="BO609">
            <v>0</v>
          </cell>
          <cell r="BP609">
            <v>0</v>
          </cell>
          <cell r="BV609" t="str">
            <v>5080</v>
          </cell>
          <cell r="BW609" t="str">
            <v>5080-5509</v>
          </cell>
          <cell r="BX609" t="str">
            <v>5080-595001</v>
          </cell>
        </row>
        <row r="610">
          <cell r="E610">
            <v>0</v>
          </cell>
          <cell r="F610">
            <v>0</v>
          </cell>
          <cell r="H610">
            <v>0</v>
          </cell>
          <cell r="K610">
            <v>0</v>
          </cell>
          <cell r="L610">
            <v>0</v>
          </cell>
          <cell r="M610">
            <v>0</v>
          </cell>
          <cell r="O610">
            <v>0</v>
          </cell>
          <cell r="Q610">
            <v>0</v>
          </cell>
          <cell r="R610">
            <v>2075083.5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K610">
            <v>0</v>
          </cell>
          <cell r="AL610">
            <v>2075083.5</v>
          </cell>
          <cell r="AO610">
            <v>0</v>
          </cell>
          <cell r="BO610">
            <v>0</v>
          </cell>
          <cell r="BP610">
            <v>0</v>
          </cell>
          <cell r="BV610" t="str">
            <v>5080</v>
          </cell>
          <cell r="BW610" t="str">
            <v>5080-5509</v>
          </cell>
          <cell r="BX610" t="str">
            <v>5080-595020</v>
          </cell>
        </row>
        <row r="611">
          <cell r="E611">
            <v>0</v>
          </cell>
          <cell r="F611">
            <v>0</v>
          </cell>
          <cell r="H611">
            <v>0</v>
          </cell>
          <cell r="K611">
            <v>0</v>
          </cell>
          <cell r="L611">
            <v>0</v>
          </cell>
          <cell r="M611">
            <v>0</v>
          </cell>
          <cell r="O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K611">
            <v>0</v>
          </cell>
          <cell r="AL611">
            <v>0</v>
          </cell>
          <cell r="AO611">
            <v>0</v>
          </cell>
          <cell r="BO611">
            <v>0</v>
          </cell>
          <cell r="BP611">
            <v>0</v>
          </cell>
          <cell r="BV611" t="str">
            <v>5080</v>
          </cell>
          <cell r="BW611" t="str">
            <v>5080-5509</v>
          </cell>
          <cell r="BX611" t="str">
            <v>5080-595600</v>
          </cell>
        </row>
        <row r="612">
          <cell r="E612">
            <v>0</v>
          </cell>
          <cell r="F612">
            <v>0</v>
          </cell>
          <cell r="H612">
            <v>0</v>
          </cell>
          <cell r="K612">
            <v>0</v>
          </cell>
          <cell r="L612">
            <v>0</v>
          </cell>
          <cell r="M612">
            <v>0</v>
          </cell>
          <cell r="O612">
            <v>0</v>
          </cell>
          <cell r="Q612">
            <v>0</v>
          </cell>
          <cell r="R612">
            <v>1219988.24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K612">
            <v>0</v>
          </cell>
          <cell r="AL612">
            <v>1219988.24</v>
          </cell>
          <cell r="AO612">
            <v>2927822.1963999998</v>
          </cell>
          <cell r="BO612">
            <v>0</v>
          </cell>
          <cell r="BP612">
            <v>0</v>
          </cell>
          <cell r="BV612" t="str">
            <v>5080</v>
          </cell>
          <cell r="BW612" t="str">
            <v>5080-5509</v>
          </cell>
          <cell r="BX612" t="str">
            <v>5080-595700</v>
          </cell>
        </row>
        <row r="613">
          <cell r="E613">
            <v>0</v>
          </cell>
          <cell r="F613">
            <v>0</v>
          </cell>
          <cell r="H613">
            <v>0</v>
          </cell>
          <cell r="K613">
            <v>0</v>
          </cell>
          <cell r="L613">
            <v>-505000</v>
          </cell>
          <cell r="M613">
            <v>0</v>
          </cell>
          <cell r="O613">
            <v>-50500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K613">
            <v>0</v>
          </cell>
          <cell r="AL613">
            <v>0</v>
          </cell>
          <cell r="AO613">
            <v>0</v>
          </cell>
          <cell r="BO613">
            <v>0</v>
          </cell>
          <cell r="BP613">
            <v>0</v>
          </cell>
          <cell r="BV613" t="str">
            <v>5080</v>
          </cell>
          <cell r="BW613" t="str">
            <v>5080-5510</v>
          </cell>
          <cell r="BX613" t="str">
            <v>5080-410000</v>
          </cell>
        </row>
        <row r="614">
          <cell r="E614">
            <v>0</v>
          </cell>
          <cell r="F614">
            <v>0</v>
          </cell>
          <cell r="H614">
            <v>-344981</v>
          </cell>
          <cell r="K614">
            <v>0</v>
          </cell>
          <cell r="L614">
            <v>0</v>
          </cell>
          <cell r="O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K614">
            <v>0</v>
          </cell>
          <cell r="AL614">
            <v>0</v>
          </cell>
          <cell r="AO614">
            <v>0</v>
          </cell>
          <cell r="BO614">
            <v>0</v>
          </cell>
          <cell r="BP614">
            <v>0</v>
          </cell>
          <cell r="BV614" t="str">
            <v>5080</v>
          </cell>
          <cell r="BW614" t="str">
            <v>5080-5510</v>
          </cell>
          <cell r="BX614" t="str">
            <v>5080-410110</v>
          </cell>
        </row>
        <row r="615">
          <cell r="E615">
            <v>0</v>
          </cell>
          <cell r="F615">
            <v>0</v>
          </cell>
          <cell r="H615">
            <v>0</v>
          </cell>
          <cell r="K615">
            <v>0</v>
          </cell>
          <cell r="L615">
            <v>0</v>
          </cell>
          <cell r="M615">
            <v>0</v>
          </cell>
          <cell r="O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AH615">
            <v>0</v>
          </cell>
          <cell r="AI615">
            <v>38326.720699999998</v>
          </cell>
          <cell r="AK615">
            <v>0</v>
          </cell>
          <cell r="AL615">
            <v>38326.720699999998</v>
          </cell>
          <cell r="AO615">
            <v>0</v>
          </cell>
          <cell r="BO615">
            <v>0</v>
          </cell>
          <cell r="BP615">
            <v>0</v>
          </cell>
          <cell r="BV615" t="str">
            <v>5080</v>
          </cell>
          <cell r="BW615" t="str">
            <v>5080-5510</v>
          </cell>
          <cell r="BX615" t="str">
            <v>5080-410120</v>
          </cell>
        </row>
        <row r="616">
          <cell r="E616">
            <v>-2916.68</v>
          </cell>
          <cell r="F616">
            <v>-3581.86</v>
          </cell>
          <cell r="H616">
            <v>0</v>
          </cell>
          <cell r="K616">
            <v>-5000</v>
          </cell>
          <cell r="L616">
            <v>0</v>
          </cell>
          <cell r="M616">
            <v>0</v>
          </cell>
          <cell r="O616">
            <v>0</v>
          </cell>
          <cell r="Q616">
            <v>0</v>
          </cell>
          <cell r="R616">
            <v>-3581.86</v>
          </cell>
          <cell r="S616">
            <v>-416.67</v>
          </cell>
          <cell r="T616">
            <v>-541.80999999999995</v>
          </cell>
          <cell r="AH616">
            <v>0</v>
          </cell>
          <cell r="AI616">
            <v>0</v>
          </cell>
          <cell r="AK616">
            <v>0</v>
          </cell>
          <cell r="AL616">
            <v>0</v>
          </cell>
          <cell r="AO616">
            <v>0</v>
          </cell>
          <cell r="BO616">
            <v>0</v>
          </cell>
          <cell r="BP616">
            <v>0</v>
          </cell>
          <cell r="BV616" t="str">
            <v>5080</v>
          </cell>
          <cell r="BW616" t="str">
            <v>5080-5510</v>
          </cell>
          <cell r="BX616" t="str">
            <v>5080-410160</v>
          </cell>
        </row>
        <row r="617">
          <cell r="E617">
            <v>0</v>
          </cell>
          <cell r="F617">
            <v>-1301</v>
          </cell>
          <cell r="H617">
            <v>0</v>
          </cell>
          <cell r="K617">
            <v>0</v>
          </cell>
          <cell r="L617">
            <v>0</v>
          </cell>
          <cell r="M617">
            <v>0</v>
          </cell>
          <cell r="O617">
            <v>0</v>
          </cell>
          <cell r="Q617">
            <v>0</v>
          </cell>
          <cell r="R617">
            <v>-1301</v>
          </cell>
          <cell r="S617">
            <v>0</v>
          </cell>
          <cell r="T617">
            <v>0</v>
          </cell>
          <cell r="AH617">
            <v>0</v>
          </cell>
          <cell r="AI617">
            <v>0</v>
          </cell>
          <cell r="AK617">
            <v>0</v>
          </cell>
          <cell r="AL617">
            <v>0</v>
          </cell>
          <cell r="AO617">
            <v>0</v>
          </cell>
          <cell r="BO617">
            <v>0</v>
          </cell>
          <cell r="BP617">
            <v>0</v>
          </cell>
          <cell r="BV617" t="str">
            <v>5080</v>
          </cell>
          <cell r="BW617" t="str">
            <v>5080-5510</v>
          </cell>
          <cell r="BX617" t="str">
            <v>5080-410230</v>
          </cell>
        </row>
        <row r="618">
          <cell r="E618">
            <v>0</v>
          </cell>
          <cell r="F618">
            <v>-988</v>
          </cell>
          <cell r="H618">
            <v>1192</v>
          </cell>
          <cell r="K618">
            <v>-500000</v>
          </cell>
          <cell r="L618">
            <v>0</v>
          </cell>
          <cell r="M618">
            <v>0</v>
          </cell>
          <cell r="O618">
            <v>0</v>
          </cell>
          <cell r="Q618">
            <v>0</v>
          </cell>
          <cell r="R618">
            <v>-1869654.75</v>
          </cell>
          <cell r="S618">
            <v>0</v>
          </cell>
          <cell r="T618">
            <v>0</v>
          </cell>
          <cell r="AH618">
            <v>0</v>
          </cell>
          <cell r="AI618">
            <v>-682.48</v>
          </cell>
          <cell r="AK618">
            <v>0</v>
          </cell>
          <cell r="AL618">
            <v>-1869349.23</v>
          </cell>
          <cell r="AO618">
            <v>-1962651.1406</v>
          </cell>
          <cell r="BO618">
            <v>0</v>
          </cell>
          <cell r="BP618">
            <v>0</v>
          </cell>
          <cell r="BV618" t="str">
            <v>5080</v>
          </cell>
          <cell r="BW618" t="str">
            <v>5080-5510</v>
          </cell>
          <cell r="BX618" t="str">
            <v>5080-411220</v>
          </cell>
        </row>
        <row r="619">
          <cell r="E619">
            <v>0</v>
          </cell>
          <cell r="F619">
            <v>-63432.818599999999</v>
          </cell>
          <cell r="H619">
            <v>0</v>
          </cell>
          <cell r="K619">
            <v>0</v>
          </cell>
          <cell r="L619">
            <v>0</v>
          </cell>
          <cell r="M619">
            <v>0</v>
          </cell>
          <cell r="O619">
            <v>0</v>
          </cell>
          <cell r="Q619">
            <v>0</v>
          </cell>
          <cell r="R619">
            <v>-313334.299</v>
          </cell>
          <cell r="S619">
            <v>0</v>
          </cell>
          <cell r="T619">
            <v>-24101.199199999999</v>
          </cell>
          <cell r="AH619">
            <v>0</v>
          </cell>
          <cell r="AI619">
            <v>-597024.28619999997</v>
          </cell>
          <cell r="AK619">
            <v>0</v>
          </cell>
          <cell r="AL619">
            <v>-846925.76659999997</v>
          </cell>
          <cell r="AO619">
            <v>-228134.98379999999</v>
          </cell>
          <cell r="BO619">
            <v>0</v>
          </cell>
          <cell r="BP619">
            <v>0</v>
          </cell>
          <cell r="BV619" t="str">
            <v>5080</v>
          </cell>
          <cell r="BW619" t="str">
            <v>5080-5510</v>
          </cell>
          <cell r="BX619" t="str">
            <v>5080-411500</v>
          </cell>
        </row>
        <row r="620">
          <cell r="E620">
            <v>7223183.5624000002</v>
          </cell>
          <cell r="F620">
            <v>0</v>
          </cell>
          <cell r="H620">
            <v>2821583.4375999998</v>
          </cell>
          <cell r="K620">
            <v>12382600</v>
          </cell>
          <cell r="L620">
            <v>262633643.90619999</v>
          </cell>
          <cell r="M620">
            <v>0</v>
          </cell>
          <cell r="O620">
            <v>262633643.90619999</v>
          </cell>
          <cell r="Q620">
            <v>0</v>
          </cell>
          <cell r="R620">
            <v>0</v>
          </cell>
          <cell r="S620">
            <v>4152883.4374000002</v>
          </cell>
          <cell r="T620">
            <v>0</v>
          </cell>
          <cell r="AH620">
            <v>0</v>
          </cell>
          <cell r="AI620">
            <v>0</v>
          </cell>
          <cell r="AK620">
            <v>273200</v>
          </cell>
          <cell r="AL620">
            <v>0</v>
          </cell>
          <cell r="AO620">
            <v>0</v>
          </cell>
          <cell r="BO620">
            <v>0</v>
          </cell>
          <cell r="BP620">
            <v>0</v>
          </cell>
          <cell r="BV620" t="str">
            <v>5080</v>
          </cell>
          <cell r="BW620" t="str">
            <v>5080-7001</v>
          </cell>
          <cell r="BX620" t="str">
            <v>5080-547520</v>
          </cell>
        </row>
        <row r="621">
          <cell r="E621">
            <v>0</v>
          </cell>
          <cell r="F621">
            <v>73695</v>
          </cell>
          <cell r="H621">
            <v>9794.98</v>
          </cell>
          <cell r="K621">
            <v>0</v>
          </cell>
          <cell r="L621">
            <v>0</v>
          </cell>
          <cell r="M621">
            <v>0</v>
          </cell>
          <cell r="O621">
            <v>0</v>
          </cell>
          <cell r="Q621">
            <v>0</v>
          </cell>
          <cell r="R621">
            <v>-2287544</v>
          </cell>
          <cell r="S621">
            <v>0</v>
          </cell>
          <cell r="T621">
            <v>25425</v>
          </cell>
          <cell r="AH621">
            <v>0</v>
          </cell>
          <cell r="AI621">
            <v>-1942669.8437000001</v>
          </cell>
          <cell r="AK621">
            <v>0</v>
          </cell>
          <cell r="AL621">
            <v>-4303908.8437000001</v>
          </cell>
          <cell r="AO621">
            <v>-3513989.6609999998</v>
          </cell>
          <cell r="BO621">
            <v>0</v>
          </cell>
          <cell r="BP621">
            <v>0</v>
          </cell>
          <cell r="BV621" t="str">
            <v>5080</v>
          </cell>
          <cell r="BW621" t="str">
            <v>5080-7001</v>
          </cell>
          <cell r="BX621" t="str">
            <v>5080-590011</v>
          </cell>
        </row>
        <row r="622">
          <cell r="E622">
            <v>564374.94530000002</v>
          </cell>
          <cell r="F622">
            <v>466031.25</v>
          </cell>
          <cell r="H622">
            <v>0</v>
          </cell>
          <cell r="K622">
            <v>967500.0625</v>
          </cell>
          <cell r="L622">
            <v>0</v>
          </cell>
          <cell r="M622">
            <v>0</v>
          </cell>
          <cell r="O622">
            <v>0</v>
          </cell>
          <cell r="Q622">
            <v>0</v>
          </cell>
          <cell r="R622">
            <v>882491.25</v>
          </cell>
          <cell r="S622">
            <v>80624.929699999993</v>
          </cell>
          <cell r="T622">
            <v>61987.5</v>
          </cell>
          <cell r="AH622">
            <v>580708.24219999998</v>
          </cell>
          <cell r="AI622">
            <v>532675</v>
          </cell>
          <cell r="AK622">
            <v>995500</v>
          </cell>
          <cell r="AL622">
            <v>949135</v>
          </cell>
          <cell r="AO622">
            <v>831351.25</v>
          </cell>
          <cell r="BO622">
            <v>0</v>
          </cell>
          <cell r="BP622">
            <v>0</v>
          </cell>
          <cell r="BV622" t="str">
            <v>5080</v>
          </cell>
          <cell r="BW622" t="str">
            <v>5080-7001</v>
          </cell>
          <cell r="BX622" t="str">
            <v>5080-810000</v>
          </cell>
        </row>
        <row r="623">
          <cell r="E623">
            <v>0</v>
          </cell>
          <cell r="F623">
            <v>0</v>
          </cell>
          <cell r="H623">
            <v>-363</v>
          </cell>
          <cell r="K623">
            <v>0</v>
          </cell>
          <cell r="L623">
            <v>0</v>
          </cell>
          <cell r="M623">
            <v>500000</v>
          </cell>
          <cell r="O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AH623">
            <v>0</v>
          </cell>
          <cell r="AI623">
            <v>0</v>
          </cell>
          <cell r="AK623">
            <v>0</v>
          </cell>
          <cell r="AL623">
            <v>0</v>
          </cell>
          <cell r="AO623">
            <v>0</v>
          </cell>
          <cell r="BO623">
            <v>0</v>
          </cell>
          <cell r="BP623">
            <v>0</v>
          </cell>
          <cell r="BV623" t="str">
            <v>5080</v>
          </cell>
          <cell r="BW623" t="str">
            <v>5080-7001</v>
          </cell>
          <cell r="BX623" t="str">
            <v>5080-810015</v>
          </cell>
        </row>
        <row r="624">
          <cell r="E624">
            <v>0</v>
          </cell>
          <cell r="F624">
            <v>0</v>
          </cell>
          <cell r="H624">
            <v>-144831.49969999999</v>
          </cell>
          <cell r="K624">
            <v>0</v>
          </cell>
          <cell r="L624">
            <v>0</v>
          </cell>
          <cell r="M624">
            <v>0</v>
          </cell>
          <cell r="O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AH624">
            <v>0</v>
          </cell>
          <cell r="AI624">
            <v>0</v>
          </cell>
          <cell r="AK624">
            <v>0</v>
          </cell>
          <cell r="AL624">
            <v>0</v>
          </cell>
          <cell r="AO624">
            <v>0</v>
          </cell>
          <cell r="BO624">
            <v>0</v>
          </cell>
          <cell r="BP624">
            <v>0</v>
          </cell>
          <cell r="BV624" t="str">
            <v>5080</v>
          </cell>
          <cell r="BW624" t="str">
            <v>5080-7001</v>
          </cell>
          <cell r="BX624" t="str">
            <v>5080-810016</v>
          </cell>
        </row>
        <row r="625">
          <cell r="E625">
            <v>0</v>
          </cell>
          <cell r="F625">
            <v>0</v>
          </cell>
          <cell r="H625">
            <v>-3032.33</v>
          </cell>
          <cell r="K625">
            <v>0</v>
          </cell>
          <cell r="L625">
            <v>0</v>
          </cell>
          <cell r="M625">
            <v>0</v>
          </cell>
          <cell r="O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AH625">
            <v>0</v>
          </cell>
          <cell r="AI625">
            <v>0</v>
          </cell>
          <cell r="AK625">
            <v>0</v>
          </cell>
          <cell r="AL625">
            <v>0</v>
          </cell>
          <cell r="AO625">
            <v>4680.4701999999997</v>
          </cell>
          <cell r="BO625">
            <v>0</v>
          </cell>
          <cell r="BP625">
            <v>0</v>
          </cell>
          <cell r="BV625" t="str">
            <v>5080</v>
          </cell>
          <cell r="BW625" t="str">
            <v>5080-7001</v>
          </cell>
          <cell r="BX625" t="str">
            <v>5080-810058</v>
          </cell>
        </row>
        <row r="626">
          <cell r="E626">
            <v>255003.4295</v>
          </cell>
          <cell r="F626">
            <v>0</v>
          </cell>
          <cell r="H626">
            <v>-211338.3322</v>
          </cell>
          <cell r="K626">
            <v>447374.4375</v>
          </cell>
          <cell r="L626">
            <v>0</v>
          </cell>
          <cell r="M626">
            <v>0</v>
          </cell>
          <cell r="O626">
            <v>0</v>
          </cell>
          <cell r="Q626">
            <v>0</v>
          </cell>
          <cell r="R626">
            <v>0</v>
          </cell>
          <cell r="S626">
            <v>40263.699200000003</v>
          </cell>
          <cell r="T626">
            <v>0</v>
          </cell>
          <cell r="AH626">
            <v>6388.64</v>
          </cell>
          <cell r="AI626">
            <v>0</v>
          </cell>
          <cell r="AK626">
            <v>10951.96</v>
          </cell>
          <cell r="AL626">
            <v>0</v>
          </cell>
          <cell r="AO626">
            <v>714.76</v>
          </cell>
          <cell r="BO626">
            <v>0</v>
          </cell>
          <cell r="BP626">
            <v>0</v>
          </cell>
          <cell r="BV626" t="str">
            <v>5080</v>
          </cell>
          <cell r="BW626" t="str">
            <v>5080-7001</v>
          </cell>
          <cell r="BX626" t="str">
            <v>5080-810064</v>
          </cell>
        </row>
        <row r="627">
          <cell r="E627">
            <v>0</v>
          </cell>
          <cell r="F627">
            <v>0</v>
          </cell>
          <cell r="H627">
            <v>-950.57</v>
          </cell>
          <cell r="K627">
            <v>0</v>
          </cell>
          <cell r="L627">
            <v>0</v>
          </cell>
          <cell r="M627">
            <v>0</v>
          </cell>
          <cell r="O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AH627">
            <v>3126.98</v>
          </cell>
          <cell r="AI627">
            <v>0</v>
          </cell>
          <cell r="AK627">
            <v>5360.3999000000003</v>
          </cell>
          <cell r="AL627">
            <v>0</v>
          </cell>
          <cell r="AO627">
            <v>0</v>
          </cell>
          <cell r="BO627">
            <v>0</v>
          </cell>
          <cell r="BP627">
            <v>0</v>
          </cell>
          <cell r="BV627" t="str">
            <v>5080</v>
          </cell>
          <cell r="BW627" t="str">
            <v>5080-7001</v>
          </cell>
          <cell r="BX627" t="str">
            <v>5080-810107</v>
          </cell>
        </row>
        <row r="628">
          <cell r="E628">
            <v>0</v>
          </cell>
          <cell r="F628">
            <v>0</v>
          </cell>
          <cell r="H628">
            <v>0</v>
          </cell>
          <cell r="K628">
            <v>0</v>
          </cell>
          <cell r="L628">
            <v>0</v>
          </cell>
          <cell r="M628">
            <v>0</v>
          </cell>
          <cell r="O628">
            <v>0</v>
          </cell>
          <cell r="Q628">
            <v>0</v>
          </cell>
          <cell r="R628">
            <v>-5489426</v>
          </cell>
          <cell r="S628">
            <v>0</v>
          </cell>
          <cell r="T628">
            <v>0</v>
          </cell>
          <cell r="AH628">
            <v>0</v>
          </cell>
          <cell r="AI628">
            <v>0</v>
          </cell>
          <cell r="AK628">
            <v>0</v>
          </cell>
          <cell r="AL628">
            <v>-5489426</v>
          </cell>
          <cell r="AO628">
            <v>-5393493</v>
          </cell>
          <cell r="BO628">
            <v>0</v>
          </cell>
          <cell r="BP628">
            <v>0</v>
          </cell>
          <cell r="BV628" t="str">
            <v>5080</v>
          </cell>
          <cell r="BW628" t="str">
            <v>5080-7001</v>
          </cell>
          <cell r="BX628" t="str">
            <v>5080-810168</v>
          </cell>
        </row>
        <row r="629">
          <cell r="E629">
            <v>582438.5</v>
          </cell>
          <cell r="F629">
            <v>1593751.5</v>
          </cell>
          <cell r="H629">
            <v>-544790.88</v>
          </cell>
          <cell r="K629">
            <v>998466</v>
          </cell>
          <cell r="L629">
            <v>0</v>
          </cell>
          <cell r="M629">
            <v>0</v>
          </cell>
          <cell r="O629">
            <v>0</v>
          </cell>
          <cell r="Q629">
            <v>0</v>
          </cell>
          <cell r="R629">
            <v>1593751.5</v>
          </cell>
          <cell r="S629">
            <v>83205.5</v>
          </cell>
          <cell r="T629">
            <v>323900</v>
          </cell>
          <cell r="AH629">
            <v>0</v>
          </cell>
          <cell r="AI629">
            <v>0</v>
          </cell>
          <cell r="AK629">
            <v>0</v>
          </cell>
          <cell r="AL629">
            <v>0</v>
          </cell>
          <cell r="AO629">
            <v>0</v>
          </cell>
          <cell r="BO629">
            <v>0</v>
          </cell>
          <cell r="BP629">
            <v>0</v>
          </cell>
          <cell r="BV629" t="str">
            <v>5080</v>
          </cell>
          <cell r="BW629" t="str">
            <v>5080-7001</v>
          </cell>
          <cell r="BX629" t="str">
            <v>5080-810175</v>
          </cell>
        </row>
        <row r="630">
          <cell r="E630">
            <v>0</v>
          </cell>
          <cell r="F630">
            <v>0</v>
          </cell>
          <cell r="H630">
            <v>-40.251199999999997</v>
          </cell>
          <cell r="K630">
            <v>0</v>
          </cell>
          <cell r="L630">
            <v>0</v>
          </cell>
          <cell r="M630">
            <v>0</v>
          </cell>
          <cell r="O630">
            <v>0</v>
          </cell>
          <cell r="Q630">
            <v>0</v>
          </cell>
          <cell r="R630">
            <v>210</v>
          </cell>
          <cell r="S630">
            <v>0</v>
          </cell>
          <cell r="T630">
            <v>0</v>
          </cell>
          <cell r="AH630">
            <v>0</v>
          </cell>
          <cell r="AI630">
            <v>365</v>
          </cell>
          <cell r="AK630">
            <v>0</v>
          </cell>
          <cell r="AL630">
            <v>575</v>
          </cell>
          <cell r="AO630">
            <v>483</v>
          </cell>
          <cell r="BO630">
            <v>0</v>
          </cell>
          <cell r="BP630">
            <v>0</v>
          </cell>
          <cell r="BV630" t="str">
            <v>5080</v>
          </cell>
          <cell r="BW630" t="str">
            <v>5080-7001</v>
          </cell>
          <cell r="BX630" t="str">
            <v>5080-810187</v>
          </cell>
        </row>
        <row r="631">
          <cell r="E631">
            <v>1619756.6873999999</v>
          </cell>
          <cell r="F631">
            <v>551887.38280000002</v>
          </cell>
          <cell r="H631">
            <v>-980540.94099999999</v>
          </cell>
          <cell r="K631">
            <v>2904630</v>
          </cell>
          <cell r="L631">
            <v>0</v>
          </cell>
          <cell r="M631">
            <v>-7542</v>
          </cell>
          <cell r="O631">
            <v>0</v>
          </cell>
          <cell r="Q631">
            <v>0</v>
          </cell>
          <cell r="R631">
            <v>4864332.0155999996</v>
          </cell>
          <cell r="S631">
            <v>220632.26560000001</v>
          </cell>
          <cell r="T631">
            <v>71400</v>
          </cell>
          <cell r="AH631">
            <v>0</v>
          </cell>
          <cell r="AI631">
            <v>557468.15619999997</v>
          </cell>
          <cell r="AK631">
            <v>0</v>
          </cell>
          <cell r="AL631">
            <v>4869912.7889999999</v>
          </cell>
          <cell r="AO631">
            <v>2499699.625</v>
          </cell>
          <cell r="BO631">
            <v>0</v>
          </cell>
          <cell r="BP631">
            <v>0</v>
          </cell>
          <cell r="BV631" t="str">
            <v>5080</v>
          </cell>
          <cell r="BW631" t="str">
            <v>5080-7001</v>
          </cell>
          <cell r="BX631" t="str">
            <v>5080-810188</v>
          </cell>
        </row>
        <row r="632">
          <cell r="E632">
            <v>0</v>
          </cell>
          <cell r="F632">
            <v>0</v>
          </cell>
          <cell r="H632">
            <v>-246.25</v>
          </cell>
          <cell r="K632">
            <v>0</v>
          </cell>
          <cell r="L632">
            <v>0</v>
          </cell>
          <cell r="M632">
            <v>0</v>
          </cell>
          <cell r="O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AH632">
            <v>0</v>
          </cell>
          <cell r="AI632">
            <v>0</v>
          </cell>
          <cell r="AK632">
            <v>0</v>
          </cell>
          <cell r="AL632">
            <v>0</v>
          </cell>
          <cell r="AO632">
            <v>5050</v>
          </cell>
          <cell r="BO632">
            <v>0</v>
          </cell>
          <cell r="BP632">
            <v>0</v>
          </cell>
          <cell r="BV632" t="str">
            <v>5080</v>
          </cell>
          <cell r="BW632" t="str">
            <v>5080-7001</v>
          </cell>
          <cell r="BX632" t="str">
            <v>5080-810190</v>
          </cell>
        </row>
        <row r="633">
          <cell r="E633">
            <v>134070</v>
          </cell>
          <cell r="F633">
            <v>203482.46890000001</v>
          </cell>
          <cell r="H633">
            <v>0</v>
          </cell>
          <cell r="K633">
            <v>300000</v>
          </cell>
          <cell r="L633">
            <v>0</v>
          </cell>
          <cell r="M633">
            <v>0</v>
          </cell>
          <cell r="O633">
            <v>0</v>
          </cell>
          <cell r="Q633">
            <v>0</v>
          </cell>
          <cell r="R633">
            <v>353412.02159999998</v>
          </cell>
          <cell r="S633">
            <v>32733</v>
          </cell>
          <cell r="T633">
            <v>18091.830099999999</v>
          </cell>
          <cell r="AH633">
            <v>233333.32010000001</v>
          </cell>
          <cell r="AI633">
            <v>134004.39850000001</v>
          </cell>
          <cell r="AK633">
            <v>400000</v>
          </cell>
          <cell r="AL633">
            <v>283933.95120000001</v>
          </cell>
          <cell r="AO633">
            <v>199141.217</v>
          </cell>
          <cell r="BO633">
            <v>0</v>
          </cell>
          <cell r="BP633">
            <v>0</v>
          </cell>
          <cell r="BV633" t="str">
            <v>5080</v>
          </cell>
          <cell r="BW633" t="str">
            <v>5080-7001</v>
          </cell>
          <cell r="BX633" t="str">
            <v>5080-810192</v>
          </cell>
        </row>
        <row r="634">
          <cell r="E634">
            <v>0</v>
          </cell>
          <cell r="F634">
            <v>0</v>
          </cell>
          <cell r="H634">
            <v>0</v>
          </cell>
          <cell r="K634">
            <v>0</v>
          </cell>
          <cell r="L634">
            <v>0</v>
          </cell>
          <cell r="M634">
            <v>0</v>
          </cell>
          <cell r="O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AH634">
            <v>0</v>
          </cell>
          <cell r="AI634">
            <v>0</v>
          </cell>
          <cell r="AK634">
            <v>0</v>
          </cell>
          <cell r="AL634">
            <v>0</v>
          </cell>
          <cell r="AO634">
            <v>108988.72659999999</v>
          </cell>
          <cell r="BO634">
            <v>0</v>
          </cell>
          <cell r="BP634">
            <v>0</v>
          </cell>
          <cell r="BV634" t="str">
            <v>5080</v>
          </cell>
          <cell r="BW634" t="str">
            <v>5080-7001</v>
          </cell>
          <cell r="BX634" t="str">
            <v>5080-810199</v>
          </cell>
        </row>
        <row r="635">
          <cell r="E635">
            <v>0</v>
          </cell>
          <cell r="F635">
            <v>0</v>
          </cell>
          <cell r="H635">
            <v>-23439</v>
          </cell>
          <cell r="K635">
            <v>0</v>
          </cell>
          <cell r="L635">
            <v>0</v>
          </cell>
          <cell r="M635">
            <v>0</v>
          </cell>
          <cell r="O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AH635">
            <v>0</v>
          </cell>
          <cell r="AI635">
            <v>0</v>
          </cell>
          <cell r="AK635">
            <v>0</v>
          </cell>
          <cell r="AL635">
            <v>0</v>
          </cell>
          <cell r="AO635">
            <v>0</v>
          </cell>
          <cell r="BO635">
            <v>0</v>
          </cell>
          <cell r="BP635">
            <v>0</v>
          </cell>
          <cell r="BV635" t="str">
            <v>5080</v>
          </cell>
          <cell r="BW635" t="str">
            <v>5080-7001</v>
          </cell>
          <cell r="BX635" t="str">
            <v>5080-810209</v>
          </cell>
        </row>
        <row r="636">
          <cell r="E636">
            <v>0</v>
          </cell>
          <cell r="F636">
            <v>0</v>
          </cell>
          <cell r="H636">
            <v>0</v>
          </cell>
          <cell r="K636">
            <v>0</v>
          </cell>
          <cell r="L636">
            <v>0</v>
          </cell>
          <cell r="M636">
            <v>0</v>
          </cell>
          <cell r="O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0</v>
          </cell>
          <cell r="AI636">
            <v>0</v>
          </cell>
          <cell r="AK636">
            <v>0</v>
          </cell>
          <cell r="AL636">
            <v>0</v>
          </cell>
          <cell r="AO636">
            <v>0</v>
          </cell>
          <cell r="BO636">
            <v>0</v>
          </cell>
          <cell r="BP636">
            <v>0</v>
          </cell>
          <cell r="BV636" t="str">
            <v>5080</v>
          </cell>
          <cell r="BW636" t="str">
            <v>5080-7001</v>
          </cell>
          <cell r="BX636" t="str">
            <v>5080-810211</v>
          </cell>
        </row>
        <row r="637">
          <cell r="E637">
            <v>2097012.75</v>
          </cell>
          <cell r="F637">
            <v>2097011</v>
          </cell>
          <cell r="H637">
            <v>0</v>
          </cell>
          <cell r="K637">
            <v>3594879</v>
          </cell>
          <cell r="L637">
            <v>0</v>
          </cell>
          <cell r="M637">
            <v>0</v>
          </cell>
          <cell r="O637">
            <v>0</v>
          </cell>
          <cell r="Q637">
            <v>0</v>
          </cell>
          <cell r="R637">
            <v>2197011</v>
          </cell>
          <cell r="S637">
            <v>299573.25</v>
          </cell>
          <cell r="T637">
            <v>299573</v>
          </cell>
          <cell r="AH637">
            <v>0</v>
          </cell>
          <cell r="AI637">
            <v>0</v>
          </cell>
          <cell r="AK637">
            <v>0</v>
          </cell>
          <cell r="AL637">
            <v>100000</v>
          </cell>
          <cell r="AO637">
            <v>100000</v>
          </cell>
          <cell r="BO637">
            <v>0</v>
          </cell>
          <cell r="BP637">
            <v>0</v>
          </cell>
          <cell r="BV637" t="str">
            <v>5080</v>
          </cell>
          <cell r="BW637" t="str">
            <v>5080-7001</v>
          </cell>
          <cell r="BX637" t="str">
            <v>5080-810213</v>
          </cell>
        </row>
        <row r="638">
          <cell r="E638">
            <v>291666.67989999999</v>
          </cell>
          <cell r="F638">
            <v>11915</v>
          </cell>
          <cell r="H638">
            <v>-727096</v>
          </cell>
          <cell r="K638">
            <v>500000</v>
          </cell>
          <cell r="L638">
            <v>0</v>
          </cell>
          <cell r="M638">
            <v>0</v>
          </cell>
          <cell r="O638">
            <v>0</v>
          </cell>
          <cell r="Q638">
            <v>0</v>
          </cell>
          <cell r="R638">
            <v>11915</v>
          </cell>
          <cell r="S638">
            <v>41666.671900000001</v>
          </cell>
          <cell r="T638">
            <v>3198</v>
          </cell>
          <cell r="AH638">
            <v>0</v>
          </cell>
          <cell r="AI638">
            <v>0</v>
          </cell>
          <cell r="AK638">
            <v>0</v>
          </cell>
          <cell r="AL638">
            <v>0</v>
          </cell>
          <cell r="AO638">
            <v>0</v>
          </cell>
          <cell r="BO638">
            <v>0</v>
          </cell>
          <cell r="BP638">
            <v>0</v>
          </cell>
          <cell r="BV638" t="str">
            <v>5080</v>
          </cell>
          <cell r="BW638" t="str">
            <v>5080-7001</v>
          </cell>
          <cell r="BX638" t="str">
            <v>5080-810216</v>
          </cell>
        </row>
        <row r="639">
          <cell r="E639">
            <v>557482.92189999996</v>
          </cell>
          <cell r="F639">
            <v>1260.95</v>
          </cell>
          <cell r="H639">
            <v>-378490.21019999997</v>
          </cell>
          <cell r="K639">
            <v>955685</v>
          </cell>
          <cell r="L639">
            <v>0</v>
          </cell>
          <cell r="M639">
            <v>0</v>
          </cell>
          <cell r="O639">
            <v>0</v>
          </cell>
          <cell r="Q639">
            <v>0</v>
          </cell>
          <cell r="R639">
            <v>1414.82</v>
          </cell>
          <cell r="S639">
            <v>79640.421900000001</v>
          </cell>
          <cell r="T639">
            <v>0</v>
          </cell>
          <cell r="AH639">
            <v>0</v>
          </cell>
          <cell r="AI639">
            <v>82.52</v>
          </cell>
          <cell r="AK639">
            <v>0</v>
          </cell>
          <cell r="AL639">
            <v>236.39</v>
          </cell>
          <cell r="AO639">
            <v>5618.7</v>
          </cell>
          <cell r="BO639">
            <v>0</v>
          </cell>
          <cell r="BP639">
            <v>0</v>
          </cell>
          <cell r="BV639" t="str">
            <v>5080</v>
          </cell>
          <cell r="BW639" t="str">
            <v>5080-7001</v>
          </cell>
          <cell r="BX639" t="str">
            <v>5080-810218</v>
          </cell>
        </row>
        <row r="640">
          <cell r="E640">
            <v>1225080</v>
          </cell>
          <cell r="F640">
            <v>0</v>
          </cell>
          <cell r="H640">
            <v>0</v>
          </cell>
          <cell r="K640">
            <v>2988000</v>
          </cell>
          <cell r="L640">
            <v>0</v>
          </cell>
          <cell r="M640">
            <v>0</v>
          </cell>
          <cell r="O640">
            <v>0</v>
          </cell>
          <cell r="Q640">
            <v>0</v>
          </cell>
          <cell r="R640">
            <v>0</v>
          </cell>
          <cell r="S640">
            <v>209160</v>
          </cell>
          <cell r="T640">
            <v>0</v>
          </cell>
          <cell r="AH640">
            <v>0</v>
          </cell>
          <cell r="AI640">
            <v>0</v>
          </cell>
          <cell r="AK640">
            <v>0</v>
          </cell>
          <cell r="AL640">
            <v>0</v>
          </cell>
          <cell r="AO640">
            <v>0</v>
          </cell>
          <cell r="BO640">
            <v>0</v>
          </cell>
          <cell r="BP640">
            <v>0</v>
          </cell>
          <cell r="BV640" t="str">
            <v>5080</v>
          </cell>
          <cell r="BW640" t="str">
            <v>5080-7001</v>
          </cell>
          <cell r="BX640" t="str">
            <v>5080-810222</v>
          </cell>
        </row>
        <row r="641">
          <cell r="E641">
            <v>0</v>
          </cell>
          <cell r="F641">
            <v>0</v>
          </cell>
          <cell r="H641">
            <v>-35101.729899999998</v>
          </cell>
          <cell r="K641">
            <v>0</v>
          </cell>
          <cell r="L641">
            <v>0</v>
          </cell>
          <cell r="M641">
            <v>0</v>
          </cell>
          <cell r="O641">
            <v>0</v>
          </cell>
          <cell r="Q641">
            <v>0</v>
          </cell>
          <cell r="R641">
            <v>998761.84420000005</v>
          </cell>
          <cell r="S641">
            <v>0</v>
          </cell>
          <cell r="T641">
            <v>0</v>
          </cell>
          <cell r="AH641">
            <v>0</v>
          </cell>
          <cell r="AI641">
            <v>0</v>
          </cell>
          <cell r="AK641">
            <v>0</v>
          </cell>
          <cell r="AL641">
            <v>998761.84420000005</v>
          </cell>
          <cell r="AO641">
            <v>0</v>
          </cell>
          <cell r="BO641">
            <v>0</v>
          </cell>
          <cell r="BP641">
            <v>0</v>
          </cell>
          <cell r="BV641" t="str">
            <v>5080</v>
          </cell>
          <cell r="BW641" t="str">
            <v>5080-7001</v>
          </cell>
          <cell r="BX641" t="str">
            <v>5080-810225</v>
          </cell>
        </row>
        <row r="642">
          <cell r="E642">
            <v>106329.41989999999</v>
          </cell>
          <cell r="F642">
            <v>330.14</v>
          </cell>
          <cell r="H642">
            <v>-64922.949800000002</v>
          </cell>
          <cell r="K642">
            <v>182279</v>
          </cell>
          <cell r="L642">
            <v>0</v>
          </cell>
          <cell r="M642">
            <v>0</v>
          </cell>
          <cell r="O642">
            <v>0</v>
          </cell>
          <cell r="Q642">
            <v>0</v>
          </cell>
          <cell r="R642">
            <v>330.14</v>
          </cell>
          <cell r="S642">
            <v>15189.919900000001</v>
          </cell>
          <cell r="T642">
            <v>0</v>
          </cell>
          <cell r="AH642">
            <v>0</v>
          </cell>
          <cell r="AI642">
            <v>0</v>
          </cell>
          <cell r="AK642">
            <v>0</v>
          </cell>
          <cell r="AL642">
            <v>0</v>
          </cell>
          <cell r="AO642">
            <v>0</v>
          </cell>
          <cell r="BO642">
            <v>0</v>
          </cell>
          <cell r="BP642">
            <v>0</v>
          </cell>
          <cell r="BV642" t="str">
            <v>5080</v>
          </cell>
          <cell r="BW642" t="str">
            <v>5080-7001</v>
          </cell>
          <cell r="BX642" t="str">
            <v>5080-810226</v>
          </cell>
        </row>
        <row r="643">
          <cell r="E643">
            <v>0</v>
          </cell>
          <cell r="F643">
            <v>0</v>
          </cell>
          <cell r="H643">
            <v>-81812.5</v>
          </cell>
          <cell r="K643">
            <v>0</v>
          </cell>
          <cell r="L643">
            <v>0</v>
          </cell>
          <cell r="M643">
            <v>0</v>
          </cell>
          <cell r="O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AH643">
            <v>0</v>
          </cell>
          <cell r="AI643">
            <v>0</v>
          </cell>
          <cell r="AK643">
            <v>0</v>
          </cell>
          <cell r="AL643">
            <v>0</v>
          </cell>
          <cell r="AO643">
            <v>0</v>
          </cell>
          <cell r="BO643">
            <v>0</v>
          </cell>
          <cell r="BP643">
            <v>0</v>
          </cell>
          <cell r="BV643" t="str">
            <v>5080</v>
          </cell>
          <cell r="BW643" t="str">
            <v>5080-7001</v>
          </cell>
          <cell r="BX643" t="str">
            <v>5080-810229</v>
          </cell>
        </row>
        <row r="644">
          <cell r="E644">
            <v>0</v>
          </cell>
          <cell r="F644">
            <v>313</v>
          </cell>
          <cell r="H644">
            <v>-13101.8</v>
          </cell>
          <cell r="K644">
            <v>0</v>
          </cell>
          <cell r="L644">
            <v>0</v>
          </cell>
          <cell r="M644">
            <v>0</v>
          </cell>
          <cell r="O644">
            <v>0</v>
          </cell>
          <cell r="Q644">
            <v>0</v>
          </cell>
          <cell r="R644">
            <v>313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K644">
            <v>0</v>
          </cell>
          <cell r="AL644">
            <v>0</v>
          </cell>
          <cell r="AO644">
            <v>50</v>
          </cell>
          <cell r="BO644">
            <v>0</v>
          </cell>
          <cell r="BP644">
            <v>0</v>
          </cell>
          <cell r="BV644" t="str">
            <v>5080</v>
          </cell>
          <cell r="BW644" t="str">
            <v>5080-7001</v>
          </cell>
          <cell r="BX644" t="str">
            <v>5080-810244</v>
          </cell>
        </row>
        <row r="645">
          <cell r="E645">
            <v>0</v>
          </cell>
          <cell r="F645">
            <v>0</v>
          </cell>
          <cell r="H645">
            <v>-175</v>
          </cell>
          <cell r="K645">
            <v>0</v>
          </cell>
          <cell r="L645">
            <v>0</v>
          </cell>
          <cell r="M645">
            <v>0</v>
          </cell>
          <cell r="O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AH645">
            <v>0</v>
          </cell>
          <cell r="AI645">
            <v>0</v>
          </cell>
          <cell r="AK645">
            <v>0</v>
          </cell>
          <cell r="AL645">
            <v>0</v>
          </cell>
          <cell r="AO645">
            <v>0</v>
          </cell>
          <cell r="BO645">
            <v>0</v>
          </cell>
          <cell r="BP645">
            <v>0</v>
          </cell>
          <cell r="BV645" t="str">
            <v>5080</v>
          </cell>
          <cell r="BW645" t="str">
            <v>5080-7001</v>
          </cell>
          <cell r="BX645" t="str">
            <v>5080-810247</v>
          </cell>
        </row>
        <row r="646">
          <cell r="E646">
            <v>0</v>
          </cell>
          <cell r="F646">
            <v>0</v>
          </cell>
          <cell r="H646">
            <v>-12139.64</v>
          </cell>
          <cell r="K646">
            <v>0</v>
          </cell>
          <cell r="L646">
            <v>0</v>
          </cell>
          <cell r="M646">
            <v>0</v>
          </cell>
          <cell r="O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AH646">
            <v>0</v>
          </cell>
          <cell r="AI646">
            <v>0</v>
          </cell>
          <cell r="AK646">
            <v>0</v>
          </cell>
          <cell r="AL646">
            <v>0</v>
          </cell>
          <cell r="AO646">
            <v>42</v>
          </cell>
          <cell r="BO646">
            <v>0</v>
          </cell>
          <cell r="BP646">
            <v>0</v>
          </cell>
          <cell r="BV646" t="str">
            <v>5080</v>
          </cell>
          <cell r="BW646" t="str">
            <v>5080-7001</v>
          </cell>
          <cell r="BX646" t="str">
            <v>5080-810248</v>
          </cell>
        </row>
        <row r="647">
          <cell r="E647">
            <v>0</v>
          </cell>
          <cell r="F647">
            <v>0</v>
          </cell>
          <cell r="H647">
            <v>-49.999899999999997</v>
          </cell>
          <cell r="K647">
            <v>0</v>
          </cell>
          <cell r="L647">
            <v>0</v>
          </cell>
          <cell r="M647">
            <v>0</v>
          </cell>
          <cell r="O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K647">
            <v>0</v>
          </cell>
          <cell r="AL647">
            <v>0</v>
          </cell>
          <cell r="AO647">
            <v>0</v>
          </cell>
          <cell r="BO647">
            <v>0</v>
          </cell>
          <cell r="BP647">
            <v>0</v>
          </cell>
          <cell r="BV647" t="str">
            <v>5080</v>
          </cell>
          <cell r="BW647" t="str">
            <v>5080-7001</v>
          </cell>
          <cell r="BX647" t="str">
            <v>5080-810250</v>
          </cell>
        </row>
        <row r="648">
          <cell r="E648">
            <v>0</v>
          </cell>
          <cell r="F648">
            <v>0</v>
          </cell>
          <cell r="H648">
            <v>0</v>
          </cell>
          <cell r="K648">
            <v>0</v>
          </cell>
          <cell r="L648">
            <v>0</v>
          </cell>
          <cell r="M648">
            <v>0</v>
          </cell>
          <cell r="O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AH648">
            <v>0</v>
          </cell>
          <cell r="AI648">
            <v>0</v>
          </cell>
          <cell r="AK648">
            <v>0</v>
          </cell>
          <cell r="AL648">
            <v>0</v>
          </cell>
          <cell r="AO648">
            <v>0</v>
          </cell>
          <cell r="BO648">
            <v>0</v>
          </cell>
          <cell r="BP648">
            <v>0</v>
          </cell>
          <cell r="BV648" t="str">
            <v>5080</v>
          </cell>
          <cell r="BW648" t="str">
            <v>5080-7001</v>
          </cell>
          <cell r="BX648" t="str">
            <v>5080-810253</v>
          </cell>
        </row>
        <row r="649">
          <cell r="E649">
            <v>-444015.25</v>
          </cell>
          <cell r="F649">
            <v>0</v>
          </cell>
          <cell r="H649">
            <v>850854</v>
          </cell>
          <cell r="K649">
            <v>-761169</v>
          </cell>
          <cell r="L649">
            <v>0</v>
          </cell>
          <cell r="M649">
            <v>0</v>
          </cell>
          <cell r="O649">
            <v>0</v>
          </cell>
          <cell r="Q649">
            <v>0</v>
          </cell>
          <cell r="R649">
            <v>0</v>
          </cell>
          <cell r="S649">
            <v>-63430.75</v>
          </cell>
          <cell r="T649">
            <v>0</v>
          </cell>
          <cell r="AH649">
            <v>0</v>
          </cell>
          <cell r="AI649">
            <v>0</v>
          </cell>
          <cell r="AK649">
            <v>0</v>
          </cell>
          <cell r="AL649">
            <v>0</v>
          </cell>
          <cell r="AO649">
            <v>0</v>
          </cell>
          <cell r="BO649">
            <v>0</v>
          </cell>
          <cell r="BP649">
            <v>0</v>
          </cell>
          <cell r="BV649" t="str">
            <v>5080</v>
          </cell>
          <cell r="BW649" t="str">
            <v>5080-7001</v>
          </cell>
          <cell r="BX649" t="str">
            <v>5080-810308</v>
          </cell>
        </row>
        <row r="650">
          <cell r="E650">
            <v>0</v>
          </cell>
          <cell r="F650">
            <v>0</v>
          </cell>
          <cell r="H650">
            <v>-36773.389900000002</v>
          </cell>
          <cell r="K650">
            <v>0</v>
          </cell>
          <cell r="L650">
            <v>0</v>
          </cell>
          <cell r="M650">
            <v>0</v>
          </cell>
          <cell r="O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AH650">
            <v>0</v>
          </cell>
          <cell r="AI650">
            <v>0</v>
          </cell>
          <cell r="AK650">
            <v>0</v>
          </cell>
          <cell r="AL650">
            <v>0</v>
          </cell>
          <cell r="AO650">
            <v>0</v>
          </cell>
          <cell r="BO650">
            <v>0</v>
          </cell>
          <cell r="BP650">
            <v>0</v>
          </cell>
          <cell r="BV650" t="str">
            <v>5080</v>
          </cell>
          <cell r="BW650" t="str">
            <v>5080-7001</v>
          </cell>
          <cell r="BX650" t="str">
            <v>5080-810315</v>
          </cell>
        </row>
        <row r="651">
          <cell r="E651">
            <v>0</v>
          </cell>
          <cell r="F651">
            <v>0</v>
          </cell>
          <cell r="H651">
            <v>39199.9712</v>
          </cell>
          <cell r="K651">
            <v>0</v>
          </cell>
          <cell r="L651">
            <v>0</v>
          </cell>
          <cell r="M651">
            <v>0</v>
          </cell>
          <cell r="O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AH651">
            <v>0</v>
          </cell>
          <cell r="AI651">
            <v>0</v>
          </cell>
          <cell r="AK651">
            <v>0</v>
          </cell>
          <cell r="AL651">
            <v>0</v>
          </cell>
          <cell r="AO651">
            <v>0</v>
          </cell>
          <cell r="BO651">
            <v>0</v>
          </cell>
          <cell r="BP651">
            <v>0</v>
          </cell>
          <cell r="BV651" t="str">
            <v>5080</v>
          </cell>
          <cell r="BW651" t="str">
            <v>5080-7001</v>
          </cell>
          <cell r="BX651" t="str">
            <v>5080-810318</v>
          </cell>
        </row>
        <row r="652">
          <cell r="E652">
            <v>0</v>
          </cell>
          <cell r="F652">
            <v>0</v>
          </cell>
          <cell r="H652">
            <v>-150</v>
          </cell>
          <cell r="K652">
            <v>0</v>
          </cell>
          <cell r="L652">
            <v>0</v>
          </cell>
          <cell r="M652">
            <v>0</v>
          </cell>
          <cell r="O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AH652">
            <v>0</v>
          </cell>
          <cell r="AI652">
            <v>0</v>
          </cell>
          <cell r="AK652">
            <v>0</v>
          </cell>
          <cell r="AL652">
            <v>0</v>
          </cell>
          <cell r="AO652">
            <v>0</v>
          </cell>
          <cell r="BO652">
            <v>0</v>
          </cell>
          <cell r="BP652">
            <v>0</v>
          </cell>
          <cell r="BV652" t="str">
            <v>5080</v>
          </cell>
          <cell r="BW652" t="str">
            <v>5080-7001</v>
          </cell>
          <cell r="BX652" t="str">
            <v>5080-810322</v>
          </cell>
        </row>
        <row r="653">
          <cell r="E653">
            <v>28767.1204</v>
          </cell>
          <cell r="F653">
            <v>52523.980499999998</v>
          </cell>
          <cell r="H653">
            <v>-9137.5098999999991</v>
          </cell>
          <cell r="K653">
            <v>50000</v>
          </cell>
          <cell r="L653">
            <v>0</v>
          </cell>
          <cell r="M653">
            <v>0</v>
          </cell>
          <cell r="O653">
            <v>0</v>
          </cell>
          <cell r="Q653">
            <v>0</v>
          </cell>
          <cell r="R653">
            <v>146497.63959999999</v>
          </cell>
          <cell r="S653">
            <v>3972.6001000000001</v>
          </cell>
          <cell r="T653">
            <v>52523.980499999998</v>
          </cell>
          <cell r="AH653">
            <v>0</v>
          </cell>
          <cell r="AI653">
            <v>0</v>
          </cell>
          <cell r="AK653">
            <v>0</v>
          </cell>
          <cell r="AL653">
            <v>93973.659100000004</v>
          </cell>
          <cell r="AO653">
            <v>37797.718800000002</v>
          </cell>
          <cell r="BO653">
            <v>0</v>
          </cell>
          <cell r="BP653">
            <v>0</v>
          </cell>
          <cell r="BV653" t="str">
            <v>5080</v>
          </cell>
          <cell r="BW653" t="str">
            <v>5080-7001</v>
          </cell>
          <cell r="BX653" t="str">
            <v>5080-810324</v>
          </cell>
        </row>
        <row r="654">
          <cell r="E654">
            <v>399671.66800000001</v>
          </cell>
          <cell r="F654">
            <v>447087.66019999998</v>
          </cell>
          <cell r="H654">
            <v>0</v>
          </cell>
          <cell r="K654">
            <v>719222</v>
          </cell>
          <cell r="L654">
            <v>0</v>
          </cell>
          <cell r="M654">
            <v>0</v>
          </cell>
          <cell r="O654">
            <v>0</v>
          </cell>
          <cell r="Q654">
            <v>0</v>
          </cell>
          <cell r="R654">
            <v>760584.44539999997</v>
          </cell>
          <cell r="S654">
            <v>54229.339800000002</v>
          </cell>
          <cell r="T654">
            <v>61002.660199999998</v>
          </cell>
          <cell r="AH654">
            <v>0</v>
          </cell>
          <cell r="AI654">
            <v>363030.54680000001</v>
          </cell>
          <cell r="AK654">
            <v>0</v>
          </cell>
          <cell r="AL654">
            <v>676527.33200000005</v>
          </cell>
          <cell r="AO654">
            <v>0</v>
          </cell>
          <cell r="BO654">
            <v>0</v>
          </cell>
          <cell r="BP654">
            <v>0</v>
          </cell>
          <cell r="BV654" t="str">
            <v>5080</v>
          </cell>
          <cell r="BW654" t="str">
            <v>5080-7001</v>
          </cell>
          <cell r="BX654" t="str">
            <v>5080-810328</v>
          </cell>
        </row>
        <row r="655">
          <cell r="E655">
            <v>5273134.5</v>
          </cell>
          <cell r="F655">
            <v>3147902.875</v>
          </cell>
          <cell r="H655">
            <v>-1055645.7117999999</v>
          </cell>
          <cell r="K655">
            <v>9389521</v>
          </cell>
          <cell r="L655">
            <v>0</v>
          </cell>
          <cell r="M655">
            <v>0</v>
          </cell>
          <cell r="O655">
            <v>0</v>
          </cell>
          <cell r="Q655">
            <v>0</v>
          </cell>
          <cell r="R655">
            <v>4678775.2812000001</v>
          </cell>
          <cell r="S655">
            <v>723868.375</v>
          </cell>
          <cell r="T655">
            <v>437634.53120000003</v>
          </cell>
          <cell r="AH655">
            <v>4720677.9375</v>
          </cell>
          <cell r="AI655">
            <v>2068004.9842999999</v>
          </cell>
          <cell r="AK655">
            <v>8092591</v>
          </cell>
          <cell r="AL655">
            <v>3598877.3905000002</v>
          </cell>
          <cell r="AO655">
            <v>6039444.0077999998</v>
          </cell>
          <cell r="BO655">
            <v>0</v>
          </cell>
          <cell r="BP655">
            <v>0</v>
          </cell>
          <cell r="BV655" t="str">
            <v>5080</v>
          </cell>
          <cell r="BW655" t="str">
            <v>5080-7001</v>
          </cell>
          <cell r="BX655" t="str">
            <v>5080-810330</v>
          </cell>
        </row>
        <row r="656">
          <cell r="E656">
            <v>0</v>
          </cell>
          <cell r="F656">
            <v>0</v>
          </cell>
          <cell r="H656">
            <v>-17955</v>
          </cell>
          <cell r="K656">
            <v>0</v>
          </cell>
          <cell r="L656">
            <v>0</v>
          </cell>
          <cell r="M656">
            <v>0</v>
          </cell>
          <cell r="O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AH656">
            <v>0</v>
          </cell>
          <cell r="AI656">
            <v>0</v>
          </cell>
          <cell r="AK656">
            <v>0</v>
          </cell>
          <cell r="AL656">
            <v>0</v>
          </cell>
          <cell r="AO656">
            <v>2521.5</v>
          </cell>
          <cell r="BO656">
            <v>0</v>
          </cell>
          <cell r="BP656">
            <v>0</v>
          </cell>
          <cell r="BV656" t="str">
            <v>5080</v>
          </cell>
          <cell r="BW656" t="str">
            <v>5080-7001</v>
          </cell>
          <cell r="BX656" t="str">
            <v>5080-810344</v>
          </cell>
        </row>
        <row r="657">
          <cell r="E657">
            <v>0</v>
          </cell>
          <cell r="F657">
            <v>0</v>
          </cell>
          <cell r="H657">
            <v>940333.35939999996</v>
          </cell>
          <cell r="K657">
            <v>0</v>
          </cell>
          <cell r="L657">
            <v>0</v>
          </cell>
          <cell r="M657">
            <v>0</v>
          </cell>
          <cell r="O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K657">
            <v>0</v>
          </cell>
          <cell r="AL657">
            <v>0</v>
          </cell>
          <cell r="AO657">
            <v>0</v>
          </cell>
          <cell r="BO657">
            <v>0</v>
          </cell>
          <cell r="BP657">
            <v>0</v>
          </cell>
          <cell r="BV657" t="str">
            <v>5080</v>
          </cell>
          <cell r="BW657" t="str">
            <v>5080-7001</v>
          </cell>
          <cell r="BX657" t="str">
            <v>5080-810345</v>
          </cell>
        </row>
        <row r="658">
          <cell r="E658">
            <v>0</v>
          </cell>
          <cell r="F658">
            <v>15969.8302</v>
          </cell>
          <cell r="H658">
            <v>0</v>
          </cell>
          <cell r="K658">
            <v>0</v>
          </cell>
          <cell r="L658">
            <v>0</v>
          </cell>
          <cell r="M658">
            <v>0</v>
          </cell>
          <cell r="O658">
            <v>0</v>
          </cell>
          <cell r="Q658">
            <v>0</v>
          </cell>
          <cell r="R658">
            <v>83827.591899999999</v>
          </cell>
          <cell r="S658">
            <v>0</v>
          </cell>
          <cell r="T658">
            <v>4053.8301000000001</v>
          </cell>
          <cell r="AH658">
            <v>0</v>
          </cell>
          <cell r="AI658">
            <v>53142.990299999998</v>
          </cell>
          <cell r="AK658">
            <v>0</v>
          </cell>
          <cell r="AL658">
            <v>121000.75199999999</v>
          </cell>
          <cell r="AO658">
            <v>40058.830600000001</v>
          </cell>
          <cell r="BO658">
            <v>0</v>
          </cell>
          <cell r="BP658">
            <v>0</v>
          </cell>
          <cell r="BV658" t="str">
            <v>5080</v>
          </cell>
          <cell r="BW658" t="str">
            <v>5080-7001</v>
          </cell>
          <cell r="BX658" t="str">
            <v>5080-810347</v>
          </cell>
        </row>
        <row r="659">
          <cell r="E659">
            <v>2451750</v>
          </cell>
          <cell r="F659">
            <v>0</v>
          </cell>
          <cell r="H659">
            <v>-2368472</v>
          </cell>
          <cell r="K659">
            <v>4203000</v>
          </cell>
          <cell r="L659">
            <v>0</v>
          </cell>
          <cell r="M659">
            <v>0</v>
          </cell>
          <cell r="O659">
            <v>0</v>
          </cell>
          <cell r="Q659">
            <v>0</v>
          </cell>
          <cell r="R659">
            <v>0</v>
          </cell>
          <cell r="S659">
            <v>350250</v>
          </cell>
          <cell r="T659">
            <v>0</v>
          </cell>
          <cell r="AH659">
            <v>0</v>
          </cell>
          <cell r="AI659">
            <v>0</v>
          </cell>
          <cell r="AK659">
            <v>0</v>
          </cell>
          <cell r="AL659">
            <v>0</v>
          </cell>
          <cell r="AO659">
            <v>0</v>
          </cell>
          <cell r="BO659">
            <v>0</v>
          </cell>
          <cell r="BP659">
            <v>0</v>
          </cell>
          <cell r="BV659" t="str">
            <v>5080</v>
          </cell>
          <cell r="BW659" t="str">
            <v>5080-7001</v>
          </cell>
          <cell r="BX659" t="str">
            <v>5080-810348</v>
          </cell>
        </row>
        <row r="660">
          <cell r="E660">
            <v>94484.560700000002</v>
          </cell>
          <cell r="F660">
            <v>94484</v>
          </cell>
          <cell r="H660">
            <v>0</v>
          </cell>
          <cell r="K660">
            <v>170028</v>
          </cell>
          <cell r="L660">
            <v>0</v>
          </cell>
          <cell r="M660">
            <v>0</v>
          </cell>
          <cell r="O660">
            <v>0</v>
          </cell>
          <cell r="Q660">
            <v>0</v>
          </cell>
          <cell r="R660">
            <v>163784</v>
          </cell>
          <cell r="S660">
            <v>12820.1104</v>
          </cell>
          <cell r="T660">
            <v>12820</v>
          </cell>
          <cell r="AH660">
            <v>0</v>
          </cell>
          <cell r="AI660">
            <v>97020</v>
          </cell>
          <cell r="AK660">
            <v>0</v>
          </cell>
          <cell r="AL660">
            <v>166320</v>
          </cell>
          <cell r="AO660">
            <v>0</v>
          </cell>
          <cell r="BO660">
            <v>0</v>
          </cell>
          <cell r="BP660">
            <v>0</v>
          </cell>
          <cell r="BV660" t="str">
            <v>5080</v>
          </cell>
          <cell r="BW660" t="str">
            <v>5080-7001</v>
          </cell>
          <cell r="BX660" t="str">
            <v>5080-810351</v>
          </cell>
        </row>
        <row r="661">
          <cell r="E661">
            <v>367733.50790000003</v>
          </cell>
          <cell r="F661">
            <v>106573.8389</v>
          </cell>
          <cell r="H661">
            <v>-20567.080099999999</v>
          </cell>
          <cell r="K661">
            <v>661251</v>
          </cell>
          <cell r="L661">
            <v>0</v>
          </cell>
          <cell r="M661">
            <v>0</v>
          </cell>
          <cell r="O661">
            <v>0</v>
          </cell>
          <cell r="Q661">
            <v>0</v>
          </cell>
          <cell r="R661">
            <v>276998.56829999998</v>
          </cell>
          <cell r="S661">
            <v>49937.648399999998</v>
          </cell>
          <cell r="T661">
            <v>6282.4502000000002</v>
          </cell>
          <cell r="AH661">
            <v>0</v>
          </cell>
          <cell r="AI661">
            <v>223099.2648</v>
          </cell>
          <cell r="AK661">
            <v>0</v>
          </cell>
          <cell r="AL661">
            <v>393523.99420000002</v>
          </cell>
          <cell r="AO661">
            <v>1234586.6699000001</v>
          </cell>
          <cell r="BO661">
            <v>0</v>
          </cell>
          <cell r="BP661">
            <v>0</v>
          </cell>
          <cell r="BV661" t="str">
            <v>5080</v>
          </cell>
          <cell r="BW661" t="str">
            <v>5080-7001</v>
          </cell>
          <cell r="BX661" t="str">
            <v>5080-810352</v>
          </cell>
        </row>
        <row r="662">
          <cell r="E662">
            <v>0</v>
          </cell>
          <cell r="F662">
            <v>0</v>
          </cell>
          <cell r="H662">
            <v>6416.63</v>
          </cell>
          <cell r="K662">
            <v>0</v>
          </cell>
          <cell r="L662">
            <v>0</v>
          </cell>
          <cell r="M662">
            <v>0</v>
          </cell>
          <cell r="O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K662">
            <v>0</v>
          </cell>
          <cell r="AL662">
            <v>0</v>
          </cell>
          <cell r="AO662">
            <v>0</v>
          </cell>
          <cell r="BO662">
            <v>0</v>
          </cell>
          <cell r="BP662">
            <v>0</v>
          </cell>
          <cell r="BV662" t="str">
            <v>5080</v>
          </cell>
          <cell r="BW662" t="str">
            <v>5080-7001</v>
          </cell>
          <cell r="BX662" t="str">
            <v>5080-810354</v>
          </cell>
        </row>
        <row r="663">
          <cell r="E663">
            <v>78751.75</v>
          </cell>
          <cell r="F663">
            <v>2271.6999999999998</v>
          </cell>
          <cell r="H663">
            <v>-41620.400000000001</v>
          </cell>
          <cell r="K663">
            <v>135003</v>
          </cell>
          <cell r="L663">
            <v>0</v>
          </cell>
          <cell r="M663">
            <v>0</v>
          </cell>
          <cell r="O663">
            <v>0</v>
          </cell>
          <cell r="Q663">
            <v>0</v>
          </cell>
          <cell r="R663">
            <v>3848.1</v>
          </cell>
          <cell r="S663">
            <v>11250.25</v>
          </cell>
          <cell r="T663">
            <v>337.25</v>
          </cell>
          <cell r="AH663">
            <v>1359.75</v>
          </cell>
          <cell r="AI663">
            <v>309.10000000000002</v>
          </cell>
          <cell r="AK663">
            <v>2331</v>
          </cell>
          <cell r="AL663">
            <v>1885.5</v>
          </cell>
          <cell r="AO663">
            <v>3618.7</v>
          </cell>
          <cell r="BO663">
            <v>0</v>
          </cell>
          <cell r="BP663">
            <v>0</v>
          </cell>
          <cell r="BV663" t="str">
            <v>5080</v>
          </cell>
          <cell r="BW663" t="str">
            <v>5080-7001</v>
          </cell>
          <cell r="BX663" t="str">
            <v>5080-810356</v>
          </cell>
        </row>
        <row r="664">
          <cell r="E664">
            <v>24229.919300000001</v>
          </cell>
          <cell r="F664">
            <v>0</v>
          </cell>
          <cell r="H664">
            <v>-6930</v>
          </cell>
          <cell r="K664">
            <v>41537</v>
          </cell>
          <cell r="L664">
            <v>0</v>
          </cell>
          <cell r="M664">
            <v>0</v>
          </cell>
          <cell r="O664">
            <v>0</v>
          </cell>
          <cell r="Q664">
            <v>0</v>
          </cell>
          <cell r="R664">
            <v>0</v>
          </cell>
          <cell r="S664">
            <v>3461.4198999999999</v>
          </cell>
          <cell r="T664">
            <v>0</v>
          </cell>
          <cell r="AH664">
            <v>35375.669900000001</v>
          </cell>
          <cell r="AI664">
            <v>0</v>
          </cell>
          <cell r="AK664">
            <v>60644</v>
          </cell>
          <cell r="AL664">
            <v>0</v>
          </cell>
          <cell r="AO664">
            <v>0</v>
          </cell>
          <cell r="BO664">
            <v>0</v>
          </cell>
          <cell r="BP664">
            <v>0</v>
          </cell>
          <cell r="BV664" t="str">
            <v>5080</v>
          </cell>
          <cell r="BW664" t="str">
            <v>5080-7001</v>
          </cell>
          <cell r="BX664" t="str">
            <v>5080-810357</v>
          </cell>
        </row>
        <row r="665">
          <cell r="E665">
            <v>1865500</v>
          </cell>
          <cell r="F665">
            <v>40658.019500000002</v>
          </cell>
          <cell r="H665">
            <v>-88622.680300000007</v>
          </cell>
          <cell r="K665">
            <v>3198000</v>
          </cell>
          <cell r="L665">
            <v>0</v>
          </cell>
          <cell r="M665">
            <v>0</v>
          </cell>
          <cell r="O665">
            <v>0</v>
          </cell>
          <cell r="Q665">
            <v>0</v>
          </cell>
          <cell r="R665">
            <v>296817.3677</v>
          </cell>
          <cell r="S665">
            <v>266500</v>
          </cell>
          <cell r="T665">
            <v>9835</v>
          </cell>
          <cell r="AH665">
            <v>0</v>
          </cell>
          <cell r="AI665">
            <v>0</v>
          </cell>
          <cell r="AK665">
            <v>0</v>
          </cell>
          <cell r="AL665">
            <v>256159.34820000001</v>
          </cell>
          <cell r="AO665">
            <v>0</v>
          </cell>
          <cell r="BO665">
            <v>0</v>
          </cell>
          <cell r="BP665">
            <v>0</v>
          </cell>
          <cell r="BV665" t="str">
            <v>5080</v>
          </cell>
          <cell r="BW665" t="str">
            <v>5080-7001</v>
          </cell>
          <cell r="BX665" t="str">
            <v>5080-810358</v>
          </cell>
        </row>
        <row r="666">
          <cell r="E666">
            <v>0</v>
          </cell>
          <cell r="F666">
            <v>0</v>
          </cell>
          <cell r="H666">
            <v>1E-4</v>
          </cell>
          <cell r="K666">
            <v>0</v>
          </cell>
          <cell r="L666">
            <v>0</v>
          </cell>
          <cell r="M666">
            <v>0</v>
          </cell>
          <cell r="O666">
            <v>0</v>
          </cell>
          <cell r="Q666">
            <v>0</v>
          </cell>
          <cell r="R666">
            <v>522</v>
          </cell>
          <cell r="S666">
            <v>0</v>
          </cell>
          <cell r="T666">
            <v>0</v>
          </cell>
          <cell r="AH666">
            <v>0</v>
          </cell>
          <cell r="AI666">
            <v>0</v>
          </cell>
          <cell r="AK666">
            <v>0</v>
          </cell>
          <cell r="AL666">
            <v>522</v>
          </cell>
          <cell r="AO666">
            <v>717.6</v>
          </cell>
          <cell r="BO666">
            <v>0</v>
          </cell>
          <cell r="BP666">
            <v>0</v>
          </cell>
          <cell r="BV666" t="str">
            <v>5080</v>
          </cell>
          <cell r="BW666" t="str">
            <v>5080-7001</v>
          </cell>
          <cell r="BX666" t="str">
            <v>5080-810366</v>
          </cell>
        </row>
        <row r="667">
          <cell r="E667">
            <v>2579675.0314000002</v>
          </cell>
          <cell r="F667">
            <v>2027941.7346000001</v>
          </cell>
          <cell r="H667">
            <v>0</v>
          </cell>
          <cell r="K667">
            <v>4642208</v>
          </cell>
          <cell r="L667">
            <v>0</v>
          </cell>
          <cell r="M667">
            <v>0</v>
          </cell>
          <cell r="O667">
            <v>0</v>
          </cell>
          <cell r="Q667">
            <v>0</v>
          </cell>
          <cell r="R667">
            <v>4019950.0783000002</v>
          </cell>
          <cell r="S667">
            <v>350022.46879999997</v>
          </cell>
          <cell r="T667">
            <v>194437.4688</v>
          </cell>
          <cell r="AH667">
            <v>2632875</v>
          </cell>
          <cell r="AI667">
            <v>2551444.3437000001</v>
          </cell>
          <cell r="AK667">
            <v>4513500</v>
          </cell>
          <cell r="AL667">
            <v>4543452.6874000002</v>
          </cell>
          <cell r="AO667">
            <v>4183730.1562000001</v>
          </cell>
          <cell r="BO667">
            <v>0</v>
          </cell>
          <cell r="BP667">
            <v>0</v>
          </cell>
          <cell r="BV667" t="str">
            <v>5080</v>
          </cell>
          <cell r="BW667" t="str">
            <v>5080-7001</v>
          </cell>
          <cell r="BX667" t="str">
            <v>5080-810369</v>
          </cell>
        </row>
        <row r="668">
          <cell r="E668">
            <v>277850</v>
          </cell>
          <cell r="F668">
            <v>36168</v>
          </cell>
          <cell r="H668">
            <v>0</v>
          </cell>
          <cell r="K668">
            <v>500000</v>
          </cell>
          <cell r="L668">
            <v>0</v>
          </cell>
          <cell r="M668">
            <v>0</v>
          </cell>
          <cell r="O668">
            <v>0</v>
          </cell>
          <cell r="Q668">
            <v>0</v>
          </cell>
          <cell r="R668">
            <v>71191</v>
          </cell>
          <cell r="S668">
            <v>37700</v>
          </cell>
          <cell r="T668">
            <v>11088</v>
          </cell>
          <cell r="AH668">
            <v>0</v>
          </cell>
          <cell r="AI668">
            <v>49424.210899999998</v>
          </cell>
          <cell r="AK668">
            <v>0</v>
          </cell>
          <cell r="AL668">
            <v>84447.210900000005</v>
          </cell>
          <cell r="AO668">
            <v>43600</v>
          </cell>
          <cell r="BO668">
            <v>0</v>
          </cell>
          <cell r="BP668">
            <v>0</v>
          </cell>
          <cell r="BV668" t="str">
            <v>5080</v>
          </cell>
          <cell r="BW668" t="str">
            <v>5080-7001</v>
          </cell>
          <cell r="BX668" t="str">
            <v>5080-810371</v>
          </cell>
        </row>
        <row r="669">
          <cell r="E669">
            <v>170347.06039999999</v>
          </cell>
          <cell r="F669">
            <v>438735.63660000003</v>
          </cell>
          <cell r="H669">
            <v>0</v>
          </cell>
          <cell r="K669">
            <v>306545</v>
          </cell>
          <cell r="L669">
            <v>0</v>
          </cell>
          <cell r="M669">
            <v>0</v>
          </cell>
          <cell r="O669">
            <v>0</v>
          </cell>
          <cell r="Q669">
            <v>0</v>
          </cell>
          <cell r="R669">
            <v>644803.14060000004</v>
          </cell>
          <cell r="S669">
            <v>23113.5</v>
          </cell>
          <cell r="T669">
            <v>62676.519500000002</v>
          </cell>
          <cell r="AH669">
            <v>0</v>
          </cell>
          <cell r="AI669">
            <v>192934.10159999999</v>
          </cell>
          <cell r="AK669">
            <v>0</v>
          </cell>
          <cell r="AL669">
            <v>399001.60560000001</v>
          </cell>
          <cell r="AO669">
            <v>287685</v>
          </cell>
          <cell r="BO669">
            <v>0</v>
          </cell>
          <cell r="BP669">
            <v>0</v>
          </cell>
          <cell r="BV669" t="str">
            <v>5080</v>
          </cell>
          <cell r="BW669" t="str">
            <v>5080-7001</v>
          </cell>
          <cell r="BX669" t="str">
            <v>5080-810372</v>
          </cell>
        </row>
        <row r="670">
          <cell r="E670">
            <v>641727.39069999999</v>
          </cell>
          <cell r="F670">
            <v>0</v>
          </cell>
          <cell r="H670">
            <v>-334780.08760000003</v>
          </cell>
          <cell r="K670">
            <v>1258289</v>
          </cell>
          <cell r="L670">
            <v>0</v>
          </cell>
          <cell r="M670">
            <v>0</v>
          </cell>
          <cell r="O670">
            <v>0</v>
          </cell>
          <cell r="Q670">
            <v>0</v>
          </cell>
          <cell r="R670">
            <v>0</v>
          </cell>
          <cell r="S670">
            <v>75497.343800000002</v>
          </cell>
          <cell r="T670">
            <v>0</v>
          </cell>
          <cell r="AH670">
            <v>0</v>
          </cell>
          <cell r="AI670">
            <v>0</v>
          </cell>
          <cell r="AK670">
            <v>0</v>
          </cell>
          <cell r="AL670">
            <v>0</v>
          </cell>
          <cell r="AO670">
            <v>0</v>
          </cell>
          <cell r="BO670">
            <v>0</v>
          </cell>
          <cell r="BP670">
            <v>0</v>
          </cell>
          <cell r="BV670" t="str">
            <v>5080</v>
          </cell>
          <cell r="BW670" t="str">
            <v>5080-7001</v>
          </cell>
          <cell r="BX670" t="str">
            <v>5080-810377</v>
          </cell>
        </row>
        <row r="671">
          <cell r="E671">
            <v>404265.6446</v>
          </cell>
          <cell r="F671">
            <v>0</v>
          </cell>
          <cell r="H671">
            <v>0</v>
          </cell>
          <cell r="K671">
            <v>727489</v>
          </cell>
          <cell r="L671">
            <v>0</v>
          </cell>
          <cell r="M671">
            <v>0</v>
          </cell>
          <cell r="O671">
            <v>0</v>
          </cell>
          <cell r="Q671">
            <v>0</v>
          </cell>
          <cell r="R671">
            <v>0</v>
          </cell>
          <cell r="S671">
            <v>54852.671900000001</v>
          </cell>
          <cell r="T671">
            <v>0</v>
          </cell>
          <cell r="AH671">
            <v>0</v>
          </cell>
          <cell r="AI671">
            <v>0</v>
          </cell>
          <cell r="AK671">
            <v>0</v>
          </cell>
          <cell r="AL671">
            <v>0</v>
          </cell>
          <cell r="AO671">
            <v>0</v>
          </cell>
          <cell r="BO671">
            <v>0</v>
          </cell>
          <cell r="BP671">
            <v>0</v>
          </cell>
          <cell r="BV671" t="str">
            <v>5080</v>
          </cell>
          <cell r="BW671" t="str">
            <v>5080-7001</v>
          </cell>
          <cell r="BX671" t="str">
            <v>5080-810378</v>
          </cell>
        </row>
        <row r="672">
          <cell r="E672">
            <v>0</v>
          </cell>
          <cell r="F672">
            <v>0</v>
          </cell>
          <cell r="H672">
            <v>-263683.19990000001</v>
          </cell>
          <cell r="K672">
            <v>0</v>
          </cell>
          <cell r="L672">
            <v>0</v>
          </cell>
          <cell r="M672">
            <v>0</v>
          </cell>
          <cell r="O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AH672">
            <v>0</v>
          </cell>
          <cell r="AI672">
            <v>0</v>
          </cell>
          <cell r="AK672">
            <v>0</v>
          </cell>
          <cell r="AL672">
            <v>0</v>
          </cell>
          <cell r="AO672">
            <v>79.92</v>
          </cell>
          <cell r="BO672">
            <v>0</v>
          </cell>
          <cell r="BP672">
            <v>0</v>
          </cell>
          <cell r="BV672" t="str">
            <v>5080</v>
          </cell>
          <cell r="BW672" t="str">
            <v>5080-7001</v>
          </cell>
          <cell r="BX672" t="str">
            <v>5080-810385</v>
          </cell>
        </row>
        <row r="673">
          <cell r="E673">
            <v>0</v>
          </cell>
          <cell r="F673">
            <v>0</v>
          </cell>
          <cell r="H673">
            <v>194040</v>
          </cell>
          <cell r="K673">
            <v>0</v>
          </cell>
          <cell r="L673">
            <v>0</v>
          </cell>
          <cell r="M673">
            <v>0</v>
          </cell>
          <cell r="O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K673">
            <v>0</v>
          </cell>
          <cell r="AL673">
            <v>0</v>
          </cell>
          <cell r="AO673">
            <v>0</v>
          </cell>
          <cell r="BO673">
            <v>0</v>
          </cell>
          <cell r="BP673">
            <v>0</v>
          </cell>
          <cell r="BV673" t="str">
            <v>5080</v>
          </cell>
          <cell r="BW673" t="str">
            <v>5080-7001</v>
          </cell>
          <cell r="BX673" t="str">
            <v>5080-810387</v>
          </cell>
        </row>
        <row r="674">
          <cell r="E674">
            <v>0</v>
          </cell>
          <cell r="F674">
            <v>0</v>
          </cell>
          <cell r="H674">
            <v>0</v>
          </cell>
          <cell r="K674">
            <v>0</v>
          </cell>
          <cell r="L674">
            <v>0</v>
          </cell>
          <cell r="M674">
            <v>0</v>
          </cell>
          <cell r="O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K674">
            <v>0</v>
          </cell>
          <cell r="AL674">
            <v>0</v>
          </cell>
          <cell r="AO674">
            <v>0</v>
          </cell>
          <cell r="BO674">
            <v>0</v>
          </cell>
          <cell r="BP674">
            <v>0</v>
          </cell>
          <cell r="BV674" t="str">
            <v>5080</v>
          </cell>
          <cell r="BW674" t="str">
            <v>5080-7001</v>
          </cell>
          <cell r="BX674" t="str">
            <v>5080-810390</v>
          </cell>
        </row>
        <row r="675">
          <cell r="E675">
            <v>0</v>
          </cell>
          <cell r="F675">
            <v>0</v>
          </cell>
          <cell r="H675">
            <v>0</v>
          </cell>
          <cell r="K675">
            <v>0</v>
          </cell>
          <cell r="L675">
            <v>0</v>
          </cell>
          <cell r="M675">
            <v>0</v>
          </cell>
          <cell r="O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K675">
            <v>0</v>
          </cell>
          <cell r="AL675">
            <v>0</v>
          </cell>
          <cell r="AO675">
            <v>0</v>
          </cell>
          <cell r="BO675">
            <v>0</v>
          </cell>
          <cell r="BP675">
            <v>0</v>
          </cell>
          <cell r="BV675" t="str">
            <v>5080</v>
          </cell>
          <cell r="BW675" t="str">
            <v>5080-7001</v>
          </cell>
          <cell r="BX675" t="str">
            <v>5080-810391</v>
          </cell>
        </row>
        <row r="676">
          <cell r="E676">
            <v>0</v>
          </cell>
          <cell r="F676">
            <v>0</v>
          </cell>
          <cell r="H676">
            <v>0</v>
          </cell>
          <cell r="K676">
            <v>0</v>
          </cell>
          <cell r="L676">
            <v>0</v>
          </cell>
          <cell r="M676">
            <v>0</v>
          </cell>
          <cell r="O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AH676">
            <v>0</v>
          </cell>
          <cell r="AI676">
            <v>0</v>
          </cell>
          <cell r="AK676">
            <v>0</v>
          </cell>
          <cell r="AL676">
            <v>0</v>
          </cell>
          <cell r="AO676">
            <v>0</v>
          </cell>
          <cell r="BO676">
            <v>0</v>
          </cell>
          <cell r="BP676">
            <v>0</v>
          </cell>
          <cell r="BV676" t="str">
            <v>5080</v>
          </cell>
          <cell r="BW676" t="str">
            <v>5080-7001</v>
          </cell>
          <cell r="BX676" t="str">
            <v>5080-810392</v>
          </cell>
        </row>
        <row r="677">
          <cell r="E677">
            <v>0</v>
          </cell>
          <cell r="F677">
            <v>0</v>
          </cell>
          <cell r="H677">
            <v>0</v>
          </cell>
          <cell r="K677">
            <v>0</v>
          </cell>
          <cell r="L677">
            <v>0</v>
          </cell>
          <cell r="M677">
            <v>0</v>
          </cell>
          <cell r="O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K677">
            <v>0</v>
          </cell>
          <cell r="AL677">
            <v>0</v>
          </cell>
          <cell r="AO677">
            <v>0</v>
          </cell>
          <cell r="BO677">
            <v>0</v>
          </cell>
          <cell r="BP677">
            <v>0</v>
          </cell>
          <cell r="BV677" t="str">
            <v>5080</v>
          </cell>
          <cell r="BW677" t="str">
            <v>5080-7001</v>
          </cell>
          <cell r="BX677" t="str">
            <v>5080-810393</v>
          </cell>
        </row>
        <row r="678">
          <cell r="E678">
            <v>515211.14059999998</v>
          </cell>
          <cell r="F678">
            <v>18960</v>
          </cell>
          <cell r="H678">
            <v>-312840</v>
          </cell>
          <cell r="K678">
            <v>883220</v>
          </cell>
          <cell r="L678">
            <v>0</v>
          </cell>
          <cell r="M678">
            <v>0</v>
          </cell>
          <cell r="O678">
            <v>0</v>
          </cell>
          <cell r="Q678">
            <v>0</v>
          </cell>
          <cell r="R678">
            <v>20417.78</v>
          </cell>
          <cell r="S678">
            <v>73601.140599999999</v>
          </cell>
          <cell r="T678">
            <v>4740</v>
          </cell>
          <cell r="AH678">
            <v>1701.23</v>
          </cell>
          <cell r="AI678">
            <v>0</v>
          </cell>
          <cell r="AK678">
            <v>2915.5601000000001</v>
          </cell>
          <cell r="AL678">
            <v>1457.78</v>
          </cell>
          <cell r="AO678">
            <v>2579.2600000000002</v>
          </cell>
          <cell r="BO678">
            <v>0</v>
          </cell>
          <cell r="BP678">
            <v>0</v>
          </cell>
          <cell r="BV678" t="str">
            <v>5080</v>
          </cell>
          <cell r="BW678" t="str">
            <v>5080-7001</v>
          </cell>
          <cell r="BX678" t="str">
            <v>5080-810394</v>
          </cell>
        </row>
        <row r="679">
          <cell r="E679">
            <v>0</v>
          </cell>
          <cell r="F679">
            <v>0</v>
          </cell>
          <cell r="H679">
            <v>-2646</v>
          </cell>
          <cell r="K679">
            <v>0</v>
          </cell>
          <cell r="L679">
            <v>0</v>
          </cell>
          <cell r="M679">
            <v>0</v>
          </cell>
          <cell r="O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0</v>
          </cell>
          <cell r="AI679">
            <v>0</v>
          </cell>
          <cell r="AK679">
            <v>0</v>
          </cell>
          <cell r="AL679">
            <v>0</v>
          </cell>
          <cell r="AO679">
            <v>0</v>
          </cell>
          <cell r="BO679">
            <v>0</v>
          </cell>
          <cell r="BP679">
            <v>0</v>
          </cell>
          <cell r="BV679" t="str">
            <v>5080</v>
          </cell>
          <cell r="BW679" t="str">
            <v>5080-7001</v>
          </cell>
          <cell r="BX679" t="str">
            <v>5080-810397</v>
          </cell>
        </row>
        <row r="680">
          <cell r="E680">
            <v>0</v>
          </cell>
          <cell r="F680">
            <v>0</v>
          </cell>
          <cell r="H680">
            <v>1191.9999</v>
          </cell>
          <cell r="K680">
            <v>0</v>
          </cell>
          <cell r="L680">
            <v>0</v>
          </cell>
          <cell r="M680">
            <v>0</v>
          </cell>
          <cell r="O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0</v>
          </cell>
          <cell r="AI680">
            <v>0</v>
          </cell>
          <cell r="AK680">
            <v>0</v>
          </cell>
          <cell r="AL680">
            <v>0</v>
          </cell>
          <cell r="AO680">
            <v>0</v>
          </cell>
          <cell r="BO680">
            <v>0</v>
          </cell>
          <cell r="BP680">
            <v>0</v>
          </cell>
          <cell r="BV680" t="str">
            <v>5080</v>
          </cell>
          <cell r="BW680" t="str">
            <v>5080-7001</v>
          </cell>
          <cell r="BX680" t="str">
            <v>5080-810398</v>
          </cell>
        </row>
        <row r="681">
          <cell r="E681">
            <v>0</v>
          </cell>
          <cell r="F681">
            <v>0</v>
          </cell>
          <cell r="H681">
            <v>34567.999499999998</v>
          </cell>
          <cell r="K681">
            <v>0</v>
          </cell>
          <cell r="L681">
            <v>0</v>
          </cell>
          <cell r="M681">
            <v>0</v>
          </cell>
          <cell r="O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AH681">
            <v>0</v>
          </cell>
          <cell r="AI681">
            <v>0</v>
          </cell>
          <cell r="AK681">
            <v>0</v>
          </cell>
          <cell r="AL681">
            <v>0</v>
          </cell>
          <cell r="AO681">
            <v>0</v>
          </cell>
          <cell r="BO681">
            <v>0</v>
          </cell>
          <cell r="BP681">
            <v>0</v>
          </cell>
          <cell r="BV681" t="str">
            <v>5080</v>
          </cell>
          <cell r="BW681" t="str">
            <v>5080-7001</v>
          </cell>
          <cell r="BX681" t="str">
            <v>5080-810399</v>
          </cell>
        </row>
        <row r="682">
          <cell r="E682">
            <v>0</v>
          </cell>
          <cell r="F682">
            <v>0</v>
          </cell>
          <cell r="H682">
            <v>0</v>
          </cell>
          <cell r="K682">
            <v>0</v>
          </cell>
          <cell r="L682">
            <v>0</v>
          </cell>
          <cell r="M682">
            <v>0</v>
          </cell>
          <cell r="O682">
            <v>0</v>
          </cell>
          <cell r="Q682">
            <v>0</v>
          </cell>
          <cell r="R682">
            <v>351959</v>
          </cell>
          <cell r="S682">
            <v>0</v>
          </cell>
          <cell r="T682">
            <v>0</v>
          </cell>
          <cell r="AH682">
            <v>0</v>
          </cell>
          <cell r="AI682">
            <v>0</v>
          </cell>
          <cell r="AK682">
            <v>0</v>
          </cell>
          <cell r="AL682">
            <v>351959</v>
          </cell>
          <cell r="AO682">
            <v>916231</v>
          </cell>
          <cell r="BO682">
            <v>0</v>
          </cell>
          <cell r="BP682">
            <v>0</v>
          </cell>
          <cell r="BV682" t="str">
            <v>5080</v>
          </cell>
          <cell r="BW682" t="str">
            <v>5080-7001</v>
          </cell>
          <cell r="BX682" t="str">
            <v>5080-810401</v>
          </cell>
        </row>
        <row r="683">
          <cell r="E683">
            <v>0</v>
          </cell>
          <cell r="F683">
            <v>0</v>
          </cell>
          <cell r="H683">
            <v>0</v>
          </cell>
          <cell r="K683">
            <v>0</v>
          </cell>
          <cell r="L683">
            <v>0</v>
          </cell>
          <cell r="M683">
            <v>0</v>
          </cell>
          <cell r="O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AH683">
            <v>688.03</v>
          </cell>
          <cell r="AI683">
            <v>0</v>
          </cell>
          <cell r="AK683">
            <v>1179.48</v>
          </cell>
          <cell r="AL683">
            <v>0</v>
          </cell>
          <cell r="AO683">
            <v>0</v>
          </cell>
          <cell r="BO683">
            <v>0</v>
          </cell>
          <cell r="BP683">
            <v>0</v>
          </cell>
          <cell r="BV683" t="str">
            <v>5080</v>
          </cell>
          <cell r="BW683" t="str">
            <v>5080-7001</v>
          </cell>
          <cell r="BX683" t="str">
            <v>5080-810415</v>
          </cell>
        </row>
        <row r="684">
          <cell r="E684">
            <v>411273.57429999998</v>
          </cell>
          <cell r="F684">
            <v>220424.14240000001</v>
          </cell>
          <cell r="H684">
            <v>-288</v>
          </cell>
          <cell r="K684">
            <v>740100</v>
          </cell>
          <cell r="L684">
            <v>0</v>
          </cell>
          <cell r="M684">
            <v>0</v>
          </cell>
          <cell r="O684">
            <v>0</v>
          </cell>
          <cell r="Q684">
            <v>0</v>
          </cell>
          <cell r="R684">
            <v>445017.06229999999</v>
          </cell>
          <cell r="S684">
            <v>55803.539100000002</v>
          </cell>
          <cell r="T684">
            <v>14332.320299999999</v>
          </cell>
          <cell r="AH684">
            <v>431725</v>
          </cell>
          <cell r="AI684">
            <v>158171.1287</v>
          </cell>
          <cell r="AK684">
            <v>740100</v>
          </cell>
          <cell r="AL684">
            <v>382764.04859999998</v>
          </cell>
          <cell r="AO684">
            <v>421638.67680000002</v>
          </cell>
          <cell r="BO684">
            <v>0</v>
          </cell>
          <cell r="BP684">
            <v>0</v>
          </cell>
          <cell r="BV684" t="str">
            <v>5080</v>
          </cell>
          <cell r="BW684" t="str">
            <v>5080-7001</v>
          </cell>
          <cell r="BX684" t="str">
            <v>5080-810435</v>
          </cell>
        </row>
        <row r="685">
          <cell r="E685">
            <v>0</v>
          </cell>
          <cell r="F685">
            <v>0</v>
          </cell>
          <cell r="H685">
            <v>-16526</v>
          </cell>
          <cell r="K685">
            <v>0</v>
          </cell>
          <cell r="L685">
            <v>0</v>
          </cell>
          <cell r="M685">
            <v>0</v>
          </cell>
          <cell r="O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AH685">
            <v>0</v>
          </cell>
          <cell r="AI685">
            <v>0</v>
          </cell>
          <cell r="AK685">
            <v>0</v>
          </cell>
          <cell r="AL685">
            <v>0</v>
          </cell>
          <cell r="AO685">
            <v>0</v>
          </cell>
          <cell r="BO685">
            <v>0</v>
          </cell>
          <cell r="BP685">
            <v>0</v>
          </cell>
          <cell r="BV685" t="str">
            <v>5080</v>
          </cell>
          <cell r="BW685" t="str">
            <v>5080-7001</v>
          </cell>
          <cell r="BX685" t="str">
            <v>5080-810755</v>
          </cell>
        </row>
        <row r="686">
          <cell r="E686">
            <v>0</v>
          </cell>
          <cell r="F686">
            <v>0</v>
          </cell>
          <cell r="H686">
            <v>7448.1796000000004</v>
          </cell>
          <cell r="K686">
            <v>0</v>
          </cell>
          <cell r="L686">
            <v>0</v>
          </cell>
          <cell r="M686">
            <v>0</v>
          </cell>
          <cell r="O686">
            <v>0</v>
          </cell>
          <cell r="Q686">
            <v>0</v>
          </cell>
          <cell r="R686">
            <v>3303</v>
          </cell>
          <cell r="S686">
            <v>0</v>
          </cell>
          <cell r="T686">
            <v>0</v>
          </cell>
          <cell r="AH686">
            <v>0</v>
          </cell>
          <cell r="AI686">
            <v>1224</v>
          </cell>
          <cell r="AK686">
            <v>0</v>
          </cell>
          <cell r="AL686">
            <v>4527</v>
          </cell>
          <cell r="AO686">
            <v>107031.5708</v>
          </cell>
          <cell r="BO686">
            <v>0</v>
          </cell>
          <cell r="BP686">
            <v>0</v>
          </cell>
          <cell r="BV686" t="str">
            <v>5080</v>
          </cell>
          <cell r="BW686" t="str">
            <v>5080-7001</v>
          </cell>
          <cell r="BX686" t="str">
            <v>5080-814015</v>
          </cell>
        </row>
        <row r="687">
          <cell r="E687">
            <v>0</v>
          </cell>
          <cell r="F687">
            <v>0</v>
          </cell>
          <cell r="H687">
            <v>-10388.34</v>
          </cell>
          <cell r="K687">
            <v>0</v>
          </cell>
          <cell r="L687">
            <v>0</v>
          </cell>
          <cell r="M687">
            <v>0</v>
          </cell>
          <cell r="O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AH687">
            <v>0</v>
          </cell>
          <cell r="AI687">
            <v>0</v>
          </cell>
          <cell r="AK687">
            <v>0</v>
          </cell>
          <cell r="AL687">
            <v>0</v>
          </cell>
          <cell r="AO687">
            <v>0</v>
          </cell>
          <cell r="BO687">
            <v>0</v>
          </cell>
          <cell r="BP687">
            <v>0</v>
          </cell>
          <cell r="BV687" t="str">
            <v>5080</v>
          </cell>
          <cell r="BW687" t="str">
            <v>5080-7001</v>
          </cell>
          <cell r="BX687" t="str">
            <v>5080-814100</v>
          </cell>
        </row>
        <row r="688">
          <cell r="E688">
            <v>0</v>
          </cell>
          <cell r="F688">
            <v>403114.97610000003</v>
          </cell>
          <cell r="H688">
            <v>-381937.36259999999</v>
          </cell>
          <cell r="K688">
            <v>0</v>
          </cell>
          <cell r="L688">
            <v>0</v>
          </cell>
          <cell r="M688">
            <v>0</v>
          </cell>
          <cell r="O688">
            <v>0</v>
          </cell>
          <cell r="Q688">
            <v>0</v>
          </cell>
          <cell r="R688">
            <v>440069.38689999998</v>
          </cell>
          <cell r="S688">
            <v>0</v>
          </cell>
          <cell r="T688">
            <v>84091.507800000007</v>
          </cell>
          <cell r="AH688">
            <v>0</v>
          </cell>
          <cell r="AI688">
            <v>19988.8102</v>
          </cell>
          <cell r="AK688">
            <v>0</v>
          </cell>
          <cell r="AL688">
            <v>56943.220999999998</v>
          </cell>
          <cell r="AO688">
            <v>0</v>
          </cell>
          <cell r="BO688">
            <v>0</v>
          </cell>
          <cell r="BP688">
            <v>0</v>
          </cell>
          <cell r="BV688" t="str">
            <v>5080</v>
          </cell>
          <cell r="BW688" t="str">
            <v>5080-7001</v>
          </cell>
          <cell r="BX688" t="str">
            <v>5080-814188</v>
          </cell>
        </row>
        <row r="689">
          <cell r="E689">
            <v>0</v>
          </cell>
          <cell r="F689">
            <v>271014.8823</v>
          </cell>
          <cell r="H689">
            <v>0</v>
          </cell>
          <cell r="K689">
            <v>0</v>
          </cell>
          <cell r="L689">
            <v>0</v>
          </cell>
          <cell r="M689">
            <v>0</v>
          </cell>
          <cell r="O689">
            <v>0</v>
          </cell>
          <cell r="Q689">
            <v>0</v>
          </cell>
          <cell r="R689">
            <v>271014.8823</v>
          </cell>
          <cell r="S689">
            <v>0</v>
          </cell>
          <cell r="T689">
            <v>89461.492199999993</v>
          </cell>
          <cell r="AH689">
            <v>0</v>
          </cell>
          <cell r="AI689">
            <v>0</v>
          </cell>
          <cell r="AK689">
            <v>0</v>
          </cell>
          <cell r="AL689">
            <v>0</v>
          </cell>
          <cell r="AO689">
            <v>0</v>
          </cell>
          <cell r="BO689">
            <v>0</v>
          </cell>
          <cell r="BP689">
            <v>0</v>
          </cell>
          <cell r="BV689" t="str">
            <v>5080</v>
          </cell>
          <cell r="BW689" t="str">
            <v>5080-7001</v>
          </cell>
          <cell r="BX689" t="str">
            <v>5080-814200</v>
          </cell>
        </row>
        <row r="690">
          <cell r="E690">
            <v>0</v>
          </cell>
          <cell r="F690">
            <v>2601111.7266000002</v>
          </cell>
          <cell r="H690">
            <v>0</v>
          </cell>
          <cell r="K690">
            <v>0</v>
          </cell>
          <cell r="L690">
            <v>0</v>
          </cell>
          <cell r="M690">
            <v>0</v>
          </cell>
          <cell r="O690">
            <v>0</v>
          </cell>
          <cell r="Q690">
            <v>0</v>
          </cell>
          <cell r="R690">
            <v>4861390.0157000003</v>
          </cell>
          <cell r="S690">
            <v>0</v>
          </cell>
          <cell r="T690">
            <v>221158.04689999999</v>
          </cell>
          <cell r="AH690">
            <v>0</v>
          </cell>
          <cell r="AI690">
            <v>2219973.9375</v>
          </cell>
          <cell r="AK690">
            <v>0</v>
          </cell>
          <cell r="AL690">
            <v>4480252.2265999997</v>
          </cell>
          <cell r="AO690">
            <v>3558102.7300999998</v>
          </cell>
          <cell r="BO690">
            <v>0</v>
          </cell>
          <cell r="BP690">
            <v>0</v>
          </cell>
          <cell r="BV690" t="str">
            <v>5080</v>
          </cell>
          <cell r="BW690" t="str">
            <v>5080-7001</v>
          </cell>
          <cell r="BX690" t="str">
            <v>5080-814222</v>
          </cell>
        </row>
        <row r="691">
          <cell r="E691">
            <v>0</v>
          </cell>
          <cell r="F691">
            <v>0</v>
          </cell>
          <cell r="H691">
            <v>-11407.09</v>
          </cell>
          <cell r="K691">
            <v>0</v>
          </cell>
          <cell r="L691">
            <v>0</v>
          </cell>
          <cell r="M691">
            <v>0</v>
          </cell>
          <cell r="O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0</v>
          </cell>
          <cell r="AI691">
            <v>0</v>
          </cell>
          <cell r="AK691">
            <v>0</v>
          </cell>
          <cell r="AL691">
            <v>0</v>
          </cell>
          <cell r="AO691">
            <v>0</v>
          </cell>
          <cell r="BO691">
            <v>0</v>
          </cell>
          <cell r="BP691">
            <v>0</v>
          </cell>
          <cell r="BV691" t="str">
            <v>5080</v>
          </cell>
          <cell r="BW691" t="str">
            <v>5080-7001</v>
          </cell>
          <cell r="BX691" t="str">
            <v>5080-814318</v>
          </cell>
        </row>
        <row r="692">
          <cell r="E692">
            <v>0</v>
          </cell>
          <cell r="F692">
            <v>611.04</v>
          </cell>
          <cell r="H692">
            <v>-12901.669599999999</v>
          </cell>
          <cell r="K692">
            <v>0</v>
          </cell>
          <cell r="L692">
            <v>0</v>
          </cell>
          <cell r="M692">
            <v>0</v>
          </cell>
          <cell r="O692">
            <v>0</v>
          </cell>
          <cell r="Q692">
            <v>0</v>
          </cell>
          <cell r="R692">
            <v>138196.68840000001</v>
          </cell>
          <cell r="S692">
            <v>0</v>
          </cell>
          <cell r="T692">
            <v>0</v>
          </cell>
          <cell r="AH692">
            <v>0</v>
          </cell>
          <cell r="AI692">
            <v>112310.6905</v>
          </cell>
          <cell r="AK692">
            <v>0</v>
          </cell>
          <cell r="AL692">
            <v>249896.3389</v>
          </cell>
          <cell r="AO692">
            <v>199296.3621</v>
          </cell>
          <cell r="BO692">
            <v>0</v>
          </cell>
          <cell r="BP692">
            <v>0</v>
          </cell>
          <cell r="BV692" t="str">
            <v>5080</v>
          </cell>
          <cell r="BW692" t="str">
            <v>5080-7001</v>
          </cell>
          <cell r="BX692" t="str">
            <v>5080-814329</v>
          </cell>
        </row>
        <row r="693">
          <cell r="E693">
            <v>0</v>
          </cell>
          <cell r="F693">
            <v>0</v>
          </cell>
          <cell r="H693">
            <v>-5374.21</v>
          </cell>
          <cell r="K693">
            <v>0</v>
          </cell>
          <cell r="L693">
            <v>0</v>
          </cell>
          <cell r="M693">
            <v>0</v>
          </cell>
          <cell r="O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AH693">
            <v>0</v>
          </cell>
          <cell r="AI693">
            <v>0</v>
          </cell>
          <cell r="AK693">
            <v>0</v>
          </cell>
          <cell r="AL693">
            <v>0</v>
          </cell>
          <cell r="AO693">
            <v>0</v>
          </cell>
          <cell r="BO693">
            <v>0</v>
          </cell>
          <cell r="BP693">
            <v>0</v>
          </cell>
          <cell r="BV693" t="str">
            <v>5080</v>
          </cell>
          <cell r="BW693" t="str">
            <v>5080-7001</v>
          </cell>
          <cell r="BX693" t="str">
            <v>5080-814334</v>
          </cell>
        </row>
        <row r="694">
          <cell r="E694">
            <v>0</v>
          </cell>
          <cell r="F694">
            <v>0</v>
          </cell>
          <cell r="H694">
            <v>-710459.57220000005</v>
          </cell>
          <cell r="K694">
            <v>0</v>
          </cell>
          <cell r="L694">
            <v>0</v>
          </cell>
          <cell r="M694">
            <v>0</v>
          </cell>
          <cell r="O694">
            <v>0</v>
          </cell>
          <cell r="Q694">
            <v>0</v>
          </cell>
          <cell r="R694">
            <v>41534.590600000003</v>
          </cell>
          <cell r="S694">
            <v>0</v>
          </cell>
          <cell r="T694">
            <v>0</v>
          </cell>
          <cell r="AH694">
            <v>0</v>
          </cell>
          <cell r="AI694">
            <v>64139.368900000001</v>
          </cell>
          <cell r="AK694">
            <v>0</v>
          </cell>
          <cell r="AL694">
            <v>105673.9595</v>
          </cell>
          <cell r="AO694">
            <v>161098.14120000001</v>
          </cell>
          <cell r="BO694">
            <v>0</v>
          </cell>
          <cell r="BP694">
            <v>0</v>
          </cell>
          <cell r="BV694" t="str">
            <v>5080</v>
          </cell>
          <cell r="BW694" t="str">
            <v>5080-7001</v>
          </cell>
          <cell r="BX694" t="str">
            <v>5080-814345</v>
          </cell>
        </row>
        <row r="695">
          <cell r="E695">
            <v>0</v>
          </cell>
          <cell r="F695">
            <v>383186.1876</v>
          </cell>
          <cell r="H695">
            <v>0</v>
          </cell>
          <cell r="K695">
            <v>0</v>
          </cell>
          <cell r="L695">
            <v>0</v>
          </cell>
          <cell r="M695">
            <v>0</v>
          </cell>
          <cell r="O695">
            <v>0</v>
          </cell>
          <cell r="Q695">
            <v>0</v>
          </cell>
          <cell r="R695">
            <v>654651.67579999997</v>
          </cell>
          <cell r="S695">
            <v>0</v>
          </cell>
          <cell r="T695">
            <v>29216.660199999998</v>
          </cell>
          <cell r="AH695">
            <v>0</v>
          </cell>
          <cell r="AI695">
            <v>120680.6694</v>
          </cell>
          <cell r="AK695">
            <v>0</v>
          </cell>
          <cell r="AL695">
            <v>392146.15759999998</v>
          </cell>
          <cell r="AO695">
            <v>162488.61050000001</v>
          </cell>
          <cell r="BO695">
            <v>0</v>
          </cell>
          <cell r="BP695">
            <v>0</v>
          </cell>
          <cell r="BV695" t="str">
            <v>5080</v>
          </cell>
          <cell r="BW695" t="str">
            <v>5080-7001</v>
          </cell>
          <cell r="BX695" t="str">
            <v>5080-814378</v>
          </cell>
        </row>
        <row r="696">
          <cell r="E696">
            <v>0</v>
          </cell>
          <cell r="F696">
            <v>0</v>
          </cell>
          <cell r="H696">
            <v>0</v>
          </cell>
          <cell r="K696">
            <v>0</v>
          </cell>
          <cell r="L696">
            <v>0</v>
          </cell>
          <cell r="M696">
            <v>0</v>
          </cell>
          <cell r="O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AH696">
            <v>0</v>
          </cell>
          <cell r="AI696">
            <v>0</v>
          </cell>
          <cell r="AK696">
            <v>0</v>
          </cell>
          <cell r="AL696">
            <v>0</v>
          </cell>
          <cell r="AO696">
            <v>0</v>
          </cell>
          <cell r="BO696">
            <v>0</v>
          </cell>
          <cell r="BP696">
            <v>0</v>
          </cell>
          <cell r="BV696" t="str">
            <v>5080</v>
          </cell>
          <cell r="BW696" t="str">
            <v>5080-7001</v>
          </cell>
          <cell r="BX696" t="str">
            <v>5080-818110</v>
          </cell>
        </row>
        <row r="697">
          <cell r="E697">
            <v>0</v>
          </cell>
          <cell r="F697">
            <v>0</v>
          </cell>
          <cell r="H697">
            <v>0</v>
          </cell>
          <cell r="K697">
            <v>0</v>
          </cell>
          <cell r="L697">
            <v>0</v>
          </cell>
          <cell r="M697">
            <v>0</v>
          </cell>
          <cell r="O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K697">
            <v>0</v>
          </cell>
          <cell r="AL697">
            <v>0</v>
          </cell>
          <cell r="AO697">
            <v>0</v>
          </cell>
          <cell r="BO697">
            <v>0</v>
          </cell>
          <cell r="BP697">
            <v>0</v>
          </cell>
          <cell r="BV697" t="str">
            <v>5080</v>
          </cell>
          <cell r="BW697" t="str">
            <v>5080-7001</v>
          </cell>
          <cell r="BX697" t="str">
            <v>5080-818120</v>
          </cell>
        </row>
        <row r="698">
          <cell r="E698">
            <v>0</v>
          </cell>
          <cell r="F698">
            <v>0</v>
          </cell>
          <cell r="H698">
            <v>0</v>
          </cell>
          <cell r="K698">
            <v>0</v>
          </cell>
          <cell r="L698">
            <v>0</v>
          </cell>
          <cell r="M698">
            <v>0</v>
          </cell>
          <cell r="O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AH698">
            <v>0</v>
          </cell>
          <cell r="AI698">
            <v>0</v>
          </cell>
          <cell r="AK698">
            <v>0</v>
          </cell>
          <cell r="AL698">
            <v>0</v>
          </cell>
          <cell r="AO698">
            <v>0</v>
          </cell>
          <cell r="BO698">
            <v>0</v>
          </cell>
          <cell r="BP698">
            <v>0</v>
          </cell>
          <cell r="BV698" t="str">
            <v>5080</v>
          </cell>
          <cell r="BW698" t="str">
            <v>5080-7001</v>
          </cell>
          <cell r="BX698" t="str">
            <v>5080-818220</v>
          </cell>
        </row>
        <row r="699">
          <cell r="E699">
            <v>580699</v>
          </cell>
          <cell r="F699">
            <v>580699</v>
          </cell>
          <cell r="H699">
            <v>0</v>
          </cell>
          <cell r="K699">
            <v>995484</v>
          </cell>
          <cell r="L699">
            <v>0</v>
          </cell>
          <cell r="M699">
            <v>0</v>
          </cell>
          <cell r="O699">
            <v>0</v>
          </cell>
          <cell r="Q699">
            <v>0</v>
          </cell>
          <cell r="R699">
            <v>580699</v>
          </cell>
          <cell r="S699">
            <v>82957</v>
          </cell>
          <cell r="T699">
            <v>82957</v>
          </cell>
          <cell r="AH699">
            <v>0</v>
          </cell>
          <cell r="AI699">
            <v>0</v>
          </cell>
          <cell r="AK699">
            <v>0</v>
          </cell>
          <cell r="AL699">
            <v>0</v>
          </cell>
          <cell r="AO699">
            <v>0</v>
          </cell>
          <cell r="BO699">
            <v>0</v>
          </cell>
          <cell r="BP699">
            <v>0</v>
          </cell>
          <cell r="BV699" t="str">
            <v>5080</v>
          </cell>
          <cell r="BW699" t="str">
            <v>5080-7001</v>
          </cell>
          <cell r="BX699" t="str">
            <v>5080-840007</v>
          </cell>
        </row>
        <row r="700">
          <cell r="E700">
            <v>785855</v>
          </cell>
          <cell r="F700">
            <v>785855</v>
          </cell>
          <cell r="H700">
            <v>0</v>
          </cell>
          <cell r="K700">
            <v>1347180</v>
          </cell>
          <cell r="L700">
            <v>0</v>
          </cell>
          <cell r="M700">
            <v>0</v>
          </cell>
          <cell r="O700">
            <v>0</v>
          </cell>
          <cell r="Q700">
            <v>0</v>
          </cell>
          <cell r="R700">
            <v>785855</v>
          </cell>
          <cell r="S700">
            <v>112265</v>
          </cell>
          <cell r="T700">
            <v>112265</v>
          </cell>
          <cell r="AH700">
            <v>0</v>
          </cell>
          <cell r="AI700">
            <v>0</v>
          </cell>
          <cell r="AK700">
            <v>0</v>
          </cell>
          <cell r="AL700">
            <v>0</v>
          </cell>
          <cell r="AO700">
            <v>12692.8799</v>
          </cell>
          <cell r="BO700">
            <v>0</v>
          </cell>
          <cell r="BP700">
            <v>0</v>
          </cell>
          <cell r="BV700" t="str">
            <v>5080</v>
          </cell>
          <cell r="BW700" t="str">
            <v>5080-7001</v>
          </cell>
          <cell r="BX700" t="str">
            <v>5080-840008</v>
          </cell>
        </row>
        <row r="701">
          <cell r="E701">
            <v>950964</v>
          </cell>
          <cell r="F701">
            <v>950964</v>
          </cell>
          <cell r="H701">
            <v>0</v>
          </cell>
          <cell r="K701">
            <v>1630224</v>
          </cell>
          <cell r="L701">
            <v>0</v>
          </cell>
          <cell r="M701">
            <v>0</v>
          </cell>
          <cell r="O701">
            <v>0</v>
          </cell>
          <cell r="Q701">
            <v>0</v>
          </cell>
          <cell r="R701">
            <v>950964</v>
          </cell>
          <cell r="S701">
            <v>135852</v>
          </cell>
          <cell r="T701">
            <v>135852</v>
          </cell>
          <cell r="AH701">
            <v>0</v>
          </cell>
          <cell r="AI701">
            <v>0</v>
          </cell>
          <cell r="AK701">
            <v>0</v>
          </cell>
          <cell r="AL701">
            <v>0</v>
          </cell>
          <cell r="AO701">
            <v>15144.6006</v>
          </cell>
          <cell r="BO701">
            <v>0</v>
          </cell>
          <cell r="BP701">
            <v>0</v>
          </cell>
          <cell r="BV701" t="str">
            <v>5080</v>
          </cell>
          <cell r="BW701" t="str">
            <v>5080-7001</v>
          </cell>
          <cell r="BX701" t="str">
            <v>5080-840010</v>
          </cell>
        </row>
        <row r="702">
          <cell r="E702">
            <v>28259</v>
          </cell>
          <cell r="F702">
            <v>28259</v>
          </cell>
          <cell r="H702">
            <v>0</v>
          </cell>
          <cell r="K702">
            <v>48444</v>
          </cell>
          <cell r="L702">
            <v>0</v>
          </cell>
          <cell r="M702">
            <v>0</v>
          </cell>
          <cell r="O702">
            <v>0</v>
          </cell>
          <cell r="Q702">
            <v>0</v>
          </cell>
          <cell r="R702">
            <v>28259</v>
          </cell>
          <cell r="S702">
            <v>4037</v>
          </cell>
          <cell r="T702">
            <v>4037</v>
          </cell>
          <cell r="AH702">
            <v>0</v>
          </cell>
          <cell r="AI702">
            <v>0</v>
          </cell>
          <cell r="AK702">
            <v>0</v>
          </cell>
          <cell r="AL702">
            <v>0</v>
          </cell>
          <cell r="AO702">
            <v>0</v>
          </cell>
          <cell r="BO702">
            <v>0</v>
          </cell>
          <cell r="BP702">
            <v>0</v>
          </cell>
          <cell r="BV702" t="str">
            <v>5080</v>
          </cell>
          <cell r="BW702" t="str">
            <v>5080-7001</v>
          </cell>
          <cell r="BX702" t="str">
            <v>5080-840011</v>
          </cell>
        </row>
        <row r="703">
          <cell r="E703">
            <v>77616</v>
          </cell>
          <cell r="F703">
            <v>77616</v>
          </cell>
          <cell r="H703">
            <v>0</v>
          </cell>
          <cell r="K703">
            <v>133056</v>
          </cell>
          <cell r="L703">
            <v>0</v>
          </cell>
          <cell r="M703">
            <v>0</v>
          </cell>
          <cell r="O703">
            <v>0</v>
          </cell>
          <cell r="Q703">
            <v>0</v>
          </cell>
          <cell r="R703">
            <v>77616</v>
          </cell>
          <cell r="S703">
            <v>11088</v>
          </cell>
          <cell r="T703">
            <v>11088</v>
          </cell>
          <cell r="AH703">
            <v>0</v>
          </cell>
          <cell r="AI703">
            <v>0</v>
          </cell>
          <cell r="AK703">
            <v>0</v>
          </cell>
          <cell r="AL703">
            <v>0</v>
          </cell>
          <cell r="AO703">
            <v>0</v>
          </cell>
          <cell r="BO703">
            <v>0</v>
          </cell>
          <cell r="BP703">
            <v>0</v>
          </cell>
          <cell r="BV703" t="str">
            <v>5080</v>
          </cell>
          <cell r="BW703" t="str">
            <v>5080-7001</v>
          </cell>
          <cell r="BX703" t="str">
            <v>5080-840017</v>
          </cell>
        </row>
        <row r="704">
          <cell r="E704">
            <v>0</v>
          </cell>
          <cell r="F704">
            <v>5857950</v>
          </cell>
          <cell r="H704">
            <v>0</v>
          </cell>
          <cell r="K704">
            <v>0</v>
          </cell>
          <cell r="L704">
            <v>0</v>
          </cell>
          <cell r="M704">
            <v>0</v>
          </cell>
          <cell r="O704">
            <v>0</v>
          </cell>
          <cell r="Q704">
            <v>0</v>
          </cell>
          <cell r="R704">
            <v>5857950</v>
          </cell>
          <cell r="S704">
            <v>0</v>
          </cell>
          <cell r="T704">
            <v>836850</v>
          </cell>
          <cell r="AH704">
            <v>0</v>
          </cell>
          <cell r="AI704">
            <v>0</v>
          </cell>
          <cell r="AK704">
            <v>0</v>
          </cell>
          <cell r="AL704">
            <v>0</v>
          </cell>
          <cell r="AO704">
            <v>0</v>
          </cell>
          <cell r="BO704">
            <v>0</v>
          </cell>
          <cell r="BP704">
            <v>0</v>
          </cell>
          <cell r="BV704" t="str">
            <v>5080</v>
          </cell>
          <cell r="BW704" t="str">
            <v>5080-7001</v>
          </cell>
          <cell r="BX704" t="str">
            <v>5080-840044</v>
          </cell>
        </row>
        <row r="705">
          <cell r="E705">
            <v>812427</v>
          </cell>
          <cell r="F705">
            <v>812427</v>
          </cell>
          <cell r="H705">
            <v>0</v>
          </cell>
          <cell r="K705">
            <v>1392732</v>
          </cell>
          <cell r="L705">
            <v>0</v>
          </cell>
          <cell r="M705">
            <v>0</v>
          </cell>
          <cell r="O705">
            <v>0</v>
          </cell>
          <cell r="Q705">
            <v>0</v>
          </cell>
          <cell r="R705">
            <v>812427</v>
          </cell>
          <cell r="S705">
            <v>116061</v>
          </cell>
          <cell r="T705">
            <v>116061</v>
          </cell>
          <cell r="AH705">
            <v>0</v>
          </cell>
          <cell r="AI705">
            <v>0</v>
          </cell>
          <cell r="AK705">
            <v>0</v>
          </cell>
          <cell r="AL705">
            <v>0</v>
          </cell>
          <cell r="AO705">
            <v>10440.3604</v>
          </cell>
          <cell r="BO705">
            <v>0</v>
          </cell>
          <cell r="BP705">
            <v>0</v>
          </cell>
          <cell r="BV705" t="str">
            <v>5080</v>
          </cell>
          <cell r="BW705" t="str">
            <v>5080-7001</v>
          </cell>
          <cell r="BX705" t="str">
            <v>5080-840045</v>
          </cell>
        </row>
        <row r="706">
          <cell r="E706">
            <v>9863</v>
          </cell>
          <cell r="F706">
            <v>9863</v>
          </cell>
          <cell r="H706">
            <v>0</v>
          </cell>
          <cell r="K706">
            <v>16908</v>
          </cell>
          <cell r="L706">
            <v>0</v>
          </cell>
          <cell r="M706">
            <v>0</v>
          </cell>
          <cell r="O706">
            <v>0</v>
          </cell>
          <cell r="Q706">
            <v>0</v>
          </cell>
          <cell r="R706">
            <v>9863</v>
          </cell>
          <cell r="S706">
            <v>1409</v>
          </cell>
          <cell r="T706">
            <v>1409</v>
          </cell>
          <cell r="AH706">
            <v>0</v>
          </cell>
          <cell r="AI706">
            <v>0</v>
          </cell>
          <cell r="AK706">
            <v>0</v>
          </cell>
          <cell r="AL706">
            <v>0</v>
          </cell>
          <cell r="AO706">
            <v>650.76</v>
          </cell>
          <cell r="BO706">
            <v>0</v>
          </cell>
          <cell r="BP706">
            <v>0</v>
          </cell>
          <cell r="BV706" t="str">
            <v>5080</v>
          </cell>
          <cell r="BW706" t="str">
            <v>5080-7001</v>
          </cell>
          <cell r="BX706" t="str">
            <v>5080-840046</v>
          </cell>
        </row>
        <row r="707">
          <cell r="E707">
            <v>802865</v>
          </cell>
          <cell r="F707">
            <v>802865</v>
          </cell>
          <cell r="H707">
            <v>0</v>
          </cell>
          <cell r="K707">
            <v>1376340</v>
          </cell>
          <cell r="L707">
            <v>0</v>
          </cell>
          <cell r="M707">
            <v>0</v>
          </cell>
          <cell r="O707">
            <v>0</v>
          </cell>
          <cell r="Q707">
            <v>0</v>
          </cell>
          <cell r="R707">
            <v>913280</v>
          </cell>
          <cell r="S707">
            <v>114695</v>
          </cell>
          <cell r="T707">
            <v>114695</v>
          </cell>
          <cell r="AH707">
            <v>154581</v>
          </cell>
          <cell r="AI707">
            <v>154581</v>
          </cell>
          <cell r="AK707">
            <v>264996</v>
          </cell>
          <cell r="AL707">
            <v>264996</v>
          </cell>
          <cell r="AO707">
            <v>6625.3198000000002</v>
          </cell>
          <cell r="BO707">
            <v>0</v>
          </cell>
          <cell r="BP707">
            <v>0</v>
          </cell>
          <cell r="BV707" t="str">
            <v>5080</v>
          </cell>
          <cell r="BW707" t="str">
            <v>5080-7001</v>
          </cell>
          <cell r="BX707" t="str">
            <v>5080-840048</v>
          </cell>
        </row>
        <row r="708">
          <cell r="E708">
            <v>60333</v>
          </cell>
          <cell r="F708">
            <v>60333</v>
          </cell>
          <cell r="H708">
            <v>0</v>
          </cell>
          <cell r="K708">
            <v>103428</v>
          </cell>
          <cell r="L708">
            <v>0</v>
          </cell>
          <cell r="M708">
            <v>0</v>
          </cell>
          <cell r="O708">
            <v>0</v>
          </cell>
          <cell r="Q708">
            <v>0</v>
          </cell>
          <cell r="R708">
            <v>60333</v>
          </cell>
          <cell r="S708">
            <v>8619</v>
          </cell>
          <cell r="T708">
            <v>8619</v>
          </cell>
          <cell r="AH708">
            <v>0</v>
          </cell>
          <cell r="AI708">
            <v>0</v>
          </cell>
          <cell r="AK708">
            <v>0</v>
          </cell>
          <cell r="AL708">
            <v>0</v>
          </cell>
          <cell r="AO708">
            <v>585.24</v>
          </cell>
          <cell r="BO708">
            <v>0</v>
          </cell>
          <cell r="BP708">
            <v>0</v>
          </cell>
          <cell r="BV708" t="str">
            <v>5080</v>
          </cell>
          <cell r="BW708" t="str">
            <v>5080-7001</v>
          </cell>
          <cell r="BX708" t="str">
            <v>5080-840049</v>
          </cell>
        </row>
        <row r="709">
          <cell r="E709">
            <v>80815</v>
          </cell>
          <cell r="F709">
            <v>80815</v>
          </cell>
          <cell r="H709">
            <v>0</v>
          </cell>
          <cell r="K709">
            <v>138540</v>
          </cell>
          <cell r="L709">
            <v>0</v>
          </cell>
          <cell r="M709">
            <v>0</v>
          </cell>
          <cell r="O709">
            <v>0</v>
          </cell>
          <cell r="Q709">
            <v>0</v>
          </cell>
          <cell r="R709">
            <v>116015</v>
          </cell>
          <cell r="S709">
            <v>11545</v>
          </cell>
          <cell r="T709">
            <v>11545</v>
          </cell>
          <cell r="AH709">
            <v>49280</v>
          </cell>
          <cell r="AI709">
            <v>49280</v>
          </cell>
          <cell r="AK709">
            <v>84480</v>
          </cell>
          <cell r="AL709">
            <v>84480</v>
          </cell>
          <cell r="AO709">
            <v>0</v>
          </cell>
          <cell r="BO709">
            <v>0</v>
          </cell>
          <cell r="BP709">
            <v>0</v>
          </cell>
          <cell r="BV709" t="str">
            <v>5080</v>
          </cell>
          <cell r="BW709" t="str">
            <v>5080-7001</v>
          </cell>
          <cell r="BX709" t="str">
            <v>5080-840064</v>
          </cell>
        </row>
        <row r="710">
          <cell r="E710">
            <v>1191981</v>
          </cell>
          <cell r="F710">
            <v>1191981</v>
          </cell>
          <cell r="H710">
            <v>0</v>
          </cell>
          <cell r="K710">
            <v>2043396</v>
          </cell>
          <cell r="L710">
            <v>0</v>
          </cell>
          <cell r="M710">
            <v>0</v>
          </cell>
          <cell r="O710">
            <v>0</v>
          </cell>
          <cell r="Q710">
            <v>0</v>
          </cell>
          <cell r="R710">
            <v>1191981</v>
          </cell>
          <cell r="S710">
            <v>170283</v>
          </cell>
          <cell r="T710">
            <v>170283</v>
          </cell>
          <cell r="AH710">
            <v>0</v>
          </cell>
          <cell r="AI710">
            <v>0</v>
          </cell>
          <cell r="AK710">
            <v>0</v>
          </cell>
          <cell r="AL710">
            <v>0</v>
          </cell>
          <cell r="AO710">
            <v>0</v>
          </cell>
          <cell r="BO710">
            <v>0</v>
          </cell>
          <cell r="BP710">
            <v>0</v>
          </cell>
          <cell r="BV710" t="str">
            <v>5080</v>
          </cell>
          <cell r="BW710" t="str">
            <v>5080-7001</v>
          </cell>
          <cell r="BX710" t="str">
            <v>5080-840090</v>
          </cell>
        </row>
        <row r="711">
          <cell r="E711">
            <v>6506234</v>
          </cell>
          <cell r="F711">
            <v>6506234</v>
          </cell>
          <cell r="H711">
            <v>0</v>
          </cell>
          <cell r="K711">
            <v>11153544</v>
          </cell>
          <cell r="L711">
            <v>0</v>
          </cell>
          <cell r="M711">
            <v>0</v>
          </cell>
          <cell r="O711">
            <v>0</v>
          </cell>
          <cell r="Q711">
            <v>0</v>
          </cell>
          <cell r="R711">
            <v>6506234</v>
          </cell>
          <cell r="S711">
            <v>929462</v>
          </cell>
          <cell r="T711">
            <v>929462</v>
          </cell>
          <cell r="AH711">
            <v>0</v>
          </cell>
          <cell r="AI711">
            <v>0</v>
          </cell>
          <cell r="AK711">
            <v>0</v>
          </cell>
          <cell r="AL711">
            <v>0</v>
          </cell>
          <cell r="AO711">
            <v>0</v>
          </cell>
          <cell r="BO711">
            <v>0</v>
          </cell>
          <cell r="BP711">
            <v>0</v>
          </cell>
          <cell r="BV711" t="str">
            <v>5080</v>
          </cell>
          <cell r="BW711" t="str">
            <v>5080-7001</v>
          </cell>
          <cell r="BX711" t="str">
            <v>5080-840091</v>
          </cell>
        </row>
        <row r="712">
          <cell r="E712">
            <v>6073242</v>
          </cell>
          <cell r="F712">
            <v>6073242</v>
          </cell>
          <cell r="H712">
            <v>0</v>
          </cell>
          <cell r="K712">
            <v>10411272</v>
          </cell>
          <cell r="L712">
            <v>0</v>
          </cell>
          <cell r="M712">
            <v>0</v>
          </cell>
          <cell r="O712">
            <v>0</v>
          </cell>
          <cell r="Q712">
            <v>0</v>
          </cell>
          <cell r="R712">
            <v>6073242</v>
          </cell>
          <cell r="S712">
            <v>867606</v>
          </cell>
          <cell r="T712">
            <v>867606</v>
          </cell>
          <cell r="AH712">
            <v>0</v>
          </cell>
          <cell r="AI712">
            <v>0</v>
          </cell>
          <cell r="AK712">
            <v>0</v>
          </cell>
          <cell r="AL712">
            <v>0</v>
          </cell>
          <cell r="AO712">
            <v>0</v>
          </cell>
          <cell r="BO712">
            <v>0</v>
          </cell>
          <cell r="BP712">
            <v>0</v>
          </cell>
          <cell r="BV712" t="str">
            <v>5080</v>
          </cell>
          <cell r="BW712" t="str">
            <v>5080-7001</v>
          </cell>
          <cell r="BX712" t="str">
            <v>5080-840092</v>
          </cell>
        </row>
        <row r="713">
          <cell r="E713">
            <v>13275073</v>
          </cell>
          <cell r="F713">
            <v>13275073</v>
          </cell>
          <cell r="H713">
            <v>0</v>
          </cell>
          <cell r="K713">
            <v>22757268</v>
          </cell>
          <cell r="L713">
            <v>0</v>
          </cell>
          <cell r="M713">
            <v>0</v>
          </cell>
          <cell r="O713">
            <v>0</v>
          </cell>
          <cell r="Q713">
            <v>0</v>
          </cell>
          <cell r="R713">
            <v>13275073</v>
          </cell>
          <cell r="S713">
            <v>1896439</v>
          </cell>
          <cell r="T713">
            <v>1896439</v>
          </cell>
          <cell r="AH713">
            <v>0</v>
          </cell>
          <cell r="AI713">
            <v>0</v>
          </cell>
          <cell r="AK713">
            <v>0</v>
          </cell>
          <cell r="AL713">
            <v>0</v>
          </cell>
          <cell r="AO713">
            <v>0</v>
          </cell>
          <cell r="BO713">
            <v>0</v>
          </cell>
          <cell r="BP713">
            <v>0</v>
          </cell>
          <cell r="BV713" t="str">
            <v>5080</v>
          </cell>
          <cell r="BW713" t="str">
            <v>5080-7001</v>
          </cell>
          <cell r="BX713" t="str">
            <v>5080-840097</v>
          </cell>
        </row>
        <row r="714">
          <cell r="E714">
            <v>108410.4014</v>
          </cell>
          <cell r="F714">
            <v>108410.4014</v>
          </cell>
          <cell r="H714">
            <v>0</v>
          </cell>
          <cell r="K714">
            <v>185846.4062</v>
          </cell>
          <cell r="L714">
            <v>0</v>
          </cell>
          <cell r="M714">
            <v>0</v>
          </cell>
          <cell r="O714">
            <v>0</v>
          </cell>
          <cell r="Q714">
            <v>0</v>
          </cell>
          <cell r="R714">
            <v>108410.4014</v>
          </cell>
          <cell r="S714">
            <v>15487.200199999999</v>
          </cell>
          <cell r="T714">
            <v>15487.200199999999</v>
          </cell>
          <cell r="AH714">
            <v>0</v>
          </cell>
          <cell r="AI714">
            <v>0</v>
          </cell>
          <cell r="AK714">
            <v>0</v>
          </cell>
          <cell r="AL714">
            <v>0</v>
          </cell>
          <cell r="AO714">
            <v>0</v>
          </cell>
          <cell r="BO714">
            <v>0</v>
          </cell>
          <cell r="BP714">
            <v>0</v>
          </cell>
          <cell r="BV714" t="str">
            <v>5080</v>
          </cell>
          <cell r="BW714" t="str">
            <v>5080-7001</v>
          </cell>
          <cell r="BX714" t="str">
            <v>5080-840098</v>
          </cell>
        </row>
        <row r="715">
          <cell r="E715">
            <v>1544088</v>
          </cell>
          <cell r="F715">
            <v>1544088</v>
          </cell>
          <cell r="H715">
            <v>0</v>
          </cell>
          <cell r="K715">
            <v>2647008</v>
          </cell>
          <cell r="L715">
            <v>0</v>
          </cell>
          <cell r="M715">
            <v>0</v>
          </cell>
          <cell r="O715">
            <v>0</v>
          </cell>
          <cell r="Q715">
            <v>0</v>
          </cell>
          <cell r="R715">
            <v>1544088</v>
          </cell>
          <cell r="S715">
            <v>220584</v>
          </cell>
          <cell r="T715">
            <v>220584</v>
          </cell>
          <cell r="AH715">
            <v>0</v>
          </cell>
          <cell r="AI715">
            <v>0</v>
          </cell>
          <cell r="AK715">
            <v>0</v>
          </cell>
          <cell r="AL715">
            <v>0</v>
          </cell>
          <cell r="AO715">
            <v>0</v>
          </cell>
          <cell r="BO715">
            <v>0</v>
          </cell>
          <cell r="BP715">
            <v>0</v>
          </cell>
          <cell r="BV715" t="str">
            <v>5080</v>
          </cell>
          <cell r="BW715" t="str">
            <v>5080-7001</v>
          </cell>
          <cell r="BX715" t="str">
            <v>5080-840102</v>
          </cell>
        </row>
        <row r="716">
          <cell r="E716">
            <v>0</v>
          </cell>
          <cell r="F716">
            <v>0</v>
          </cell>
          <cell r="H716">
            <v>0</v>
          </cell>
          <cell r="K716">
            <v>0</v>
          </cell>
          <cell r="L716">
            <v>0</v>
          </cell>
          <cell r="M716">
            <v>0</v>
          </cell>
          <cell r="O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0</v>
          </cell>
          <cell r="AI716">
            <v>0</v>
          </cell>
          <cell r="AK716">
            <v>0</v>
          </cell>
          <cell r="AL716">
            <v>0</v>
          </cell>
          <cell r="AO716">
            <v>4840.6801999999998</v>
          </cell>
          <cell r="BO716">
            <v>0</v>
          </cell>
          <cell r="BP716">
            <v>0</v>
          </cell>
          <cell r="BV716" t="str">
            <v>5080</v>
          </cell>
          <cell r="BW716" t="str">
            <v>5080-7001</v>
          </cell>
          <cell r="BX716" t="str">
            <v>5080-840103</v>
          </cell>
        </row>
        <row r="717">
          <cell r="E717">
            <v>0</v>
          </cell>
          <cell r="F717">
            <v>3733422</v>
          </cell>
          <cell r="H717">
            <v>0</v>
          </cell>
          <cell r="K717">
            <v>0</v>
          </cell>
          <cell r="L717">
            <v>0</v>
          </cell>
          <cell r="M717">
            <v>0</v>
          </cell>
          <cell r="O717">
            <v>0</v>
          </cell>
          <cell r="Q717">
            <v>0</v>
          </cell>
          <cell r="R717">
            <v>3733422</v>
          </cell>
          <cell r="S717">
            <v>0</v>
          </cell>
          <cell r="T717">
            <v>533346</v>
          </cell>
          <cell r="AH717">
            <v>0</v>
          </cell>
          <cell r="AI717">
            <v>0</v>
          </cell>
          <cell r="AK717">
            <v>0</v>
          </cell>
          <cell r="AL717">
            <v>0</v>
          </cell>
          <cell r="AO717">
            <v>0</v>
          </cell>
          <cell r="BO717">
            <v>0</v>
          </cell>
          <cell r="BP717">
            <v>0</v>
          </cell>
          <cell r="BV717" t="str">
            <v>5080</v>
          </cell>
          <cell r="BW717" t="str">
            <v>5080-7001</v>
          </cell>
          <cell r="BX717" t="str">
            <v>5080-840105</v>
          </cell>
        </row>
        <row r="718">
          <cell r="E718">
            <v>1826160</v>
          </cell>
          <cell r="F718">
            <v>1826160</v>
          </cell>
          <cell r="H718">
            <v>0</v>
          </cell>
          <cell r="K718">
            <v>3130560</v>
          </cell>
          <cell r="L718">
            <v>0</v>
          </cell>
          <cell r="M718">
            <v>0</v>
          </cell>
          <cell r="O718">
            <v>0</v>
          </cell>
          <cell r="Q718">
            <v>0</v>
          </cell>
          <cell r="R718">
            <v>2467795</v>
          </cell>
          <cell r="S718">
            <v>260880</v>
          </cell>
          <cell r="T718">
            <v>260880</v>
          </cell>
          <cell r="AH718">
            <v>898289</v>
          </cell>
          <cell r="AI718">
            <v>898289</v>
          </cell>
          <cell r="AK718">
            <v>1539924</v>
          </cell>
          <cell r="AL718">
            <v>1539924</v>
          </cell>
          <cell r="AO718">
            <v>1496832</v>
          </cell>
          <cell r="BO718">
            <v>0</v>
          </cell>
          <cell r="BP718">
            <v>0</v>
          </cell>
          <cell r="BV718" t="str">
            <v>5080</v>
          </cell>
          <cell r="BW718" t="str">
            <v>5080-7001</v>
          </cell>
          <cell r="BX718" t="str">
            <v>5080-840106</v>
          </cell>
        </row>
        <row r="719">
          <cell r="E719">
            <v>798028</v>
          </cell>
          <cell r="F719">
            <v>798028</v>
          </cell>
          <cell r="H719">
            <v>0</v>
          </cell>
          <cell r="K719">
            <v>1368048</v>
          </cell>
          <cell r="L719">
            <v>0</v>
          </cell>
          <cell r="M719">
            <v>0</v>
          </cell>
          <cell r="O719">
            <v>0</v>
          </cell>
          <cell r="Q719">
            <v>0</v>
          </cell>
          <cell r="R719">
            <v>929988</v>
          </cell>
          <cell r="S719">
            <v>114004</v>
          </cell>
          <cell r="T719">
            <v>114004</v>
          </cell>
          <cell r="AH719">
            <v>184744</v>
          </cell>
          <cell r="AI719">
            <v>184744</v>
          </cell>
          <cell r="AK719">
            <v>316704</v>
          </cell>
          <cell r="AL719">
            <v>316704</v>
          </cell>
          <cell r="AO719">
            <v>349213.6875</v>
          </cell>
          <cell r="BO719">
            <v>0</v>
          </cell>
          <cell r="BP719">
            <v>0</v>
          </cell>
          <cell r="BV719" t="str">
            <v>5080</v>
          </cell>
          <cell r="BW719" t="str">
            <v>5080-7001</v>
          </cell>
          <cell r="BX719" t="str">
            <v>5080-840107</v>
          </cell>
        </row>
        <row r="720">
          <cell r="E720">
            <v>2294635</v>
          </cell>
          <cell r="F720">
            <v>2294635</v>
          </cell>
          <cell r="H720">
            <v>0</v>
          </cell>
          <cell r="K720">
            <v>3933660</v>
          </cell>
          <cell r="L720">
            <v>0</v>
          </cell>
          <cell r="M720">
            <v>0</v>
          </cell>
          <cell r="O720">
            <v>0</v>
          </cell>
          <cell r="Q720">
            <v>0</v>
          </cell>
          <cell r="R720">
            <v>2373089.6485000001</v>
          </cell>
          <cell r="S720">
            <v>327805</v>
          </cell>
          <cell r="T720">
            <v>327805</v>
          </cell>
          <cell r="AH720">
            <v>109836.5079</v>
          </cell>
          <cell r="AI720">
            <v>109836.5079</v>
          </cell>
          <cell r="AK720">
            <v>188291.1562</v>
          </cell>
          <cell r="AL720">
            <v>188291.15640000001</v>
          </cell>
          <cell r="AO720">
            <v>0</v>
          </cell>
          <cell r="BO720">
            <v>0</v>
          </cell>
          <cell r="BP720">
            <v>0</v>
          </cell>
          <cell r="BV720" t="str">
            <v>5080</v>
          </cell>
          <cell r="BW720" t="str">
            <v>5080-7001</v>
          </cell>
          <cell r="BX720" t="str">
            <v>5080-840110</v>
          </cell>
        </row>
        <row r="721">
          <cell r="E721">
            <v>181027</v>
          </cell>
          <cell r="F721">
            <v>181027</v>
          </cell>
          <cell r="H721">
            <v>0</v>
          </cell>
          <cell r="K721">
            <v>310332</v>
          </cell>
          <cell r="L721">
            <v>0</v>
          </cell>
          <cell r="M721">
            <v>0</v>
          </cell>
          <cell r="O721">
            <v>0</v>
          </cell>
          <cell r="Q721">
            <v>0</v>
          </cell>
          <cell r="R721">
            <v>183465.35</v>
          </cell>
          <cell r="S721">
            <v>25861</v>
          </cell>
          <cell r="T721">
            <v>25861</v>
          </cell>
          <cell r="AH721">
            <v>3413.69</v>
          </cell>
          <cell r="AI721">
            <v>3413.69</v>
          </cell>
          <cell r="AK721">
            <v>5852.04</v>
          </cell>
          <cell r="AL721">
            <v>5852.04</v>
          </cell>
          <cell r="AO721">
            <v>0</v>
          </cell>
          <cell r="BO721">
            <v>0</v>
          </cell>
          <cell r="BP721">
            <v>0</v>
          </cell>
          <cell r="BV721" t="str">
            <v>5080</v>
          </cell>
          <cell r="BW721" t="str">
            <v>5080-7001</v>
          </cell>
          <cell r="BX721" t="str">
            <v>5080-840111</v>
          </cell>
        </row>
        <row r="722">
          <cell r="E722">
            <v>12357674</v>
          </cell>
          <cell r="F722">
            <v>12357674</v>
          </cell>
          <cell r="H722">
            <v>0</v>
          </cell>
          <cell r="K722">
            <v>21184584</v>
          </cell>
          <cell r="L722">
            <v>0</v>
          </cell>
          <cell r="M722">
            <v>0</v>
          </cell>
          <cell r="O722">
            <v>0</v>
          </cell>
          <cell r="Q722">
            <v>0</v>
          </cell>
          <cell r="R722">
            <v>12357674</v>
          </cell>
          <cell r="S722">
            <v>1765382</v>
          </cell>
          <cell r="T722">
            <v>1765382</v>
          </cell>
          <cell r="AH722">
            <v>0</v>
          </cell>
          <cell r="AI722">
            <v>0</v>
          </cell>
          <cell r="AK722">
            <v>0</v>
          </cell>
          <cell r="AL722">
            <v>0</v>
          </cell>
          <cell r="AO722">
            <v>0</v>
          </cell>
          <cell r="BO722">
            <v>0</v>
          </cell>
          <cell r="BP722">
            <v>0</v>
          </cell>
          <cell r="BV722" t="str">
            <v>5080</v>
          </cell>
          <cell r="BW722" t="str">
            <v>5080-7001</v>
          </cell>
          <cell r="BX722" t="str">
            <v>5080-840112</v>
          </cell>
        </row>
        <row r="723">
          <cell r="E723">
            <v>8308930</v>
          </cell>
          <cell r="F723">
            <v>8308930</v>
          </cell>
          <cell r="H723">
            <v>0</v>
          </cell>
          <cell r="K723">
            <v>14243880</v>
          </cell>
          <cell r="L723">
            <v>0</v>
          </cell>
          <cell r="M723">
            <v>0</v>
          </cell>
          <cell r="O723">
            <v>0</v>
          </cell>
          <cell r="Q723">
            <v>0</v>
          </cell>
          <cell r="R723">
            <v>8308930</v>
          </cell>
          <cell r="S723">
            <v>1186990</v>
          </cell>
          <cell r="T723">
            <v>1186990</v>
          </cell>
          <cell r="AH723">
            <v>0</v>
          </cell>
          <cell r="AI723">
            <v>0</v>
          </cell>
          <cell r="AK723">
            <v>0</v>
          </cell>
          <cell r="AL723">
            <v>0</v>
          </cell>
          <cell r="AO723">
            <v>0</v>
          </cell>
          <cell r="BO723">
            <v>0</v>
          </cell>
          <cell r="BP723">
            <v>0</v>
          </cell>
          <cell r="BV723" t="str">
            <v>5080</v>
          </cell>
          <cell r="BW723" t="str">
            <v>5080-7001</v>
          </cell>
          <cell r="BX723" t="str">
            <v>5080-840113</v>
          </cell>
        </row>
        <row r="724">
          <cell r="E724">
            <v>24423707</v>
          </cell>
          <cell r="F724">
            <v>24062748</v>
          </cell>
          <cell r="H724">
            <v>0</v>
          </cell>
          <cell r="K724">
            <v>41869212</v>
          </cell>
          <cell r="L724">
            <v>0</v>
          </cell>
          <cell r="M724">
            <v>0</v>
          </cell>
          <cell r="O724">
            <v>0</v>
          </cell>
          <cell r="Q724">
            <v>0</v>
          </cell>
          <cell r="R724">
            <v>62910412</v>
          </cell>
          <cell r="S724">
            <v>3489101</v>
          </cell>
          <cell r="T724">
            <v>3498066</v>
          </cell>
          <cell r="AH724">
            <v>0</v>
          </cell>
          <cell r="AI724">
            <v>0</v>
          </cell>
          <cell r="AK724">
            <v>0</v>
          </cell>
          <cell r="AL724">
            <v>38847664</v>
          </cell>
          <cell r="AO724">
            <v>0</v>
          </cell>
          <cell r="BO724">
            <v>0</v>
          </cell>
          <cell r="BP724">
            <v>0</v>
          </cell>
          <cell r="BV724" t="str">
            <v>5080</v>
          </cell>
          <cell r="BW724" t="str">
            <v>5080-7001</v>
          </cell>
          <cell r="BX724" t="str">
            <v>5080-840116</v>
          </cell>
        </row>
        <row r="725">
          <cell r="E725">
            <v>3831611</v>
          </cell>
          <cell r="F725">
            <v>3831611</v>
          </cell>
          <cell r="H725">
            <v>0</v>
          </cell>
          <cell r="K725">
            <v>6568476</v>
          </cell>
          <cell r="L725">
            <v>0</v>
          </cell>
          <cell r="M725">
            <v>0</v>
          </cell>
          <cell r="O725">
            <v>0</v>
          </cell>
          <cell r="Q725">
            <v>0</v>
          </cell>
          <cell r="R725">
            <v>3831611</v>
          </cell>
          <cell r="S725">
            <v>547373</v>
          </cell>
          <cell r="T725">
            <v>547373</v>
          </cell>
          <cell r="AH725">
            <v>0</v>
          </cell>
          <cell r="AI725">
            <v>0</v>
          </cell>
          <cell r="AK725">
            <v>0</v>
          </cell>
          <cell r="AL725">
            <v>0</v>
          </cell>
          <cell r="AO725">
            <v>0</v>
          </cell>
          <cell r="BO725">
            <v>0</v>
          </cell>
          <cell r="BP725">
            <v>0</v>
          </cell>
          <cell r="BV725" t="str">
            <v>5080</v>
          </cell>
          <cell r="BW725" t="str">
            <v>5080-7001</v>
          </cell>
          <cell r="BX725" t="str">
            <v>5080-840119</v>
          </cell>
        </row>
        <row r="726">
          <cell r="E726">
            <v>1017079</v>
          </cell>
          <cell r="F726">
            <v>1017079</v>
          </cell>
          <cell r="H726">
            <v>0</v>
          </cell>
          <cell r="K726">
            <v>1743564</v>
          </cell>
          <cell r="L726">
            <v>0</v>
          </cell>
          <cell r="M726">
            <v>0</v>
          </cell>
          <cell r="O726">
            <v>0</v>
          </cell>
          <cell r="Q726">
            <v>0</v>
          </cell>
          <cell r="R726">
            <v>1017079</v>
          </cell>
          <cell r="S726">
            <v>145297</v>
          </cell>
          <cell r="T726">
            <v>145297</v>
          </cell>
          <cell r="AH726">
            <v>0</v>
          </cell>
          <cell r="AI726">
            <v>0</v>
          </cell>
          <cell r="AK726">
            <v>0</v>
          </cell>
          <cell r="AL726">
            <v>0</v>
          </cell>
          <cell r="AO726">
            <v>0</v>
          </cell>
          <cell r="BO726">
            <v>0</v>
          </cell>
          <cell r="BP726">
            <v>0</v>
          </cell>
          <cell r="BV726" t="str">
            <v>5080</v>
          </cell>
          <cell r="BW726" t="str">
            <v>5080-7001</v>
          </cell>
          <cell r="BX726" t="str">
            <v>5080-840120</v>
          </cell>
        </row>
        <row r="727">
          <cell r="E727">
            <v>4258429</v>
          </cell>
          <cell r="F727">
            <v>4258429</v>
          </cell>
          <cell r="H727">
            <v>0</v>
          </cell>
          <cell r="K727">
            <v>7300164</v>
          </cell>
          <cell r="L727">
            <v>0</v>
          </cell>
          <cell r="M727">
            <v>0</v>
          </cell>
          <cell r="O727">
            <v>0</v>
          </cell>
          <cell r="Q727">
            <v>0</v>
          </cell>
          <cell r="R727">
            <v>4258429</v>
          </cell>
          <cell r="S727">
            <v>608347</v>
          </cell>
          <cell r="T727">
            <v>608347</v>
          </cell>
          <cell r="AH727">
            <v>0</v>
          </cell>
          <cell r="AI727">
            <v>0</v>
          </cell>
          <cell r="AK727">
            <v>0</v>
          </cell>
          <cell r="AL727">
            <v>0</v>
          </cell>
          <cell r="AO727">
            <v>0</v>
          </cell>
          <cell r="BO727">
            <v>0</v>
          </cell>
          <cell r="BP727">
            <v>0</v>
          </cell>
          <cell r="BV727" t="str">
            <v>5080</v>
          </cell>
          <cell r="BW727" t="str">
            <v>5080-7001</v>
          </cell>
          <cell r="BX727" t="str">
            <v>5080-840121</v>
          </cell>
        </row>
        <row r="728">
          <cell r="E728">
            <v>23387</v>
          </cell>
          <cell r="F728">
            <v>23387</v>
          </cell>
          <cell r="H728">
            <v>0</v>
          </cell>
          <cell r="K728">
            <v>40092</v>
          </cell>
          <cell r="L728">
            <v>0</v>
          </cell>
          <cell r="M728">
            <v>0</v>
          </cell>
          <cell r="O728">
            <v>0</v>
          </cell>
          <cell r="Q728">
            <v>0</v>
          </cell>
          <cell r="R728">
            <v>23387</v>
          </cell>
          <cell r="S728">
            <v>3341</v>
          </cell>
          <cell r="T728">
            <v>3341</v>
          </cell>
          <cell r="AH728">
            <v>0</v>
          </cell>
          <cell r="AI728">
            <v>0</v>
          </cell>
          <cell r="AK728">
            <v>0</v>
          </cell>
          <cell r="AL728">
            <v>0</v>
          </cell>
          <cell r="AO728">
            <v>0</v>
          </cell>
          <cell r="BO728">
            <v>0</v>
          </cell>
          <cell r="BP728">
            <v>0</v>
          </cell>
          <cell r="BV728" t="str">
            <v>5080</v>
          </cell>
          <cell r="BW728" t="str">
            <v>5080-7001</v>
          </cell>
          <cell r="BX728" t="str">
            <v>5080-840123</v>
          </cell>
        </row>
        <row r="729">
          <cell r="E729">
            <v>0</v>
          </cell>
          <cell r="F729">
            <v>-1516624</v>
          </cell>
          <cell r="H729">
            <v>357600</v>
          </cell>
          <cell r="K729">
            <v>0</v>
          </cell>
          <cell r="L729">
            <v>0</v>
          </cell>
          <cell r="M729">
            <v>0</v>
          </cell>
          <cell r="O729">
            <v>0</v>
          </cell>
          <cell r="Q729">
            <v>0</v>
          </cell>
          <cell r="R729">
            <v>-1516624</v>
          </cell>
          <cell r="S729">
            <v>0</v>
          </cell>
          <cell r="T729">
            <v>-724304</v>
          </cell>
          <cell r="AH729">
            <v>0</v>
          </cell>
          <cell r="AI729">
            <v>0</v>
          </cell>
          <cell r="AK729">
            <v>0</v>
          </cell>
          <cell r="AL729">
            <v>0</v>
          </cell>
          <cell r="AO729">
            <v>0</v>
          </cell>
          <cell r="BO729">
            <v>0</v>
          </cell>
          <cell r="BP729">
            <v>0</v>
          </cell>
          <cell r="BV729" t="str">
            <v>5080</v>
          </cell>
          <cell r="BW729" t="str">
            <v>5080-7001</v>
          </cell>
          <cell r="BX729" t="str">
            <v>5080-840132</v>
          </cell>
        </row>
        <row r="730">
          <cell r="E730">
            <v>307314</v>
          </cell>
          <cell r="F730">
            <v>307314</v>
          </cell>
          <cell r="H730">
            <v>0</v>
          </cell>
          <cell r="K730">
            <v>526824</v>
          </cell>
          <cell r="L730">
            <v>0</v>
          </cell>
          <cell r="M730">
            <v>0</v>
          </cell>
          <cell r="O730">
            <v>0</v>
          </cell>
          <cell r="Q730">
            <v>0</v>
          </cell>
          <cell r="R730">
            <v>307314</v>
          </cell>
          <cell r="S730">
            <v>43902</v>
          </cell>
          <cell r="T730">
            <v>43902</v>
          </cell>
          <cell r="AH730">
            <v>0</v>
          </cell>
          <cell r="AI730">
            <v>0</v>
          </cell>
          <cell r="AK730">
            <v>0</v>
          </cell>
          <cell r="AL730">
            <v>0</v>
          </cell>
          <cell r="AO730">
            <v>0</v>
          </cell>
          <cell r="BO730">
            <v>0</v>
          </cell>
          <cell r="BP730">
            <v>0</v>
          </cell>
          <cell r="BV730" t="str">
            <v>5080</v>
          </cell>
          <cell r="BW730" t="str">
            <v>5080-7001</v>
          </cell>
          <cell r="BX730" t="str">
            <v>5080-840135</v>
          </cell>
        </row>
        <row r="731">
          <cell r="E731">
            <v>3779237</v>
          </cell>
          <cell r="F731">
            <v>3779237</v>
          </cell>
          <cell r="H731">
            <v>0</v>
          </cell>
          <cell r="K731">
            <v>6478692</v>
          </cell>
          <cell r="L731">
            <v>0</v>
          </cell>
          <cell r="M731">
            <v>0</v>
          </cell>
          <cell r="O731">
            <v>0</v>
          </cell>
          <cell r="Q731">
            <v>0</v>
          </cell>
          <cell r="R731">
            <v>3779237</v>
          </cell>
          <cell r="S731">
            <v>539891</v>
          </cell>
          <cell r="T731">
            <v>539891</v>
          </cell>
          <cell r="AH731">
            <v>0</v>
          </cell>
          <cell r="AI731">
            <v>0</v>
          </cell>
          <cell r="AK731">
            <v>0</v>
          </cell>
          <cell r="AL731">
            <v>0</v>
          </cell>
          <cell r="AO731">
            <v>0</v>
          </cell>
          <cell r="BO731">
            <v>0</v>
          </cell>
          <cell r="BP731">
            <v>0</v>
          </cell>
          <cell r="BV731" t="str">
            <v>5080</v>
          </cell>
          <cell r="BW731" t="str">
            <v>5080-7001</v>
          </cell>
          <cell r="BX731" t="str">
            <v>5080-840136</v>
          </cell>
        </row>
        <row r="732">
          <cell r="E732">
            <v>7795739</v>
          </cell>
          <cell r="F732">
            <v>7795739</v>
          </cell>
          <cell r="H732">
            <v>0</v>
          </cell>
          <cell r="K732">
            <v>13364124</v>
          </cell>
          <cell r="L732">
            <v>0</v>
          </cell>
          <cell r="M732">
            <v>0</v>
          </cell>
          <cell r="O732">
            <v>0</v>
          </cell>
          <cell r="Q732">
            <v>0</v>
          </cell>
          <cell r="R732">
            <v>7795739</v>
          </cell>
          <cell r="S732">
            <v>1113677</v>
          </cell>
          <cell r="T732">
            <v>1113677</v>
          </cell>
          <cell r="AH732">
            <v>0</v>
          </cell>
          <cell r="AI732">
            <v>0</v>
          </cell>
          <cell r="AK732">
            <v>0</v>
          </cell>
          <cell r="AL732">
            <v>0</v>
          </cell>
          <cell r="AO732">
            <v>116887.3242</v>
          </cell>
          <cell r="BO732">
            <v>0</v>
          </cell>
          <cell r="BP732">
            <v>0</v>
          </cell>
          <cell r="BV732" t="str">
            <v>5080</v>
          </cell>
          <cell r="BW732" t="str">
            <v>5080-7001</v>
          </cell>
          <cell r="BX732" t="str">
            <v>5080-840137</v>
          </cell>
        </row>
        <row r="733">
          <cell r="E733">
            <v>0</v>
          </cell>
          <cell r="F733">
            <v>0</v>
          </cell>
          <cell r="H733">
            <v>0</v>
          </cell>
          <cell r="K733">
            <v>0</v>
          </cell>
          <cell r="L733">
            <v>0</v>
          </cell>
          <cell r="M733">
            <v>0</v>
          </cell>
          <cell r="O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K733">
            <v>0</v>
          </cell>
          <cell r="AL733">
            <v>0</v>
          </cell>
          <cell r="AO733">
            <v>0</v>
          </cell>
          <cell r="BO733">
            <v>0</v>
          </cell>
          <cell r="BP733">
            <v>0</v>
          </cell>
          <cell r="BV733" t="str">
            <v>5080</v>
          </cell>
          <cell r="BW733" t="str">
            <v>5080-7001</v>
          </cell>
          <cell r="BX733" t="str">
            <v>5080-840139</v>
          </cell>
        </row>
        <row r="734">
          <cell r="E734">
            <v>734678</v>
          </cell>
          <cell r="F734">
            <v>734678</v>
          </cell>
          <cell r="H734">
            <v>0</v>
          </cell>
          <cell r="K734">
            <v>1259448</v>
          </cell>
          <cell r="L734">
            <v>0</v>
          </cell>
          <cell r="M734">
            <v>0</v>
          </cell>
          <cell r="O734">
            <v>0</v>
          </cell>
          <cell r="Q734">
            <v>0</v>
          </cell>
          <cell r="R734">
            <v>734678</v>
          </cell>
          <cell r="S734">
            <v>104954</v>
          </cell>
          <cell r="T734">
            <v>104954</v>
          </cell>
          <cell r="AH734">
            <v>0</v>
          </cell>
          <cell r="AI734">
            <v>0</v>
          </cell>
          <cell r="AK734">
            <v>0</v>
          </cell>
          <cell r="AL734">
            <v>0</v>
          </cell>
          <cell r="AO734">
            <v>0</v>
          </cell>
          <cell r="BO734">
            <v>0</v>
          </cell>
          <cell r="BP734">
            <v>0</v>
          </cell>
          <cell r="BV734" t="str">
            <v>5080</v>
          </cell>
          <cell r="BW734" t="str">
            <v>5080-7001</v>
          </cell>
          <cell r="BX734" t="str">
            <v>5080-840140</v>
          </cell>
        </row>
        <row r="735">
          <cell r="E735">
            <v>15806</v>
          </cell>
          <cell r="F735">
            <v>15806</v>
          </cell>
          <cell r="H735">
            <v>0</v>
          </cell>
          <cell r="K735">
            <v>27096</v>
          </cell>
          <cell r="L735">
            <v>0</v>
          </cell>
          <cell r="M735">
            <v>0</v>
          </cell>
          <cell r="O735">
            <v>0</v>
          </cell>
          <cell r="Q735">
            <v>0</v>
          </cell>
          <cell r="R735">
            <v>15806</v>
          </cell>
          <cell r="S735">
            <v>2258</v>
          </cell>
          <cell r="T735">
            <v>2258</v>
          </cell>
          <cell r="AH735">
            <v>0</v>
          </cell>
          <cell r="AI735">
            <v>0</v>
          </cell>
          <cell r="AK735">
            <v>0</v>
          </cell>
          <cell r="AL735">
            <v>0</v>
          </cell>
          <cell r="AO735">
            <v>0</v>
          </cell>
          <cell r="BO735">
            <v>0</v>
          </cell>
          <cell r="BP735">
            <v>0</v>
          </cell>
          <cell r="BV735" t="str">
            <v>5080</v>
          </cell>
          <cell r="BW735" t="str">
            <v>5080-7001</v>
          </cell>
          <cell r="BX735" t="str">
            <v>5080-840142</v>
          </cell>
        </row>
        <row r="736">
          <cell r="E736">
            <v>92631</v>
          </cell>
          <cell r="F736">
            <v>92631</v>
          </cell>
          <cell r="H736">
            <v>0</v>
          </cell>
          <cell r="K736">
            <v>158796</v>
          </cell>
          <cell r="L736">
            <v>0</v>
          </cell>
          <cell r="M736">
            <v>0</v>
          </cell>
          <cell r="O736">
            <v>0</v>
          </cell>
          <cell r="Q736">
            <v>0</v>
          </cell>
          <cell r="R736">
            <v>92631</v>
          </cell>
          <cell r="S736">
            <v>13233</v>
          </cell>
          <cell r="T736">
            <v>13233</v>
          </cell>
          <cell r="AH736">
            <v>0</v>
          </cell>
          <cell r="AI736">
            <v>0</v>
          </cell>
          <cell r="AK736">
            <v>0</v>
          </cell>
          <cell r="AL736">
            <v>0</v>
          </cell>
          <cell r="AO736">
            <v>0</v>
          </cell>
          <cell r="BO736">
            <v>0</v>
          </cell>
          <cell r="BP736">
            <v>0</v>
          </cell>
          <cell r="BV736" t="str">
            <v>5080</v>
          </cell>
          <cell r="BW736" t="str">
            <v>5080-7001</v>
          </cell>
          <cell r="BX736" t="str">
            <v>5080-840143</v>
          </cell>
        </row>
        <row r="737">
          <cell r="E737">
            <v>1179150</v>
          </cell>
          <cell r="F737">
            <v>1179150</v>
          </cell>
          <cell r="H737">
            <v>0</v>
          </cell>
          <cell r="K737">
            <v>2021400</v>
          </cell>
          <cell r="L737">
            <v>0</v>
          </cell>
          <cell r="M737">
            <v>0</v>
          </cell>
          <cell r="O737">
            <v>0</v>
          </cell>
          <cell r="Q737">
            <v>0</v>
          </cell>
          <cell r="R737">
            <v>1179150</v>
          </cell>
          <cell r="S737">
            <v>168450</v>
          </cell>
          <cell r="T737">
            <v>168450</v>
          </cell>
          <cell r="AH737">
            <v>0</v>
          </cell>
          <cell r="AI737">
            <v>0</v>
          </cell>
          <cell r="AK737">
            <v>0</v>
          </cell>
          <cell r="AL737">
            <v>0</v>
          </cell>
          <cell r="AO737">
            <v>0</v>
          </cell>
          <cell r="BO737">
            <v>0</v>
          </cell>
          <cell r="BP737">
            <v>0</v>
          </cell>
          <cell r="BV737" t="str">
            <v>5080</v>
          </cell>
          <cell r="BW737" t="str">
            <v>5080-7001</v>
          </cell>
          <cell r="BX737" t="str">
            <v>5080-840145</v>
          </cell>
        </row>
        <row r="738">
          <cell r="E738">
            <v>432404</v>
          </cell>
          <cell r="F738">
            <v>432404</v>
          </cell>
          <cell r="H738">
            <v>0</v>
          </cell>
          <cell r="K738">
            <v>741264</v>
          </cell>
          <cell r="L738">
            <v>0</v>
          </cell>
          <cell r="M738">
            <v>0</v>
          </cell>
          <cell r="O738">
            <v>0</v>
          </cell>
          <cell r="Q738">
            <v>0</v>
          </cell>
          <cell r="R738">
            <v>432404</v>
          </cell>
          <cell r="S738">
            <v>61772</v>
          </cell>
          <cell r="T738">
            <v>61772</v>
          </cell>
          <cell r="AH738">
            <v>0</v>
          </cell>
          <cell r="AI738">
            <v>0</v>
          </cell>
          <cell r="AK738">
            <v>0</v>
          </cell>
          <cell r="AL738">
            <v>0</v>
          </cell>
          <cell r="AO738">
            <v>6812.1598999999997</v>
          </cell>
          <cell r="BO738">
            <v>0</v>
          </cell>
          <cell r="BP738">
            <v>0</v>
          </cell>
          <cell r="BV738" t="str">
            <v>5080</v>
          </cell>
          <cell r="BW738" t="str">
            <v>5080-7001</v>
          </cell>
          <cell r="BX738" t="str">
            <v>5080-840147</v>
          </cell>
        </row>
        <row r="739">
          <cell r="E739">
            <v>1147398</v>
          </cell>
          <cell r="F739">
            <v>1147398</v>
          </cell>
          <cell r="H739">
            <v>0</v>
          </cell>
          <cell r="K739">
            <v>1966968</v>
          </cell>
          <cell r="L739">
            <v>0</v>
          </cell>
          <cell r="M739">
            <v>0</v>
          </cell>
          <cell r="O739">
            <v>0</v>
          </cell>
          <cell r="Q739">
            <v>0</v>
          </cell>
          <cell r="R739">
            <v>1149744.6499999999</v>
          </cell>
          <cell r="S739">
            <v>163914</v>
          </cell>
          <cell r="T739">
            <v>163914</v>
          </cell>
          <cell r="AH739">
            <v>3285.31</v>
          </cell>
          <cell r="AI739">
            <v>3285.31</v>
          </cell>
          <cell r="AK739">
            <v>5631.96</v>
          </cell>
          <cell r="AL739">
            <v>5631.96</v>
          </cell>
          <cell r="AO739">
            <v>7693.1997000000001</v>
          </cell>
          <cell r="BO739">
            <v>0</v>
          </cell>
          <cell r="BP739">
            <v>0</v>
          </cell>
          <cell r="BV739" t="str">
            <v>5080</v>
          </cell>
          <cell r="BW739" t="str">
            <v>5080-7001</v>
          </cell>
          <cell r="BX739" t="str">
            <v>5080-840148</v>
          </cell>
        </row>
        <row r="740">
          <cell r="E740">
            <v>1070181</v>
          </cell>
          <cell r="F740">
            <v>1070181</v>
          </cell>
          <cell r="H740">
            <v>0</v>
          </cell>
          <cell r="K740">
            <v>1834596</v>
          </cell>
          <cell r="L740">
            <v>0</v>
          </cell>
          <cell r="M740">
            <v>0</v>
          </cell>
          <cell r="O740">
            <v>0</v>
          </cell>
          <cell r="Q740">
            <v>0</v>
          </cell>
          <cell r="R740">
            <v>1079807.75</v>
          </cell>
          <cell r="S740">
            <v>152883</v>
          </cell>
          <cell r="T740">
            <v>152883</v>
          </cell>
          <cell r="AH740">
            <v>13477.45</v>
          </cell>
          <cell r="AI740">
            <v>13477.45</v>
          </cell>
          <cell r="AK740">
            <v>23104.199199999999</v>
          </cell>
          <cell r="AL740">
            <v>23104.2</v>
          </cell>
          <cell r="AO740">
            <v>21224.040499999999</v>
          </cell>
          <cell r="BO740">
            <v>0</v>
          </cell>
          <cell r="BP740">
            <v>0</v>
          </cell>
          <cell r="BV740" t="str">
            <v>5080</v>
          </cell>
          <cell r="BW740" t="str">
            <v>5080-7001</v>
          </cell>
          <cell r="BX740" t="str">
            <v>5080-840149</v>
          </cell>
        </row>
        <row r="741">
          <cell r="E741">
            <v>1027803</v>
          </cell>
          <cell r="F741">
            <v>1027803</v>
          </cell>
          <cell r="H741">
            <v>0</v>
          </cell>
          <cell r="K741">
            <v>1761948</v>
          </cell>
          <cell r="L741">
            <v>0</v>
          </cell>
          <cell r="M741">
            <v>0</v>
          </cell>
          <cell r="O741">
            <v>0</v>
          </cell>
          <cell r="Q741">
            <v>0</v>
          </cell>
          <cell r="R741">
            <v>1027803</v>
          </cell>
          <cell r="S741">
            <v>146829</v>
          </cell>
          <cell r="T741">
            <v>146829</v>
          </cell>
          <cell r="AH741">
            <v>0</v>
          </cell>
          <cell r="AI741">
            <v>0</v>
          </cell>
          <cell r="AK741">
            <v>0</v>
          </cell>
          <cell r="AL741">
            <v>0</v>
          </cell>
          <cell r="AO741">
            <v>18960.1201</v>
          </cell>
          <cell r="BO741">
            <v>0</v>
          </cell>
          <cell r="BP741">
            <v>0</v>
          </cell>
          <cell r="BV741" t="str">
            <v>5080</v>
          </cell>
          <cell r="BW741" t="str">
            <v>5080-7001</v>
          </cell>
          <cell r="BX741" t="str">
            <v>5080-840150</v>
          </cell>
        </row>
        <row r="742">
          <cell r="E742">
            <v>1766240</v>
          </cell>
          <cell r="F742">
            <v>1766240</v>
          </cell>
          <cell r="H742">
            <v>0</v>
          </cell>
          <cell r="K742">
            <v>3027840</v>
          </cell>
          <cell r="L742">
            <v>0</v>
          </cell>
          <cell r="M742">
            <v>0</v>
          </cell>
          <cell r="O742">
            <v>0</v>
          </cell>
          <cell r="Q742">
            <v>0</v>
          </cell>
          <cell r="R742">
            <v>1766240</v>
          </cell>
          <cell r="S742">
            <v>252320</v>
          </cell>
          <cell r="T742">
            <v>252320</v>
          </cell>
          <cell r="AH742">
            <v>0</v>
          </cell>
          <cell r="AI742">
            <v>0</v>
          </cell>
          <cell r="AK742">
            <v>0</v>
          </cell>
          <cell r="AL742">
            <v>0</v>
          </cell>
          <cell r="AO742">
            <v>28696.3213</v>
          </cell>
          <cell r="BO742">
            <v>0</v>
          </cell>
          <cell r="BP742">
            <v>0</v>
          </cell>
          <cell r="BV742" t="str">
            <v>5080</v>
          </cell>
          <cell r="BW742" t="str">
            <v>5080-7001</v>
          </cell>
          <cell r="BX742" t="str">
            <v>5080-840160</v>
          </cell>
        </row>
        <row r="743">
          <cell r="E743">
            <v>1211931</v>
          </cell>
          <cell r="F743">
            <v>1211931</v>
          </cell>
          <cell r="H743">
            <v>0</v>
          </cell>
          <cell r="K743">
            <v>2077596</v>
          </cell>
          <cell r="L743">
            <v>0</v>
          </cell>
          <cell r="M743">
            <v>0</v>
          </cell>
          <cell r="O743">
            <v>0</v>
          </cell>
          <cell r="Q743">
            <v>0</v>
          </cell>
          <cell r="R743">
            <v>1211931</v>
          </cell>
          <cell r="S743">
            <v>173133</v>
          </cell>
          <cell r="T743">
            <v>173133</v>
          </cell>
          <cell r="AH743">
            <v>0</v>
          </cell>
          <cell r="AI743">
            <v>0</v>
          </cell>
          <cell r="AK743">
            <v>0</v>
          </cell>
          <cell r="AL743">
            <v>0</v>
          </cell>
          <cell r="AO743">
            <v>18767.639599999999</v>
          </cell>
          <cell r="BO743">
            <v>0</v>
          </cell>
          <cell r="BP743">
            <v>0</v>
          </cell>
          <cell r="BV743" t="str">
            <v>5080</v>
          </cell>
          <cell r="BW743" t="str">
            <v>5080-7001</v>
          </cell>
          <cell r="BX743" t="str">
            <v>5080-840161</v>
          </cell>
        </row>
        <row r="744">
          <cell r="E744">
            <v>179515</v>
          </cell>
          <cell r="F744">
            <v>179515</v>
          </cell>
          <cell r="H744">
            <v>0</v>
          </cell>
          <cell r="K744">
            <v>307740</v>
          </cell>
          <cell r="L744">
            <v>0</v>
          </cell>
          <cell r="M744">
            <v>0</v>
          </cell>
          <cell r="O744">
            <v>0</v>
          </cell>
          <cell r="Q744">
            <v>0</v>
          </cell>
          <cell r="R744">
            <v>179515</v>
          </cell>
          <cell r="S744">
            <v>25645</v>
          </cell>
          <cell r="T744">
            <v>25645</v>
          </cell>
          <cell r="AH744">
            <v>0</v>
          </cell>
          <cell r="AI744">
            <v>0</v>
          </cell>
          <cell r="AK744">
            <v>0</v>
          </cell>
          <cell r="AL744">
            <v>0</v>
          </cell>
          <cell r="AO744">
            <v>3513.2399</v>
          </cell>
          <cell r="BO744">
            <v>0</v>
          </cell>
          <cell r="BP744">
            <v>0</v>
          </cell>
          <cell r="BV744" t="str">
            <v>5080</v>
          </cell>
          <cell r="BW744" t="str">
            <v>5080-7001</v>
          </cell>
          <cell r="BX744" t="str">
            <v>5080-840162</v>
          </cell>
        </row>
        <row r="745">
          <cell r="E745">
            <v>78792</v>
          </cell>
          <cell r="F745">
            <v>78792</v>
          </cell>
          <cell r="H745">
            <v>0</v>
          </cell>
          <cell r="K745">
            <v>135072</v>
          </cell>
          <cell r="L745">
            <v>0</v>
          </cell>
          <cell r="M745">
            <v>0</v>
          </cell>
          <cell r="O745">
            <v>0</v>
          </cell>
          <cell r="Q745">
            <v>0</v>
          </cell>
          <cell r="R745">
            <v>78792</v>
          </cell>
          <cell r="S745">
            <v>11256</v>
          </cell>
          <cell r="T745">
            <v>11256</v>
          </cell>
          <cell r="AH745">
            <v>0</v>
          </cell>
          <cell r="AI745">
            <v>0</v>
          </cell>
          <cell r="AK745">
            <v>0</v>
          </cell>
          <cell r="AL745">
            <v>0</v>
          </cell>
          <cell r="AO745">
            <v>1308.3599999999999</v>
          </cell>
          <cell r="BO745">
            <v>0</v>
          </cell>
          <cell r="BP745">
            <v>0</v>
          </cell>
          <cell r="BV745" t="str">
            <v>5080</v>
          </cell>
          <cell r="BW745" t="str">
            <v>5080-7001</v>
          </cell>
          <cell r="BX745" t="str">
            <v>5080-840163</v>
          </cell>
        </row>
        <row r="746">
          <cell r="E746">
            <v>1965131</v>
          </cell>
          <cell r="F746">
            <v>1965131</v>
          </cell>
          <cell r="H746">
            <v>0</v>
          </cell>
          <cell r="K746">
            <v>3368796</v>
          </cell>
          <cell r="L746">
            <v>0</v>
          </cell>
          <cell r="M746">
            <v>0</v>
          </cell>
          <cell r="O746">
            <v>0</v>
          </cell>
          <cell r="Q746">
            <v>0</v>
          </cell>
          <cell r="R746">
            <v>1965131</v>
          </cell>
          <cell r="S746">
            <v>280733</v>
          </cell>
          <cell r="T746">
            <v>280733</v>
          </cell>
          <cell r="AH746">
            <v>0</v>
          </cell>
          <cell r="AI746">
            <v>0</v>
          </cell>
          <cell r="AK746">
            <v>0</v>
          </cell>
          <cell r="AL746">
            <v>0</v>
          </cell>
          <cell r="AO746">
            <v>27252.840800000002</v>
          </cell>
          <cell r="BO746">
            <v>0</v>
          </cell>
          <cell r="BP746">
            <v>0</v>
          </cell>
          <cell r="BV746" t="str">
            <v>5080</v>
          </cell>
          <cell r="BW746" t="str">
            <v>5080-7001</v>
          </cell>
          <cell r="BX746" t="str">
            <v>5080-840164</v>
          </cell>
        </row>
        <row r="747">
          <cell r="E747">
            <v>2710309</v>
          </cell>
          <cell r="F747">
            <v>2710309</v>
          </cell>
          <cell r="H747">
            <v>0</v>
          </cell>
          <cell r="K747">
            <v>4646244</v>
          </cell>
          <cell r="L747">
            <v>0</v>
          </cell>
          <cell r="M747">
            <v>0</v>
          </cell>
          <cell r="O747">
            <v>0</v>
          </cell>
          <cell r="Q747">
            <v>0</v>
          </cell>
          <cell r="R747">
            <v>2710309</v>
          </cell>
          <cell r="S747">
            <v>387187</v>
          </cell>
          <cell r="T747">
            <v>387187</v>
          </cell>
          <cell r="AH747">
            <v>0</v>
          </cell>
          <cell r="AI747">
            <v>0</v>
          </cell>
          <cell r="AK747">
            <v>0</v>
          </cell>
          <cell r="AL747">
            <v>0</v>
          </cell>
          <cell r="AO747">
            <v>41621.8799</v>
          </cell>
          <cell r="BO747">
            <v>0</v>
          </cell>
          <cell r="BP747">
            <v>0</v>
          </cell>
          <cell r="BV747" t="str">
            <v>5080</v>
          </cell>
          <cell r="BW747" t="str">
            <v>5080-7001</v>
          </cell>
          <cell r="BX747" t="str">
            <v>5080-840165</v>
          </cell>
        </row>
        <row r="748">
          <cell r="E748">
            <v>2096836</v>
          </cell>
          <cell r="F748">
            <v>2096836</v>
          </cell>
          <cell r="H748">
            <v>0</v>
          </cell>
          <cell r="K748">
            <v>3594576</v>
          </cell>
          <cell r="L748">
            <v>0</v>
          </cell>
          <cell r="M748">
            <v>0</v>
          </cell>
          <cell r="O748">
            <v>0</v>
          </cell>
          <cell r="Q748">
            <v>0</v>
          </cell>
          <cell r="R748">
            <v>2096836</v>
          </cell>
          <cell r="S748">
            <v>299548</v>
          </cell>
          <cell r="T748">
            <v>299548</v>
          </cell>
          <cell r="AH748">
            <v>0</v>
          </cell>
          <cell r="AI748">
            <v>0</v>
          </cell>
          <cell r="AK748">
            <v>0</v>
          </cell>
          <cell r="AL748">
            <v>0</v>
          </cell>
          <cell r="AO748">
            <v>33491.8799</v>
          </cell>
          <cell r="BO748">
            <v>0</v>
          </cell>
          <cell r="BP748">
            <v>0</v>
          </cell>
          <cell r="BV748" t="str">
            <v>5080</v>
          </cell>
          <cell r="BW748" t="str">
            <v>5080-7001</v>
          </cell>
          <cell r="BX748" t="str">
            <v>5080-840166</v>
          </cell>
        </row>
        <row r="749">
          <cell r="E749">
            <v>1238447</v>
          </cell>
          <cell r="F749">
            <v>1238447</v>
          </cell>
          <cell r="H749">
            <v>0</v>
          </cell>
          <cell r="K749">
            <v>2123052</v>
          </cell>
          <cell r="L749">
            <v>0</v>
          </cell>
          <cell r="M749">
            <v>0</v>
          </cell>
          <cell r="O749">
            <v>0</v>
          </cell>
          <cell r="Q749">
            <v>0</v>
          </cell>
          <cell r="R749">
            <v>1238447</v>
          </cell>
          <cell r="S749">
            <v>176921</v>
          </cell>
          <cell r="T749">
            <v>176921</v>
          </cell>
          <cell r="AH749">
            <v>0</v>
          </cell>
          <cell r="AI749">
            <v>0</v>
          </cell>
          <cell r="AK749">
            <v>0</v>
          </cell>
          <cell r="AL749">
            <v>0</v>
          </cell>
          <cell r="AO749">
            <v>0</v>
          </cell>
          <cell r="BO749">
            <v>0</v>
          </cell>
          <cell r="BP749">
            <v>0</v>
          </cell>
          <cell r="BV749" t="str">
            <v>5080</v>
          </cell>
          <cell r="BW749" t="str">
            <v>5080-7001</v>
          </cell>
          <cell r="BX749" t="str">
            <v>5080-840167</v>
          </cell>
        </row>
        <row r="750">
          <cell r="E750">
            <v>135387</v>
          </cell>
          <cell r="F750">
            <v>135387</v>
          </cell>
          <cell r="H750">
            <v>0</v>
          </cell>
          <cell r="K750">
            <v>232092</v>
          </cell>
          <cell r="L750">
            <v>0</v>
          </cell>
          <cell r="M750">
            <v>0</v>
          </cell>
          <cell r="O750">
            <v>0</v>
          </cell>
          <cell r="Q750">
            <v>0</v>
          </cell>
          <cell r="R750">
            <v>135387</v>
          </cell>
          <cell r="S750">
            <v>19341</v>
          </cell>
          <cell r="T750">
            <v>19341</v>
          </cell>
          <cell r="AH750">
            <v>0</v>
          </cell>
          <cell r="AI750">
            <v>0</v>
          </cell>
          <cell r="AK750">
            <v>0</v>
          </cell>
          <cell r="AL750">
            <v>0</v>
          </cell>
          <cell r="AO750">
            <v>0</v>
          </cell>
          <cell r="BO750">
            <v>0</v>
          </cell>
          <cell r="BP750">
            <v>0</v>
          </cell>
          <cell r="BV750" t="str">
            <v>5080</v>
          </cell>
          <cell r="BW750" t="str">
            <v>5080-7001</v>
          </cell>
          <cell r="BX750" t="str">
            <v>5080-840169</v>
          </cell>
        </row>
        <row r="751">
          <cell r="E751">
            <v>169449</v>
          </cell>
          <cell r="F751">
            <v>169449</v>
          </cell>
          <cell r="H751">
            <v>0</v>
          </cell>
          <cell r="K751">
            <v>290484</v>
          </cell>
          <cell r="L751">
            <v>0</v>
          </cell>
          <cell r="M751">
            <v>0</v>
          </cell>
          <cell r="O751">
            <v>0</v>
          </cell>
          <cell r="Q751">
            <v>0</v>
          </cell>
          <cell r="R751">
            <v>169449</v>
          </cell>
          <cell r="S751">
            <v>24207</v>
          </cell>
          <cell r="T751">
            <v>24207</v>
          </cell>
          <cell r="AH751">
            <v>0</v>
          </cell>
          <cell r="AI751">
            <v>0</v>
          </cell>
          <cell r="AK751">
            <v>0</v>
          </cell>
          <cell r="AL751">
            <v>0</v>
          </cell>
          <cell r="AO751">
            <v>0</v>
          </cell>
          <cell r="BO751">
            <v>0</v>
          </cell>
          <cell r="BP751">
            <v>0</v>
          </cell>
          <cell r="BV751" t="str">
            <v>5080</v>
          </cell>
          <cell r="BW751" t="str">
            <v>5080-7001</v>
          </cell>
          <cell r="BX751" t="str">
            <v>5080-840170</v>
          </cell>
        </row>
        <row r="752">
          <cell r="E752">
            <v>215201</v>
          </cell>
          <cell r="F752">
            <v>215201</v>
          </cell>
          <cell r="H752">
            <v>0</v>
          </cell>
          <cell r="K752">
            <v>368916</v>
          </cell>
          <cell r="L752">
            <v>0</v>
          </cell>
          <cell r="M752">
            <v>0</v>
          </cell>
          <cell r="O752">
            <v>0</v>
          </cell>
          <cell r="Q752">
            <v>0</v>
          </cell>
          <cell r="R752">
            <v>215201</v>
          </cell>
          <cell r="S752">
            <v>30743</v>
          </cell>
          <cell r="T752">
            <v>30743</v>
          </cell>
          <cell r="AH752">
            <v>0</v>
          </cell>
          <cell r="AI752">
            <v>0</v>
          </cell>
          <cell r="AK752">
            <v>0</v>
          </cell>
          <cell r="AL752">
            <v>0</v>
          </cell>
          <cell r="AO752">
            <v>0</v>
          </cell>
          <cell r="BO752">
            <v>0</v>
          </cell>
          <cell r="BP752">
            <v>0</v>
          </cell>
          <cell r="BV752" t="str">
            <v>5080</v>
          </cell>
          <cell r="BW752" t="str">
            <v>5080-7001</v>
          </cell>
          <cell r="BX752" t="str">
            <v>5080-840171</v>
          </cell>
        </row>
        <row r="753">
          <cell r="E753">
            <v>495474</v>
          </cell>
          <cell r="F753">
            <v>495474</v>
          </cell>
          <cell r="H753">
            <v>0</v>
          </cell>
          <cell r="K753">
            <v>849384</v>
          </cell>
          <cell r="L753">
            <v>0</v>
          </cell>
          <cell r="M753">
            <v>0</v>
          </cell>
          <cell r="O753">
            <v>0</v>
          </cell>
          <cell r="Q753">
            <v>0</v>
          </cell>
          <cell r="R753">
            <v>495474</v>
          </cell>
          <cell r="S753">
            <v>70782</v>
          </cell>
          <cell r="T753">
            <v>70782</v>
          </cell>
          <cell r="AH753">
            <v>0</v>
          </cell>
          <cell r="AI753">
            <v>0</v>
          </cell>
          <cell r="AK753">
            <v>0</v>
          </cell>
          <cell r="AL753">
            <v>0</v>
          </cell>
          <cell r="AO753">
            <v>0</v>
          </cell>
          <cell r="BO753">
            <v>0</v>
          </cell>
          <cell r="BP753">
            <v>0</v>
          </cell>
          <cell r="BV753" t="str">
            <v>5080</v>
          </cell>
          <cell r="BW753" t="str">
            <v>5080-7001</v>
          </cell>
          <cell r="BX753" t="str">
            <v>5080-840173</v>
          </cell>
        </row>
        <row r="754">
          <cell r="E754">
            <v>0</v>
          </cell>
          <cell r="F754">
            <v>3797016</v>
          </cell>
          <cell r="H754">
            <v>0</v>
          </cell>
          <cell r="K754">
            <v>0</v>
          </cell>
          <cell r="L754">
            <v>0</v>
          </cell>
          <cell r="M754">
            <v>0</v>
          </cell>
          <cell r="O754">
            <v>0</v>
          </cell>
          <cell r="Q754">
            <v>0</v>
          </cell>
          <cell r="R754">
            <v>3797016</v>
          </cell>
          <cell r="S754">
            <v>0</v>
          </cell>
          <cell r="T754">
            <v>3797016</v>
          </cell>
          <cell r="AH754">
            <v>0</v>
          </cell>
          <cell r="AI754">
            <v>0</v>
          </cell>
          <cell r="AK754">
            <v>0</v>
          </cell>
          <cell r="AL754">
            <v>0</v>
          </cell>
          <cell r="AO754">
            <v>0</v>
          </cell>
          <cell r="BO754">
            <v>0</v>
          </cell>
          <cell r="BP754">
            <v>0</v>
          </cell>
          <cell r="BV754" t="str">
            <v>5080</v>
          </cell>
          <cell r="BW754" t="str">
            <v>5080-7001</v>
          </cell>
          <cell r="BX754" t="str">
            <v>5080-840174</v>
          </cell>
        </row>
        <row r="755">
          <cell r="E755">
            <v>181881</v>
          </cell>
          <cell r="F755">
            <v>181881</v>
          </cell>
          <cell r="H755">
            <v>0</v>
          </cell>
          <cell r="K755">
            <v>311796</v>
          </cell>
          <cell r="L755">
            <v>0</v>
          </cell>
          <cell r="M755">
            <v>0</v>
          </cell>
          <cell r="O755">
            <v>0</v>
          </cell>
          <cell r="Q755">
            <v>0</v>
          </cell>
          <cell r="R755">
            <v>181881</v>
          </cell>
          <cell r="S755">
            <v>25983</v>
          </cell>
          <cell r="T755">
            <v>25983</v>
          </cell>
          <cell r="AH755">
            <v>0</v>
          </cell>
          <cell r="AI755">
            <v>0</v>
          </cell>
          <cell r="AK755">
            <v>0</v>
          </cell>
          <cell r="AL755">
            <v>0</v>
          </cell>
          <cell r="AO755">
            <v>0</v>
          </cell>
          <cell r="BO755">
            <v>0</v>
          </cell>
          <cell r="BP755">
            <v>0</v>
          </cell>
          <cell r="BV755" t="str">
            <v>5080</v>
          </cell>
          <cell r="BW755" t="str">
            <v>5080-7001</v>
          </cell>
          <cell r="BX755" t="str">
            <v>5080-840244</v>
          </cell>
        </row>
        <row r="756">
          <cell r="E756">
            <v>0</v>
          </cell>
          <cell r="F756">
            <v>0</v>
          </cell>
          <cell r="H756">
            <v>0</v>
          </cell>
          <cell r="K756">
            <v>0</v>
          </cell>
          <cell r="L756">
            <v>0</v>
          </cell>
          <cell r="M756">
            <v>0</v>
          </cell>
          <cell r="O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AH756">
            <v>0</v>
          </cell>
          <cell r="AI756">
            <v>0</v>
          </cell>
          <cell r="AK756">
            <v>0</v>
          </cell>
          <cell r="AL756">
            <v>0</v>
          </cell>
          <cell r="AO756">
            <v>0</v>
          </cell>
          <cell r="BO756">
            <v>0</v>
          </cell>
          <cell r="BP756">
            <v>0</v>
          </cell>
          <cell r="BV756" t="str">
            <v>5080</v>
          </cell>
          <cell r="BW756" t="str">
            <v>5080-7001</v>
          </cell>
          <cell r="BX756" t="str">
            <v>5080-848110</v>
          </cell>
        </row>
        <row r="757">
          <cell r="E757">
            <v>0</v>
          </cell>
          <cell r="F757">
            <v>0</v>
          </cell>
          <cell r="H757">
            <v>0</v>
          </cell>
          <cell r="K757">
            <v>0</v>
          </cell>
          <cell r="L757">
            <v>0</v>
          </cell>
          <cell r="M757">
            <v>0</v>
          </cell>
          <cell r="O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AH757">
            <v>0</v>
          </cell>
          <cell r="AI757">
            <v>0</v>
          </cell>
          <cell r="AK757">
            <v>0</v>
          </cell>
          <cell r="AL757">
            <v>0</v>
          </cell>
          <cell r="AO757">
            <v>0</v>
          </cell>
          <cell r="BO757">
            <v>0</v>
          </cell>
          <cell r="BP757">
            <v>0</v>
          </cell>
          <cell r="BV757" t="str">
            <v>5080</v>
          </cell>
          <cell r="BW757" t="str">
            <v>5080-7001</v>
          </cell>
          <cell r="BX757" t="str">
            <v>5080-848120</v>
          </cell>
        </row>
        <row r="758">
          <cell r="E758">
            <v>0</v>
          </cell>
          <cell r="F758">
            <v>0</v>
          </cell>
          <cell r="H758">
            <v>0</v>
          </cell>
          <cell r="K758">
            <v>0</v>
          </cell>
          <cell r="L758">
            <v>0</v>
          </cell>
          <cell r="M758">
            <v>0</v>
          </cell>
          <cell r="O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AH758">
            <v>0</v>
          </cell>
          <cell r="AI758">
            <v>0</v>
          </cell>
          <cell r="AK758">
            <v>0</v>
          </cell>
          <cell r="AL758">
            <v>0</v>
          </cell>
          <cell r="AO758">
            <v>0</v>
          </cell>
          <cell r="BO758">
            <v>0</v>
          </cell>
          <cell r="BP758">
            <v>0</v>
          </cell>
          <cell r="BV758" t="str">
            <v>5080</v>
          </cell>
          <cell r="BW758" t="str">
            <v>5080-7001</v>
          </cell>
          <cell r="BX758" t="str">
            <v>5080-848220</v>
          </cell>
        </row>
        <row r="759">
          <cell r="E759">
            <v>-1950000</v>
          </cell>
          <cell r="F759">
            <v>0</v>
          </cell>
          <cell r="H759">
            <v>0</v>
          </cell>
          <cell r="K759">
            <v>3000000</v>
          </cell>
          <cell r="L759">
            <v>93221.968800000002</v>
          </cell>
          <cell r="M759">
            <v>0</v>
          </cell>
          <cell r="O759">
            <v>93221.968800000002</v>
          </cell>
          <cell r="Q759">
            <v>0</v>
          </cell>
          <cell r="R759">
            <v>0</v>
          </cell>
          <cell r="S759">
            <v>-150000</v>
          </cell>
          <cell r="T759">
            <v>0</v>
          </cell>
          <cell r="AH759">
            <v>1750000</v>
          </cell>
          <cell r="AI759">
            <v>0</v>
          </cell>
          <cell r="AK759">
            <v>3000000</v>
          </cell>
          <cell r="AL759">
            <v>0</v>
          </cell>
          <cell r="AO759">
            <v>0</v>
          </cell>
          <cell r="BO759">
            <v>0</v>
          </cell>
          <cell r="BP759">
            <v>0</v>
          </cell>
          <cell r="BV759" t="str">
            <v>5080</v>
          </cell>
          <cell r="BW759" t="str">
            <v>5080-7200</v>
          </cell>
          <cell r="BX759" t="str">
            <v>5080-547550</v>
          </cell>
        </row>
        <row r="760">
          <cell r="E760">
            <v>0</v>
          </cell>
          <cell r="F760">
            <v>0</v>
          </cell>
          <cell r="H760">
            <v>4008016.9692000002</v>
          </cell>
          <cell r="K760">
            <v>0</v>
          </cell>
          <cell r="L760">
            <v>0</v>
          </cell>
          <cell r="M760">
            <v>0</v>
          </cell>
          <cell r="O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AH760">
            <v>0</v>
          </cell>
          <cell r="AI760">
            <v>0</v>
          </cell>
          <cell r="AK760">
            <v>0</v>
          </cell>
          <cell r="AL760">
            <v>0</v>
          </cell>
          <cell r="AO760">
            <v>0</v>
          </cell>
          <cell r="BO760">
            <v>0</v>
          </cell>
          <cell r="BP760">
            <v>0</v>
          </cell>
          <cell r="BV760" t="str">
            <v>5080</v>
          </cell>
          <cell r="BW760" t="str">
            <v>5080-7200</v>
          </cell>
          <cell r="BX760" t="str">
            <v>5080-547600</v>
          </cell>
        </row>
        <row r="761">
          <cell r="E761">
            <v>0</v>
          </cell>
          <cell r="F761">
            <v>-51</v>
          </cell>
          <cell r="H761">
            <v>9406628.6323000006</v>
          </cell>
          <cell r="K761">
            <v>0</v>
          </cell>
          <cell r="L761">
            <v>0</v>
          </cell>
          <cell r="M761">
            <v>0</v>
          </cell>
          <cell r="O761">
            <v>0</v>
          </cell>
          <cell r="Q761">
            <v>0</v>
          </cell>
          <cell r="R761">
            <v>-5240196.9779000003</v>
          </cell>
          <cell r="S761">
            <v>0</v>
          </cell>
          <cell r="T761">
            <v>0</v>
          </cell>
          <cell r="AH761">
            <v>0</v>
          </cell>
          <cell r="AI761">
            <v>8719007.2400000002</v>
          </cell>
          <cell r="AK761">
            <v>0</v>
          </cell>
          <cell r="AL761">
            <v>3478861.2620999999</v>
          </cell>
          <cell r="AO761">
            <v>624830.72499999998</v>
          </cell>
          <cell r="BO761">
            <v>0</v>
          </cell>
          <cell r="BP761">
            <v>0</v>
          </cell>
          <cell r="BV761" t="str">
            <v>5080</v>
          </cell>
          <cell r="BW761" t="str">
            <v>5080-7200</v>
          </cell>
          <cell r="BX761" t="str">
            <v>5080-590002</v>
          </cell>
        </row>
        <row r="762">
          <cell r="E762">
            <v>0</v>
          </cell>
          <cell r="F762">
            <v>0</v>
          </cell>
          <cell r="H762">
            <v>0</v>
          </cell>
          <cell r="K762">
            <v>0</v>
          </cell>
          <cell r="L762">
            <v>0</v>
          </cell>
          <cell r="M762">
            <v>0</v>
          </cell>
          <cell r="O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AH762">
            <v>0</v>
          </cell>
          <cell r="AI762">
            <v>0</v>
          </cell>
          <cell r="AK762">
            <v>0</v>
          </cell>
          <cell r="AL762">
            <v>0</v>
          </cell>
          <cell r="AO762">
            <v>0</v>
          </cell>
          <cell r="BO762">
            <v>0</v>
          </cell>
          <cell r="BP762">
            <v>0</v>
          </cell>
          <cell r="BV762" t="str">
            <v>5080</v>
          </cell>
          <cell r="BW762" t="str">
            <v>5080-7200</v>
          </cell>
          <cell r="BX762" t="str">
            <v>5080-820001</v>
          </cell>
        </row>
        <row r="763">
          <cell r="E763">
            <v>0</v>
          </cell>
          <cell r="F763">
            <v>12783.29</v>
          </cell>
          <cell r="H763">
            <v>0</v>
          </cell>
          <cell r="K763">
            <v>0</v>
          </cell>
          <cell r="L763">
            <v>0</v>
          </cell>
          <cell r="M763">
            <v>0</v>
          </cell>
          <cell r="O763">
            <v>0</v>
          </cell>
          <cell r="Q763">
            <v>0</v>
          </cell>
          <cell r="R763">
            <v>12783.29</v>
          </cell>
          <cell r="S763">
            <v>0</v>
          </cell>
          <cell r="T763">
            <v>4280</v>
          </cell>
          <cell r="AH763">
            <v>0</v>
          </cell>
          <cell r="AI763">
            <v>0</v>
          </cell>
          <cell r="AK763">
            <v>0</v>
          </cell>
          <cell r="AL763">
            <v>0</v>
          </cell>
          <cell r="AO763">
            <v>0</v>
          </cell>
          <cell r="BO763">
            <v>0</v>
          </cell>
          <cell r="BP763">
            <v>0</v>
          </cell>
          <cell r="BV763" t="str">
            <v>5080</v>
          </cell>
          <cell r="BW763" t="str">
            <v>5080-7200</v>
          </cell>
          <cell r="BX763" t="str">
            <v>5080-820093</v>
          </cell>
        </row>
        <row r="764">
          <cell r="E764">
            <v>0</v>
          </cell>
          <cell r="F764">
            <v>0</v>
          </cell>
          <cell r="H764">
            <v>0</v>
          </cell>
          <cell r="K764">
            <v>0</v>
          </cell>
          <cell r="L764">
            <v>0</v>
          </cell>
          <cell r="M764">
            <v>0</v>
          </cell>
          <cell r="O764">
            <v>0</v>
          </cell>
          <cell r="Q764">
            <v>0</v>
          </cell>
          <cell r="R764">
            <v>275.2</v>
          </cell>
          <cell r="S764">
            <v>0</v>
          </cell>
          <cell r="T764">
            <v>0</v>
          </cell>
          <cell r="AH764">
            <v>0</v>
          </cell>
          <cell r="AI764">
            <v>8520</v>
          </cell>
          <cell r="AK764">
            <v>0</v>
          </cell>
          <cell r="AL764">
            <v>8795.2000000000007</v>
          </cell>
          <cell r="AO764">
            <v>0</v>
          </cell>
          <cell r="BO764">
            <v>0</v>
          </cell>
          <cell r="BP764">
            <v>0</v>
          </cell>
          <cell r="BV764" t="str">
            <v>5080</v>
          </cell>
          <cell r="BW764" t="str">
            <v>5080-7200</v>
          </cell>
          <cell r="BX764" t="str">
            <v>5080-820095</v>
          </cell>
        </row>
        <row r="765">
          <cell r="E765">
            <v>0</v>
          </cell>
          <cell r="F765">
            <v>0</v>
          </cell>
          <cell r="H765">
            <v>0</v>
          </cell>
          <cell r="K765">
            <v>0</v>
          </cell>
          <cell r="L765">
            <v>0</v>
          </cell>
          <cell r="M765">
            <v>0</v>
          </cell>
          <cell r="O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AH765">
            <v>0</v>
          </cell>
          <cell r="AI765">
            <v>-76.16</v>
          </cell>
          <cell r="AK765">
            <v>0</v>
          </cell>
          <cell r="AL765">
            <v>-76.16</v>
          </cell>
          <cell r="AO765">
            <v>0</v>
          </cell>
          <cell r="BO765">
            <v>0</v>
          </cell>
          <cell r="BP765">
            <v>0</v>
          </cell>
          <cell r="BV765" t="str">
            <v>5080</v>
          </cell>
          <cell r="BW765" t="str">
            <v>5080-7200</v>
          </cell>
          <cell r="BX765" t="str">
            <v>5080-820098</v>
          </cell>
        </row>
        <row r="766">
          <cell r="E766">
            <v>0</v>
          </cell>
          <cell r="F766">
            <v>20218</v>
          </cell>
          <cell r="H766">
            <v>0</v>
          </cell>
          <cell r="K766">
            <v>0</v>
          </cell>
          <cell r="L766">
            <v>0</v>
          </cell>
          <cell r="M766">
            <v>0</v>
          </cell>
          <cell r="O766">
            <v>0</v>
          </cell>
          <cell r="Q766">
            <v>0</v>
          </cell>
          <cell r="R766">
            <v>41125</v>
          </cell>
          <cell r="S766">
            <v>0</v>
          </cell>
          <cell r="T766">
            <v>5123</v>
          </cell>
          <cell r="AH766">
            <v>0</v>
          </cell>
          <cell r="AI766">
            <v>10150.5</v>
          </cell>
          <cell r="AK766">
            <v>0</v>
          </cell>
          <cell r="AL766">
            <v>31057.5</v>
          </cell>
          <cell r="AO766">
            <v>32242</v>
          </cell>
          <cell r="BO766">
            <v>0</v>
          </cell>
          <cell r="BP766">
            <v>0</v>
          </cell>
          <cell r="BV766" t="str">
            <v>5080</v>
          </cell>
          <cell r="BW766" t="str">
            <v>5080-7200</v>
          </cell>
          <cell r="BX766" t="str">
            <v>5080-820107</v>
          </cell>
        </row>
        <row r="767">
          <cell r="E767">
            <v>0</v>
          </cell>
          <cell r="F767">
            <v>0</v>
          </cell>
          <cell r="H767">
            <v>0</v>
          </cell>
          <cell r="K767">
            <v>0</v>
          </cell>
          <cell r="L767">
            <v>0</v>
          </cell>
          <cell r="M767">
            <v>0</v>
          </cell>
          <cell r="O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AH767">
            <v>0</v>
          </cell>
          <cell r="AI767">
            <v>0</v>
          </cell>
          <cell r="AK767">
            <v>0</v>
          </cell>
          <cell r="AL767">
            <v>0</v>
          </cell>
          <cell r="AO767">
            <v>0</v>
          </cell>
          <cell r="BO767">
            <v>0</v>
          </cell>
          <cell r="BP767">
            <v>0</v>
          </cell>
          <cell r="BV767" t="str">
            <v>5080</v>
          </cell>
          <cell r="BW767" t="str">
            <v>5080-7200</v>
          </cell>
          <cell r="BX767" t="str">
            <v>5080-820121</v>
          </cell>
        </row>
        <row r="768">
          <cell r="E768">
            <v>0</v>
          </cell>
          <cell r="F768">
            <v>0</v>
          </cell>
          <cell r="H768">
            <v>0</v>
          </cell>
          <cell r="K768">
            <v>0</v>
          </cell>
          <cell r="L768">
            <v>0</v>
          </cell>
          <cell r="M768">
            <v>0</v>
          </cell>
          <cell r="O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K768">
            <v>0</v>
          </cell>
          <cell r="AL768">
            <v>0</v>
          </cell>
          <cell r="AO768">
            <v>0</v>
          </cell>
          <cell r="BO768">
            <v>0</v>
          </cell>
          <cell r="BP768">
            <v>0</v>
          </cell>
          <cell r="BV768" t="str">
            <v>5080</v>
          </cell>
          <cell r="BW768" t="str">
            <v>5080-7200</v>
          </cell>
          <cell r="BX768" t="str">
            <v>5080-820145</v>
          </cell>
        </row>
        <row r="769">
          <cell r="E769">
            <v>0</v>
          </cell>
          <cell r="F769">
            <v>2212</v>
          </cell>
          <cell r="H769">
            <v>0</v>
          </cell>
          <cell r="K769">
            <v>0</v>
          </cell>
          <cell r="L769">
            <v>0</v>
          </cell>
          <cell r="M769">
            <v>0</v>
          </cell>
          <cell r="O769">
            <v>0</v>
          </cell>
          <cell r="Q769">
            <v>0</v>
          </cell>
          <cell r="R769">
            <v>2212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K769">
            <v>0</v>
          </cell>
          <cell r="AL769">
            <v>0</v>
          </cell>
          <cell r="AO769">
            <v>539</v>
          </cell>
          <cell r="BO769">
            <v>0</v>
          </cell>
          <cell r="BP769">
            <v>0</v>
          </cell>
          <cell r="BV769" t="str">
            <v>5080</v>
          </cell>
          <cell r="BW769" t="str">
            <v>5080-7200</v>
          </cell>
          <cell r="BX769" t="str">
            <v>5080-820155</v>
          </cell>
        </row>
        <row r="770">
          <cell r="E770">
            <v>0</v>
          </cell>
          <cell r="F770">
            <v>0</v>
          </cell>
          <cell r="H770">
            <v>0</v>
          </cell>
          <cell r="K770">
            <v>0</v>
          </cell>
          <cell r="L770">
            <v>0</v>
          </cell>
          <cell r="M770">
            <v>0</v>
          </cell>
          <cell r="O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AH770">
            <v>0</v>
          </cell>
          <cell r="AI770">
            <v>0</v>
          </cell>
          <cell r="AK770">
            <v>0</v>
          </cell>
          <cell r="AL770">
            <v>0</v>
          </cell>
          <cell r="AO770">
            <v>1411.2014999999999</v>
          </cell>
          <cell r="BO770">
            <v>0</v>
          </cell>
          <cell r="BP770">
            <v>0</v>
          </cell>
          <cell r="BV770" t="str">
            <v>5080</v>
          </cell>
          <cell r="BW770" t="str">
            <v>5080-7200</v>
          </cell>
          <cell r="BX770" t="str">
            <v>5080-820156</v>
          </cell>
        </row>
        <row r="771">
          <cell r="E771">
            <v>0</v>
          </cell>
          <cell r="F771">
            <v>0</v>
          </cell>
          <cell r="H771">
            <v>0</v>
          </cell>
          <cell r="K771">
            <v>0</v>
          </cell>
          <cell r="L771">
            <v>0</v>
          </cell>
          <cell r="M771">
            <v>0</v>
          </cell>
          <cell r="O771">
            <v>0</v>
          </cell>
          <cell r="Q771">
            <v>0</v>
          </cell>
          <cell r="R771">
            <v>9110.5</v>
          </cell>
          <cell r="S771">
            <v>0</v>
          </cell>
          <cell r="T771">
            <v>0</v>
          </cell>
          <cell r="AH771">
            <v>0</v>
          </cell>
          <cell r="AI771">
            <v>122703</v>
          </cell>
          <cell r="AK771">
            <v>0</v>
          </cell>
          <cell r="AL771">
            <v>131813.5</v>
          </cell>
          <cell r="AO771">
            <v>90936.303499999995</v>
          </cell>
          <cell r="BO771">
            <v>0</v>
          </cell>
          <cell r="BP771">
            <v>0</v>
          </cell>
          <cell r="BV771" t="str">
            <v>5080</v>
          </cell>
          <cell r="BW771" t="str">
            <v>5080-7200</v>
          </cell>
          <cell r="BX771" t="str">
            <v>5080-820157</v>
          </cell>
        </row>
        <row r="772">
          <cell r="E772">
            <v>0</v>
          </cell>
          <cell r="F772">
            <v>0</v>
          </cell>
          <cell r="H772">
            <v>288878</v>
          </cell>
          <cell r="K772">
            <v>0</v>
          </cell>
          <cell r="L772">
            <v>0</v>
          </cell>
          <cell r="M772">
            <v>0</v>
          </cell>
          <cell r="O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AH772">
            <v>0</v>
          </cell>
          <cell r="AI772">
            <v>0</v>
          </cell>
          <cell r="AK772">
            <v>0</v>
          </cell>
          <cell r="AL772">
            <v>0</v>
          </cell>
          <cell r="AO772">
            <v>-360</v>
          </cell>
          <cell r="BO772">
            <v>0</v>
          </cell>
          <cell r="BP772">
            <v>0</v>
          </cell>
          <cell r="BV772" t="str">
            <v>5080</v>
          </cell>
          <cell r="BW772" t="str">
            <v>5080-7200</v>
          </cell>
          <cell r="BX772" t="str">
            <v>5080-820242</v>
          </cell>
        </row>
        <row r="773">
          <cell r="E773">
            <v>0</v>
          </cell>
          <cell r="F773">
            <v>0</v>
          </cell>
          <cell r="H773">
            <v>0</v>
          </cell>
          <cell r="K773">
            <v>0</v>
          </cell>
          <cell r="L773">
            <v>0</v>
          </cell>
          <cell r="M773">
            <v>0</v>
          </cell>
          <cell r="O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K773">
            <v>0</v>
          </cell>
          <cell r="AL773">
            <v>0</v>
          </cell>
          <cell r="AO773">
            <v>72120</v>
          </cell>
          <cell r="BO773">
            <v>0</v>
          </cell>
          <cell r="BP773">
            <v>0</v>
          </cell>
          <cell r="BV773" t="str">
            <v>5080</v>
          </cell>
          <cell r="BW773" t="str">
            <v>5080-7200</v>
          </cell>
          <cell r="BX773" t="str">
            <v>5080-820489</v>
          </cell>
        </row>
        <row r="774">
          <cell r="E774">
            <v>-221692.38449999999</v>
          </cell>
          <cell r="F774">
            <v>0</v>
          </cell>
          <cell r="H774">
            <v>1065085.74</v>
          </cell>
          <cell r="K774">
            <v>-380044.03120000003</v>
          </cell>
          <cell r="L774">
            <v>0</v>
          </cell>
          <cell r="M774">
            <v>1879005.504</v>
          </cell>
          <cell r="O774">
            <v>0</v>
          </cell>
          <cell r="Q774">
            <v>0</v>
          </cell>
          <cell r="R774">
            <v>0</v>
          </cell>
          <cell r="S774">
            <v>-31670.3691</v>
          </cell>
          <cell r="T774">
            <v>0</v>
          </cell>
          <cell r="AH774">
            <v>-618353.75</v>
          </cell>
          <cell r="AI774">
            <v>3509.6498999999999</v>
          </cell>
          <cell r="AK774">
            <v>-1060035</v>
          </cell>
          <cell r="AL774">
            <v>3509.6498999999999</v>
          </cell>
          <cell r="AO774">
            <v>134558.55369999999</v>
          </cell>
          <cell r="BO774">
            <v>0</v>
          </cell>
          <cell r="BP774">
            <v>0</v>
          </cell>
          <cell r="BV774" t="str">
            <v>5080</v>
          </cell>
          <cell r="BW774" t="str">
            <v>5080-7200</v>
          </cell>
          <cell r="BX774" t="str">
            <v>5080-820490</v>
          </cell>
        </row>
        <row r="775">
          <cell r="E775">
            <v>0</v>
          </cell>
          <cell r="F775">
            <v>0</v>
          </cell>
          <cell r="H775">
            <v>0</v>
          </cell>
          <cell r="K775">
            <v>0</v>
          </cell>
          <cell r="L775">
            <v>0</v>
          </cell>
          <cell r="M775">
            <v>0</v>
          </cell>
          <cell r="O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-83570.721799999999</v>
          </cell>
          <cell r="AI775">
            <v>0</v>
          </cell>
          <cell r="AK775">
            <v>-143264.04689999999</v>
          </cell>
          <cell r="AL775">
            <v>0</v>
          </cell>
          <cell r="AO775">
            <v>0</v>
          </cell>
          <cell r="BO775">
            <v>0</v>
          </cell>
          <cell r="BP775">
            <v>0</v>
          </cell>
          <cell r="BV775" t="str">
            <v>5080</v>
          </cell>
          <cell r="BW775" t="str">
            <v>5080-7200</v>
          </cell>
          <cell r="BX775" t="str">
            <v>5080-820492</v>
          </cell>
        </row>
        <row r="776">
          <cell r="E776">
            <v>0</v>
          </cell>
          <cell r="F776">
            <v>0</v>
          </cell>
          <cell r="H776">
            <v>0</v>
          </cell>
          <cell r="K776">
            <v>0</v>
          </cell>
          <cell r="L776">
            <v>0</v>
          </cell>
          <cell r="M776">
            <v>0</v>
          </cell>
          <cell r="O776">
            <v>0</v>
          </cell>
          <cell r="Q776">
            <v>0</v>
          </cell>
          <cell r="R776">
            <v>109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K776">
            <v>0</v>
          </cell>
          <cell r="AL776">
            <v>109</v>
          </cell>
          <cell r="AO776">
            <v>-114.24</v>
          </cell>
          <cell r="BO776">
            <v>0</v>
          </cell>
          <cell r="BP776">
            <v>0</v>
          </cell>
          <cell r="BV776" t="str">
            <v>5080</v>
          </cell>
          <cell r="BW776" t="str">
            <v>5080-7200</v>
          </cell>
          <cell r="BX776" t="str">
            <v>5080-820494</v>
          </cell>
        </row>
        <row r="777">
          <cell r="E777">
            <v>0</v>
          </cell>
          <cell r="F777">
            <v>0</v>
          </cell>
          <cell r="H777">
            <v>0</v>
          </cell>
          <cell r="K777">
            <v>0</v>
          </cell>
          <cell r="L777">
            <v>0</v>
          </cell>
          <cell r="M777">
            <v>0</v>
          </cell>
          <cell r="O777">
            <v>0</v>
          </cell>
          <cell r="Q777">
            <v>0</v>
          </cell>
          <cell r="R777">
            <v>-545.4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K777">
            <v>0</v>
          </cell>
          <cell r="AL777">
            <v>-545.4</v>
          </cell>
          <cell r="AO777">
            <v>259.42</v>
          </cell>
          <cell r="BO777">
            <v>0</v>
          </cell>
          <cell r="BP777">
            <v>0</v>
          </cell>
          <cell r="BV777" t="str">
            <v>5080</v>
          </cell>
          <cell r="BW777" t="str">
            <v>5080-7200</v>
          </cell>
          <cell r="BX777" t="str">
            <v>5080-820495</v>
          </cell>
        </row>
        <row r="778">
          <cell r="E778">
            <v>0</v>
          </cell>
          <cell r="F778">
            <v>0</v>
          </cell>
          <cell r="H778">
            <v>0</v>
          </cell>
          <cell r="K778">
            <v>0</v>
          </cell>
          <cell r="L778">
            <v>0</v>
          </cell>
          <cell r="M778">
            <v>0</v>
          </cell>
          <cell r="O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0</v>
          </cell>
          <cell r="AI778">
            <v>0</v>
          </cell>
          <cell r="AK778">
            <v>0</v>
          </cell>
          <cell r="AL778">
            <v>0</v>
          </cell>
          <cell r="AO778">
            <v>-2016.99</v>
          </cell>
          <cell r="BO778">
            <v>0</v>
          </cell>
          <cell r="BP778">
            <v>0</v>
          </cell>
          <cell r="BV778" t="str">
            <v>5080</v>
          </cell>
          <cell r="BW778" t="str">
            <v>5080-7200</v>
          </cell>
          <cell r="BX778" t="str">
            <v>5080-820497</v>
          </cell>
        </row>
        <row r="779">
          <cell r="E779">
            <v>-1423260.125</v>
          </cell>
          <cell r="F779">
            <v>0</v>
          </cell>
          <cell r="H779">
            <v>-124315</v>
          </cell>
          <cell r="K779">
            <v>-2526734</v>
          </cell>
          <cell r="L779">
            <v>0</v>
          </cell>
          <cell r="M779">
            <v>-8786</v>
          </cell>
          <cell r="O779">
            <v>0</v>
          </cell>
          <cell r="Q779">
            <v>0</v>
          </cell>
          <cell r="R779">
            <v>0</v>
          </cell>
          <cell r="S779">
            <v>-198494.125</v>
          </cell>
          <cell r="T779">
            <v>0</v>
          </cell>
          <cell r="AH779">
            <v>0</v>
          </cell>
          <cell r="AI779">
            <v>468.75</v>
          </cell>
          <cell r="AK779">
            <v>0</v>
          </cell>
          <cell r="AL779">
            <v>468.75</v>
          </cell>
          <cell r="AO779">
            <v>360</v>
          </cell>
          <cell r="BO779">
            <v>0</v>
          </cell>
          <cell r="BP779">
            <v>0</v>
          </cell>
          <cell r="BV779" t="str">
            <v>5080</v>
          </cell>
          <cell r="BW779" t="str">
            <v>5080-7200</v>
          </cell>
          <cell r="BX779" t="str">
            <v>5080-820498</v>
          </cell>
        </row>
        <row r="780">
          <cell r="E780">
            <v>0</v>
          </cell>
          <cell r="F780">
            <v>0</v>
          </cell>
          <cell r="H780">
            <v>-70331</v>
          </cell>
          <cell r="K780">
            <v>0</v>
          </cell>
          <cell r="L780">
            <v>0</v>
          </cell>
          <cell r="M780">
            <v>0</v>
          </cell>
          <cell r="O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AH780">
            <v>0</v>
          </cell>
          <cell r="AI780">
            <v>0</v>
          </cell>
          <cell r="AK780">
            <v>0</v>
          </cell>
          <cell r="AL780">
            <v>0</v>
          </cell>
          <cell r="AO780">
            <v>0</v>
          </cell>
          <cell r="BO780">
            <v>0</v>
          </cell>
          <cell r="BP780">
            <v>0</v>
          </cell>
          <cell r="BV780" t="str">
            <v>5080</v>
          </cell>
          <cell r="BW780" t="str">
            <v>5080-7200</v>
          </cell>
          <cell r="BX780" t="str">
            <v>5080-820499</v>
          </cell>
        </row>
        <row r="781">
          <cell r="E781">
            <v>0</v>
          </cell>
          <cell r="F781">
            <v>7581</v>
          </cell>
          <cell r="H781">
            <v>0</v>
          </cell>
          <cell r="K781">
            <v>0</v>
          </cell>
          <cell r="L781">
            <v>0</v>
          </cell>
          <cell r="M781">
            <v>0</v>
          </cell>
          <cell r="O781">
            <v>0</v>
          </cell>
          <cell r="Q781">
            <v>0</v>
          </cell>
          <cell r="R781">
            <v>13541</v>
          </cell>
          <cell r="S781">
            <v>0</v>
          </cell>
          <cell r="T781">
            <v>0</v>
          </cell>
          <cell r="AH781">
            <v>0</v>
          </cell>
          <cell r="AI781">
            <v>3880</v>
          </cell>
          <cell r="AK781">
            <v>0</v>
          </cell>
          <cell r="AL781">
            <v>9840</v>
          </cell>
          <cell r="AO781">
            <v>31794</v>
          </cell>
          <cell r="BO781">
            <v>0</v>
          </cell>
          <cell r="BP781">
            <v>0</v>
          </cell>
          <cell r="BV781" t="str">
            <v>5080</v>
          </cell>
          <cell r="BW781" t="str">
            <v>5080-7200</v>
          </cell>
          <cell r="BX781" t="str">
            <v>5080-820500</v>
          </cell>
        </row>
        <row r="782">
          <cell r="E782">
            <v>0</v>
          </cell>
          <cell r="F782">
            <v>1605</v>
          </cell>
          <cell r="H782">
            <v>0</v>
          </cell>
          <cell r="K782">
            <v>0</v>
          </cell>
          <cell r="L782">
            <v>0</v>
          </cell>
          <cell r="M782">
            <v>0</v>
          </cell>
          <cell r="O782">
            <v>0</v>
          </cell>
          <cell r="Q782">
            <v>0</v>
          </cell>
          <cell r="R782">
            <v>1655</v>
          </cell>
          <cell r="S782">
            <v>0</v>
          </cell>
          <cell r="T782">
            <v>267.5</v>
          </cell>
          <cell r="AH782">
            <v>0</v>
          </cell>
          <cell r="AI782">
            <v>0</v>
          </cell>
          <cell r="AK782">
            <v>0</v>
          </cell>
          <cell r="AL782">
            <v>50</v>
          </cell>
          <cell r="AO782">
            <v>0</v>
          </cell>
          <cell r="BO782">
            <v>0</v>
          </cell>
          <cell r="BP782">
            <v>0</v>
          </cell>
          <cell r="BV782" t="str">
            <v>5080</v>
          </cell>
          <cell r="BW782" t="str">
            <v>5080-7200</v>
          </cell>
          <cell r="BX782" t="str">
            <v>5080-820501</v>
          </cell>
        </row>
        <row r="783">
          <cell r="E783">
            <v>0</v>
          </cell>
          <cell r="F783">
            <v>0</v>
          </cell>
          <cell r="H783">
            <v>0</v>
          </cell>
          <cell r="K783">
            <v>0</v>
          </cell>
          <cell r="L783">
            <v>0</v>
          </cell>
          <cell r="M783">
            <v>0</v>
          </cell>
          <cell r="O783">
            <v>0</v>
          </cell>
          <cell r="Q783">
            <v>0</v>
          </cell>
          <cell r="R783">
            <v>-255</v>
          </cell>
          <cell r="S783">
            <v>0</v>
          </cell>
          <cell r="T783">
            <v>0</v>
          </cell>
          <cell r="AH783">
            <v>0</v>
          </cell>
          <cell r="AI783">
            <v>0</v>
          </cell>
          <cell r="AK783">
            <v>0</v>
          </cell>
          <cell r="AL783">
            <v>-255</v>
          </cell>
          <cell r="AO783">
            <v>0</v>
          </cell>
          <cell r="BO783">
            <v>0</v>
          </cell>
          <cell r="BP783">
            <v>0</v>
          </cell>
          <cell r="BV783" t="str">
            <v>5080</v>
          </cell>
          <cell r="BW783" t="str">
            <v>5080-7200</v>
          </cell>
          <cell r="BX783" t="str">
            <v>5080-820509</v>
          </cell>
        </row>
        <row r="784">
          <cell r="E784">
            <v>0</v>
          </cell>
          <cell r="F784">
            <v>0</v>
          </cell>
          <cell r="H784">
            <v>0</v>
          </cell>
          <cell r="K784">
            <v>0</v>
          </cell>
          <cell r="L784">
            <v>0</v>
          </cell>
          <cell r="M784">
            <v>0</v>
          </cell>
          <cell r="O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6780.5897999999997</v>
          </cell>
          <cell r="AK784">
            <v>0</v>
          </cell>
          <cell r="AL784">
            <v>6780.5897999999997</v>
          </cell>
          <cell r="AO784">
            <v>111350</v>
          </cell>
          <cell r="BO784">
            <v>0</v>
          </cell>
          <cell r="BP784">
            <v>0</v>
          </cell>
          <cell r="BV784" t="str">
            <v>5080</v>
          </cell>
          <cell r="BW784" t="str">
            <v>5080-7200</v>
          </cell>
          <cell r="BX784" t="str">
            <v>5080-820510</v>
          </cell>
        </row>
        <row r="785">
          <cell r="E785">
            <v>0</v>
          </cell>
          <cell r="F785">
            <v>0</v>
          </cell>
          <cell r="H785">
            <v>0</v>
          </cell>
          <cell r="K785">
            <v>0</v>
          </cell>
          <cell r="L785">
            <v>0</v>
          </cell>
          <cell r="M785">
            <v>0</v>
          </cell>
          <cell r="O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AH785">
            <v>0</v>
          </cell>
          <cell r="AI785">
            <v>0</v>
          </cell>
          <cell r="AK785">
            <v>0</v>
          </cell>
          <cell r="AL785">
            <v>0</v>
          </cell>
          <cell r="AO785">
            <v>0</v>
          </cell>
          <cell r="BO785">
            <v>0</v>
          </cell>
          <cell r="BP785">
            <v>0</v>
          </cell>
          <cell r="BV785" t="str">
            <v>5080</v>
          </cell>
          <cell r="BW785" t="str">
            <v>5080-7200</v>
          </cell>
          <cell r="BX785" t="str">
            <v>5080-820511</v>
          </cell>
        </row>
        <row r="786">
          <cell r="E786">
            <v>0</v>
          </cell>
          <cell r="F786">
            <v>0</v>
          </cell>
          <cell r="H786">
            <v>0</v>
          </cell>
          <cell r="K786">
            <v>0</v>
          </cell>
          <cell r="L786">
            <v>0</v>
          </cell>
          <cell r="M786">
            <v>0</v>
          </cell>
          <cell r="O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0</v>
          </cell>
          <cell r="AI786">
            <v>0</v>
          </cell>
          <cell r="AK786">
            <v>0</v>
          </cell>
          <cell r="AL786">
            <v>0</v>
          </cell>
          <cell r="AO786">
            <v>0</v>
          </cell>
          <cell r="BO786">
            <v>0</v>
          </cell>
          <cell r="BP786">
            <v>0</v>
          </cell>
          <cell r="BV786" t="str">
            <v>5080</v>
          </cell>
          <cell r="BW786" t="str">
            <v>5080-7200</v>
          </cell>
          <cell r="BX786" t="str">
            <v>5080-820515</v>
          </cell>
        </row>
        <row r="787">
          <cell r="E787">
            <v>0</v>
          </cell>
          <cell r="F787">
            <v>0</v>
          </cell>
          <cell r="H787">
            <v>0</v>
          </cell>
          <cell r="K787">
            <v>0</v>
          </cell>
          <cell r="L787">
            <v>0</v>
          </cell>
          <cell r="M787">
            <v>0</v>
          </cell>
          <cell r="O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0</v>
          </cell>
          <cell r="AI787">
            <v>0</v>
          </cell>
          <cell r="AK787">
            <v>0</v>
          </cell>
          <cell r="AL787">
            <v>0</v>
          </cell>
          <cell r="AO787">
            <v>0</v>
          </cell>
          <cell r="BO787">
            <v>0</v>
          </cell>
          <cell r="BP787">
            <v>0</v>
          </cell>
          <cell r="BV787" t="str">
            <v>5080</v>
          </cell>
          <cell r="BW787" t="str">
            <v>5080-7200</v>
          </cell>
          <cell r="BX787" t="str">
            <v>5080-820522</v>
          </cell>
        </row>
        <row r="788">
          <cell r="E788">
            <v>0</v>
          </cell>
          <cell r="F788">
            <v>0</v>
          </cell>
          <cell r="H788">
            <v>0</v>
          </cell>
          <cell r="K788">
            <v>0</v>
          </cell>
          <cell r="L788">
            <v>0</v>
          </cell>
          <cell r="M788">
            <v>0</v>
          </cell>
          <cell r="O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0</v>
          </cell>
          <cell r="AI788">
            <v>0</v>
          </cell>
          <cell r="AK788">
            <v>0</v>
          </cell>
          <cell r="AL788">
            <v>0</v>
          </cell>
          <cell r="AO788">
            <v>0</v>
          </cell>
          <cell r="BO788">
            <v>0</v>
          </cell>
          <cell r="BP788">
            <v>0</v>
          </cell>
          <cell r="BV788" t="str">
            <v>5080</v>
          </cell>
          <cell r="BW788" t="str">
            <v>5080-7200</v>
          </cell>
          <cell r="BX788" t="str">
            <v>5080-820539</v>
          </cell>
        </row>
        <row r="789">
          <cell r="E789">
            <v>0</v>
          </cell>
          <cell r="F789">
            <v>0</v>
          </cell>
          <cell r="H789">
            <v>0</v>
          </cell>
          <cell r="K789">
            <v>0</v>
          </cell>
          <cell r="L789">
            <v>0</v>
          </cell>
          <cell r="M789">
            <v>0</v>
          </cell>
          <cell r="O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0</v>
          </cell>
          <cell r="AI789">
            <v>0</v>
          </cell>
          <cell r="AK789">
            <v>0</v>
          </cell>
          <cell r="AL789">
            <v>0</v>
          </cell>
          <cell r="AO789">
            <v>0</v>
          </cell>
          <cell r="BO789">
            <v>0</v>
          </cell>
          <cell r="BP789">
            <v>0</v>
          </cell>
          <cell r="BV789" t="str">
            <v>5080</v>
          </cell>
          <cell r="BW789" t="str">
            <v>5080-7200</v>
          </cell>
          <cell r="BX789" t="str">
            <v>5080-820540</v>
          </cell>
        </row>
        <row r="790">
          <cell r="E790">
            <v>0</v>
          </cell>
          <cell r="F790">
            <v>0</v>
          </cell>
          <cell r="H790">
            <v>0</v>
          </cell>
          <cell r="K790">
            <v>0</v>
          </cell>
          <cell r="L790">
            <v>0</v>
          </cell>
          <cell r="M790">
            <v>0</v>
          </cell>
          <cell r="O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AH790">
            <v>0</v>
          </cell>
          <cell r="AI790">
            <v>0</v>
          </cell>
          <cell r="AK790">
            <v>0</v>
          </cell>
          <cell r="AL790">
            <v>0</v>
          </cell>
          <cell r="AO790">
            <v>1739</v>
          </cell>
          <cell r="BO790">
            <v>0</v>
          </cell>
          <cell r="BP790">
            <v>0</v>
          </cell>
          <cell r="BV790" t="str">
            <v>5080</v>
          </cell>
          <cell r="BW790" t="str">
            <v>5080-7200</v>
          </cell>
          <cell r="BX790" t="str">
            <v>5080-820542</v>
          </cell>
        </row>
        <row r="791">
          <cell r="E791">
            <v>0</v>
          </cell>
          <cell r="F791">
            <v>0</v>
          </cell>
          <cell r="H791">
            <v>0</v>
          </cell>
          <cell r="K791">
            <v>0</v>
          </cell>
          <cell r="L791">
            <v>0</v>
          </cell>
          <cell r="M791">
            <v>0</v>
          </cell>
          <cell r="O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AH791">
            <v>0</v>
          </cell>
          <cell r="AI791">
            <v>0</v>
          </cell>
          <cell r="AK791">
            <v>0</v>
          </cell>
          <cell r="AL791">
            <v>0</v>
          </cell>
          <cell r="AO791">
            <v>0</v>
          </cell>
          <cell r="BO791">
            <v>0</v>
          </cell>
          <cell r="BP791">
            <v>0</v>
          </cell>
          <cell r="BV791" t="str">
            <v>5080</v>
          </cell>
          <cell r="BW791" t="str">
            <v>5080-7200</v>
          </cell>
          <cell r="BX791" t="str">
            <v>5080-820545</v>
          </cell>
        </row>
        <row r="792">
          <cell r="E792">
            <v>0</v>
          </cell>
          <cell r="F792">
            <v>0</v>
          </cell>
          <cell r="H792">
            <v>0</v>
          </cell>
          <cell r="K792">
            <v>0</v>
          </cell>
          <cell r="L792">
            <v>0</v>
          </cell>
          <cell r="M792">
            <v>0</v>
          </cell>
          <cell r="O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AH792">
            <v>0</v>
          </cell>
          <cell r="AI792">
            <v>0</v>
          </cell>
          <cell r="AK792">
            <v>0</v>
          </cell>
          <cell r="AL792">
            <v>0</v>
          </cell>
          <cell r="AO792">
            <v>0</v>
          </cell>
          <cell r="BO792">
            <v>0</v>
          </cell>
          <cell r="BP792">
            <v>0</v>
          </cell>
          <cell r="BV792" t="str">
            <v>5080</v>
          </cell>
          <cell r="BW792" t="str">
            <v>5080-7200</v>
          </cell>
          <cell r="BX792" t="str">
            <v>5080-820549</v>
          </cell>
        </row>
        <row r="793">
          <cell r="E793">
            <v>0</v>
          </cell>
          <cell r="F793">
            <v>0</v>
          </cell>
          <cell r="H793">
            <v>0</v>
          </cell>
          <cell r="K793">
            <v>0</v>
          </cell>
          <cell r="L793">
            <v>0</v>
          </cell>
          <cell r="M793">
            <v>0</v>
          </cell>
          <cell r="O793">
            <v>0</v>
          </cell>
          <cell r="Q793">
            <v>0</v>
          </cell>
          <cell r="R793">
            <v>808</v>
          </cell>
          <cell r="S793">
            <v>0</v>
          </cell>
          <cell r="T793">
            <v>0</v>
          </cell>
          <cell r="AH793">
            <v>0</v>
          </cell>
          <cell r="AI793">
            <v>0</v>
          </cell>
          <cell r="AK793">
            <v>0</v>
          </cell>
          <cell r="AL793">
            <v>808</v>
          </cell>
          <cell r="AO793">
            <v>0</v>
          </cell>
          <cell r="BO793">
            <v>0</v>
          </cell>
          <cell r="BP793">
            <v>0</v>
          </cell>
          <cell r="BV793" t="str">
            <v>5080</v>
          </cell>
          <cell r="BW793" t="str">
            <v>5080-7200</v>
          </cell>
          <cell r="BX793" t="str">
            <v>5080-820557</v>
          </cell>
        </row>
        <row r="794">
          <cell r="E794">
            <v>0</v>
          </cell>
          <cell r="F794">
            <v>0</v>
          </cell>
          <cell r="H794">
            <v>0</v>
          </cell>
          <cell r="K794">
            <v>0</v>
          </cell>
          <cell r="L794">
            <v>0</v>
          </cell>
          <cell r="M794">
            <v>0</v>
          </cell>
          <cell r="O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AH794">
            <v>0</v>
          </cell>
          <cell r="AI794">
            <v>0</v>
          </cell>
          <cell r="AK794">
            <v>0</v>
          </cell>
          <cell r="AL794">
            <v>0</v>
          </cell>
          <cell r="AO794">
            <v>15123</v>
          </cell>
          <cell r="BO794">
            <v>0</v>
          </cell>
          <cell r="BP794">
            <v>0</v>
          </cell>
          <cell r="BV794" t="str">
            <v>5080</v>
          </cell>
          <cell r="BW794" t="str">
            <v>5080-7200</v>
          </cell>
          <cell r="BX794" t="str">
            <v>5080-820558</v>
          </cell>
        </row>
        <row r="795">
          <cell r="E795">
            <v>0</v>
          </cell>
          <cell r="F795">
            <v>0</v>
          </cell>
          <cell r="H795">
            <v>0</v>
          </cell>
          <cell r="K795">
            <v>0</v>
          </cell>
          <cell r="L795">
            <v>0</v>
          </cell>
          <cell r="M795">
            <v>0</v>
          </cell>
          <cell r="O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AH795">
            <v>0</v>
          </cell>
          <cell r="AI795">
            <v>0</v>
          </cell>
          <cell r="AK795">
            <v>0</v>
          </cell>
          <cell r="AL795">
            <v>0</v>
          </cell>
          <cell r="AO795">
            <v>0</v>
          </cell>
          <cell r="BO795">
            <v>0</v>
          </cell>
          <cell r="BP795">
            <v>0</v>
          </cell>
          <cell r="BV795" t="str">
            <v>5080</v>
          </cell>
          <cell r="BW795" t="str">
            <v>5080-7200</v>
          </cell>
          <cell r="BX795" t="str">
            <v>5080-820570</v>
          </cell>
        </row>
        <row r="796">
          <cell r="E796">
            <v>0</v>
          </cell>
          <cell r="F796">
            <v>0</v>
          </cell>
          <cell r="H796">
            <v>0</v>
          </cell>
          <cell r="K796">
            <v>0</v>
          </cell>
          <cell r="L796">
            <v>0</v>
          </cell>
          <cell r="M796">
            <v>0</v>
          </cell>
          <cell r="O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AH796">
            <v>0</v>
          </cell>
          <cell r="AI796">
            <v>0</v>
          </cell>
          <cell r="AK796">
            <v>0</v>
          </cell>
          <cell r="AL796">
            <v>0</v>
          </cell>
          <cell r="AO796">
            <v>0</v>
          </cell>
          <cell r="BO796">
            <v>0</v>
          </cell>
          <cell r="BP796">
            <v>0</v>
          </cell>
          <cell r="BV796" t="str">
            <v>5080</v>
          </cell>
          <cell r="BW796" t="str">
            <v>5080-7200</v>
          </cell>
          <cell r="BX796" t="str">
            <v>5080-820571</v>
          </cell>
        </row>
        <row r="797">
          <cell r="E797">
            <v>0</v>
          </cell>
          <cell r="F797">
            <v>0</v>
          </cell>
          <cell r="H797">
            <v>0</v>
          </cell>
          <cell r="K797">
            <v>0</v>
          </cell>
          <cell r="L797">
            <v>0</v>
          </cell>
          <cell r="M797">
            <v>0</v>
          </cell>
          <cell r="O797">
            <v>0</v>
          </cell>
          <cell r="Q797">
            <v>0</v>
          </cell>
          <cell r="R797">
            <v>16354072</v>
          </cell>
          <cell r="S797">
            <v>0</v>
          </cell>
          <cell r="T797">
            <v>0</v>
          </cell>
          <cell r="AH797">
            <v>0</v>
          </cell>
          <cell r="AI797">
            <v>0</v>
          </cell>
          <cell r="AK797">
            <v>0</v>
          </cell>
          <cell r="AL797">
            <v>16354072</v>
          </cell>
          <cell r="AO797">
            <v>12204821</v>
          </cell>
          <cell r="BO797">
            <v>0</v>
          </cell>
          <cell r="BP797">
            <v>0</v>
          </cell>
          <cell r="BV797" t="str">
            <v>5080</v>
          </cell>
          <cell r="BW797" t="str">
            <v>5080-7200</v>
          </cell>
          <cell r="BX797" t="str">
            <v>5080-820999</v>
          </cell>
        </row>
        <row r="798">
          <cell r="E798">
            <v>0</v>
          </cell>
          <cell r="F798">
            <v>0</v>
          </cell>
          <cell r="H798">
            <v>0</v>
          </cell>
          <cell r="K798">
            <v>0</v>
          </cell>
          <cell r="L798">
            <v>0</v>
          </cell>
          <cell r="M798">
            <v>0</v>
          </cell>
          <cell r="O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AH798">
            <v>0</v>
          </cell>
          <cell r="AI798">
            <v>0</v>
          </cell>
          <cell r="AK798">
            <v>0</v>
          </cell>
          <cell r="AL798">
            <v>0</v>
          </cell>
          <cell r="AO798">
            <v>0</v>
          </cell>
          <cell r="BO798">
            <v>0</v>
          </cell>
          <cell r="BP798">
            <v>0</v>
          </cell>
          <cell r="BV798" t="str">
            <v>5080</v>
          </cell>
          <cell r="BW798" t="str">
            <v>5080-7200</v>
          </cell>
          <cell r="BX798" t="str">
            <v>5080-830012</v>
          </cell>
        </row>
        <row r="799">
          <cell r="E799">
            <v>0</v>
          </cell>
          <cell r="F799">
            <v>0</v>
          </cell>
          <cell r="H799">
            <v>0</v>
          </cell>
          <cell r="K799">
            <v>0</v>
          </cell>
          <cell r="L799">
            <v>0</v>
          </cell>
          <cell r="M799">
            <v>0</v>
          </cell>
          <cell r="O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AH799">
            <v>0</v>
          </cell>
          <cell r="AI799">
            <v>0</v>
          </cell>
          <cell r="AK799">
            <v>0</v>
          </cell>
          <cell r="AL799">
            <v>0</v>
          </cell>
          <cell r="AO799">
            <v>7020</v>
          </cell>
          <cell r="BO799">
            <v>0</v>
          </cell>
          <cell r="BP799">
            <v>0</v>
          </cell>
          <cell r="BV799" t="str">
            <v>5080</v>
          </cell>
          <cell r="BW799" t="str">
            <v>5080-7200</v>
          </cell>
          <cell r="BX799" t="str">
            <v>5080-830013</v>
          </cell>
        </row>
        <row r="800">
          <cell r="E800">
            <v>0</v>
          </cell>
          <cell r="F800">
            <v>0</v>
          </cell>
          <cell r="H800">
            <v>0</v>
          </cell>
          <cell r="K800">
            <v>0</v>
          </cell>
          <cell r="L800">
            <v>0</v>
          </cell>
          <cell r="M800">
            <v>0</v>
          </cell>
          <cell r="O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AH800">
            <v>0</v>
          </cell>
          <cell r="AI800">
            <v>0</v>
          </cell>
          <cell r="AK800">
            <v>0</v>
          </cell>
          <cell r="AL800">
            <v>0</v>
          </cell>
          <cell r="AO800">
            <v>0</v>
          </cell>
          <cell r="BO800">
            <v>0</v>
          </cell>
          <cell r="BP800">
            <v>0</v>
          </cell>
          <cell r="BV800" t="str">
            <v>5080</v>
          </cell>
          <cell r="BW800" t="str">
            <v>5080-7200</v>
          </cell>
          <cell r="BX800" t="str">
            <v>5080-830014</v>
          </cell>
        </row>
        <row r="801">
          <cell r="E801">
            <v>0</v>
          </cell>
          <cell r="F801">
            <v>0</v>
          </cell>
          <cell r="H801">
            <v>-241292.18</v>
          </cell>
          <cell r="K801">
            <v>0</v>
          </cell>
          <cell r="L801">
            <v>-2000054.01</v>
          </cell>
          <cell r="M801">
            <v>0</v>
          </cell>
          <cell r="O801">
            <v>-2000054.01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AH801">
            <v>0</v>
          </cell>
          <cell r="AI801">
            <v>0</v>
          </cell>
          <cell r="AK801">
            <v>0</v>
          </cell>
          <cell r="AL801">
            <v>0</v>
          </cell>
          <cell r="AO801">
            <v>0</v>
          </cell>
          <cell r="BO801">
            <v>0</v>
          </cell>
          <cell r="BP801">
            <v>0</v>
          </cell>
          <cell r="BV801" t="str">
            <v>5080</v>
          </cell>
          <cell r="BW801" t="str">
            <v>5080-7201</v>
          </cell>
          <cell r="BX801" t="str">
            <v>5080-590005</v>
          </cell>
        </row>
        <row r="802">
          <cell r="E802">
            <v>0</v>
          </cell>
          <cell r="F802">
            <v>0</v>
          </cell>
          <cell r="H802">
            <v>0</v>
          </cell>
          <cell r="K802">
            <v>0</v>
          </cell>
          <cell r="L802">
            <v>0</v>
          </cell>
          <cell r="M802">
            <v>0</v>
          </cell>
          <cell r="O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AH802">
            <v>-83573</v>
          </cell>
          <cell r="AI802">
            <v>0</v>
          </cell>
          <cell r="AK802">
            <v>-143264</v>
          </cell>
          <cell r="AL802">
            <v>0</v>
          </cell>
          <cell r="AO802">
            <v>0</v>
          </cell>
          <cell r="BO802">
            <v>0</v>
          </cell>
          <cell r="BP802">
            <v>0</v>
          </cell>
          <cell r="BV802" t="str">
            <v>5080</v>
          </cell>
          <cell r="BW802" t="str">
            <v>5080-7201</v>
          </cell>
          <cell r="BX802" t="str">
            <v>5080-820492</v>
          </cell>
        </row>
        <row r="803">
          <cell r="E803">
            <v>-1116030.1299999999</v>
          </cell>
          <cell r="F803">
            <v>0</v>
          </cell>
          <cell r="H803">
            <v>0</v>
          </cell>
          <cell r="K803">
            <v>-2000054.01</v>
          </cell>
          <cell r="L803">
            <v>0</v>
          </cell>
          <cell r="M803">
            <v>0</v>
          </cell>
          <cell r="O803">
            <v>0</v>
          </cell>
          <cell r="Q803">
            <v>0</v>
          </cell>
          <cell r="R803">
            <v>0</v>
          </cell>
          <cell r="S803">
            <v>-154604.12</v>
          </cell>
          <cell r="T803">
            <v>0</v>
          </cell>
          <cell r="AH803">
            <v>0</v>
          </cell>
          <cell r="AI803">
            <v>0</v>
          </cell>
          <cell r="AK803">
            <v>0</v>
          </cell>
          <cell r="AL803">
            <v>0</v>
          </cell>
          <cell r="AO803">
            <v>0</v>
          </cell>
          <cell r="BO803">
            <v>0</v>
          </cell>
          <cell r="BP803">
            <v>0</v>
          </cell>
          <cell r="BV803" t="str">
            <v>5080</v>
          </cell>
          <cell r="BW803" t="str">
            <v>5080-7201</v>
          </cell>
          <cell r="BX803" t="str">
            <v>5080-820498</v>
          </cell>
        </row>
        <row r="804">
          <cell r="E804">
            <v>0</v>
          </cell>
          <cell r="F804">
            <v>0</v>
          </cell>
          <cell r="H804">
            <v>0</v>
          </cell>
          <cell r="K804">
            <v>0</v>
          </cell>
          <cell r="L804">
            <v>0</v>
          </cell>
          <cell r="M804">
            <v>0</v>
          </cell>
          <cell r="O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AH804">
            <v>0</v>
          </cell>
          <cell r="AI804">
            <v>0</v>
          </cell>
          <cell r="AK804">
            <v>0</v>
          </cell>
          <cell r="AL804">
            <v>0</v>
          </cell>
          <cell r="AO804">
            <v>0</v>
          </cell>
          <cell r="BO804">
            <v>0</v>
          </cell>
          <cell r="BP804">
            <v>0</v>
          </cell>
          <cell r="BV804" t="str">
            <v>5080</v>
          </cell>
          <cell r="BW804" t="str">
            <v>5080-7201</v>
          </cell>
          <cell r="BX804" t="str">
            <v>5080-820501</v>
          </cell>
        </row>
        <row r="805">
          <cell r="E805">
            <v>0</v>
          </cell>
          <cell r="F805">
            <v>0</v>
          </cell>
          <cell r="H805">
            <v>0</v>
          </cell>
          <cell r="K805">
            <v>0</v>
          </cell>
          <cell r="L805">
            <v>0</v>
          </cell>
          <cell r="M805">
            <v>0</v>
          </cell>
          <cell r="O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AH805">
            <v>0</v>
          </cell>
          <cell r="AI805">
            <v>0</v>
          </cell>
          <cell r="AK805">
            <v>0</v>
          </cell>
          <cell r="AL805">
            <v>0</v>
          </cell>
          <cell r="AO805">
            <v>-431</v>
          </cell>
          <cell r="BO805">
            <v>0</v>
          </cell>
          <cell r="BP805">
            <v>0</v>
          </cell>
          <cell r="BV805" t="str">
            <v>5080</v>
          </cell>
          <cell r="BW805" t="str">
            <v>5080-7201</v>
          </cell>
          <cell r="BX805" t="str">
            <v>5080-820522</v>
          </cell>
        </row>
        <row r="806">
          <cell r="E806">
            <v>0</v>
          </cell>
          <cell r="F806">
            <v>0</v>
          </cell>
          <cell r="H806">
            <v>0</v>
          </cell>
          <cell r="K806">
            <v>0</v>
          </cell>
          <cell r="L806">
            <v>0</v>
          </cell>
          <cell r="M806">
            <v>0</v>
          </cell>
          <cell r="O806">
            <v>0</v>
          </cell>
          <cell r="Q806">
            <v>0</v>
          </cell>
          <cell r="R806">
            <v>16354072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K806">
            <v>0</v>
          </cell>
          <cell r="AL806">
            <v>16354072</v>
          </cell>
          <cell r="AO806">
            <v>12204821</v>
          </cell>
          <cell r="BO806">
            <v>0</v>
          </cell>
          <cell r="BP806">
            <v>0</v>
          </cell>
          <cell r="BV806" t="str">
            <v>5080</v>
          </cell>
          <cell r="BW806" t="str">
            <v>5080-7201</v>
          </cell>
          <cell r="BX806" t="str">
            <v>5080-820999</v>
          </cell>
        </row>
        <row r="807">
          <cell r="E807">
            <v>-1950000</v>
          </cell>
          <cell r="F807">
            <v>0</v>
          </cell>
          <cell r="H807">
            <v>0</v>
          </cell>
          <cell r="K807">
            <v>3000000</v>
          </cell>
          <cell r="L807">
            <v>0</v>
          </cell>
          <cell r="M807">
            <v>0</v>
          </cell>
          <cell r="O807">
            <v>0</v>
          </cell>
          <cell r="Q807">
            <v>0</v>
          </cell>
          <cell r="R807">
            <v>0</v>
          </cell>
          <cell r="S807">
            <v>-150000</v>
          </cell>
          <cell r="T807">
            <v>0</v>
          </cell>
          <cell r="AH807">
            <v>1750000</v>
          </cell>
          <cell r="AI807">
            <v>0</v>
          </cell>
          <cell r="AK807">
            <v>3000000</v>
          </cell>
          <cell r="AL807">
            <v>0</v>
          </cell>
          <cell r="AO807">
            <v>0</v>
          </cell>
          <cell r="BO807">
            <v>0</v>
          </cell>
          <cell r="BP807">
            <v>0</v>
          </cell>
          <cell r="BV807" t="str">
            <v>5080</v>
          </cell>
          <cell r="BW807" t="str">
            <v>5080-7202</v>
          </cell>
          <cell r="BX807" t="str">
            <v>5080-547550</v>
          </cell>
        </row>
        <row r="808">
          <cell r="E808">
            <v>0</v>
          </cell>
          <cell r="F808">
            <v>-51</v>
          </cell>
          <cell r="H808">
            <v>0</v>
          </cell>
          <cell r="K808">
            <v>0</v>
          </cell>
          <cell r="L808">
            <v>0</v>
          </cell>
          <cell r="M808">
            <v>0</v>
          </cell>
          <cell r="O808">
            <v>0</v>
          </cell>
          <cell r="Q808">
            <v>0</v>
          </cell>
          <cell r="R808">
            <v>-5240196.9779000003</v>
          </cell>
          <cell r="S808">
            <v>0</v>
          </cell>
          <cell r="T808">
            <v>0</v>
          </cell>
          <cell r="AH808">
            <v>0</v>
          </cell>
          <cell r="AI808">
            <v>8719007.2400000002</v>
          </cell>
          <cell r="AK808">
            <v>0</v>
          </cell>
          <cell r="AL808">
            <v>3478861.2620999999</v>
          </cell>
          <cell r="AO808">
            <v>624830.72499999998</v>
          </cell>
          <cell r="BO808">
            <v>0</v>
          </cell>
          <cell r="BP808">
            <v>0</v>
          </cell>
          <cell r="BV808" t="str">
            <v>5080</v>
          </cell>
          <cell r="BW808" t="str">
            <v>5080-7202</v>
          </cell>
          <cell r="BX808" t="str">
            <v>5080-590002</v>
          </cell>
        </row>
        <row r="809">
          <cell r="E809">
            <v>0</v>
          </cell>
          <cell r="F809">
            <v>0</v>
          </cell>
          <cell r="H809">
            <v>0</v>
          </cell>
          <cell r="K809">
            <v>0</v>
          </cell>
          <cell r="L809">
            <v>3000000</v>
          </cell>
          <cell r="M809">
            <v>0</v>
          </cell>
          <cell r="O809">
            <v>300000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AH809">
            <v>0</v>
          </cell>
          <cell r="AI809">
            <v>0</v>
          </cell>
          <cell r="AK809">
            <v>0</v>
          </cell>
          <cell r="AL809">
            <v>0</v>
          </cell>
          <cell r="AO809">
            <v>0</v>
          </cell>
          <cell r="BO809">
            <v>0</v>
          </cell>
          <cell r="BP809">
            <v>0</v>
          </cell>
          <cell r="BV809" t="str">
            <v>5080</v>
          </cell>
          <cell r="BW809" t="str">
            <v>5080-7202</v>
          </cell>
          <cell r="BX809" t="str">
            <v>5080-InvsPT</v>
          </cell>
        </row>
        <row r="810">
          <cell r="E810">
            <v>0</v>
          </cell>
          <cell r="F810">
            <v>0</v>
          </cell>
          <cell r="H810">
            <v>0</v>
          </cell>
          <cell r="K810">
            <v>0</v>
          </cell>
          <cell r="L810">
            <v>0</v>
          </cell>
          <cell r="M810">
            <v>0</v>
          </cell>
          <cell r="O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AH810">
            <v>0</v>
          </cell>
          <cell r="AI810">
            <v>0</v>
          </cell>
          <cell r="AK810">
            <v>0</v>
          </cell>
          <cell r="AL810">
            <v>0</v>
          </cell>
          <cell r="AO810">
            <v>0</v>
          </cell>
          <cell r="BO810">
            <v>0</v>
          </cell>
          <cell r="BP810">
            <v>0</v>
          </cell>
          <cell r="BV810" t="str">
            <v>5080</v>
          </cell>
          <cell r="BW810" t="str">
            <v>5080-7203</v>
          </cell>
          <cell r="BX810" t="str">
            <v>5080-820157</v>
          </cell>
        </row>
        <row r="811">
          <cell r="E811">
            <v>-221692.39</v>
          </cell>
          <cell r="F811">
            <v>0</v>
          </cell>
          <cell r="H811">
            <v>0</v>
          </cell>
          <cell r="K811">
            <v>-380044.04</v>
          </cell>
          <cell r="L811">
            <v>0</v>
          </cell>
          <cell r="M811">
            <v>0</v>
          </cell>
          <cell r="O811">
            <v>0</v>
          </cell>
          <cell r="Q811">
            <v>0</v>
          </cell>
          <cell r="R811">
            <v>0</v>
          </cell>
          <cell r="S811">
            <v>-31670.37</v>
          </cell>
          <cell r="T811">
            <v>0</v>
          </cell>
          <cell r="AH811">
            <v>-618352</v>
          </cell>
          <cell r="AI811">
            <v>0</v>
          </cell>
          <cell r="AK811">
            <v>-1060035</v>
          </cell>
          <cell r="AL811">
            <v>0</v>
          </cell>
          <cell r="AO811">
            <v>0</v>
          </cell>
          <cell r="BO811">
            <v>0</v>
          </cell>
          <cell r="BP811">
            <v>0</v>
          </cell>
          <cell r="BV811" t="str">
            <v>5080</v>
          </cell>
          <cell r="BW811" t="str">
            <v>5080-7203</v>
          </cell>
          <cell r="BX811" t="str">
            <v>5080-820490</v>
          </cell>
        </row>
        <row r="812">
          <cell r="E812">
            <v>-307230</v>
          </cell>
          <cell r="F812">
            <v>0</v>
          </cell>
          <cell r="H812">
            <v>0</v>
          </cell>
          <cell r="K812">
            <v>-526680</v>
          </cell>
          <cell r="L812">
            <v>0</v>
          </cell>
          <cell r="M812">
            <v>0</v>
          </cell>
          <cell r="O812">
            <v>0</v>
          </cell>
          <cell r="Q812">
            <v>0</v>
          </cell>
          <cell r="R812">
            <v>0</v>
          </cell>
          <cell r="S812">
            <v>-43890</v>
          </cell>
          <cell r="T812">
            <v>0</v>
          </cell>
          <cell r="AH812">
            <v>0</v>
          </cell>
          <cell r="AI812">
            <v>469</v>
          </cell>
          <cell r="AK812">
            <v>0</v>
          </cell>
          <cell r="AL812">
            <v>469</v>
          </cell>
          <cell r="AO812">
            <v>0</v>
          </cell>
          <cell r="BO812">
            <v>0</v>
          </cell>
          <cell r="BP812">
            <v>0</v>
          </cell>
          <cell r="BV812" t="str">
            <v>5080</v>
          </cell>
          <cell r="BW812" t="str">
            <v>5080-7203</v>
          </cell>
          <cell r="BX812" t="str">
            <v>5080-820498</v>
          </cell>
        </row>
        <row r="813">
          <cell r="E813">
            <v>0</v>
          </cell>
          <cell r="F813">
            <v>0</v>
          </cell>
          <cell r="H813">
            <v>0</v>
          </cell>
          <cell r="K813">
            <v>0</v>
          </cell>
          <cell r="L813">
            <v>0</v>
          </cell>
          <cell r="M813">
            <v>0</v>
          </cell>
          <cell r="O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AH813">
            <v>0</v>
          </cell>
          <cell r="AI813">
            <v>0</v>
          </cell>
          <cell r="AK813">
            <v>0</v>
          </cell>
          <cell r="AL813">
            <v>0</v>
          </cell>
          <cell r="AO813">
            <v>-431</v>
          </cell>
          <cell r="BO813">
            <v>0</v>
          </cell>
          <cell r="BP813">
            <v>0</v>
          </cell>
          <cell r="BV813" t="str">
            <v>5080</v>
          </cell>
          <cell r="BW813" t="str">
            <v>5080-7203</v>
          </cell>
          <cell r="BX813" t="str">
            <v>5080-820522</v>
          </cell>
        </row>
        <row r="814">
          <cell r="E814">
            <v>0</v>
          </cell>
          <cell r="F814">
            <v>0</v>
          </cell>
          <cell r="H814">
            <v>0</v>
          </cell>
          <cell r="K814">
            <v>0</v>
          </cell>
          <cell r="L814">
            <v>0</v>
          </cell>
          <cell r="M814">
            <v>0</v>
          </cell>
          <cell r="O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AH814">
            <v>0</v>
          </cell>
          <cell r="AI814">
            <v>0</v>
          </cell>
          <cell r="AK814">
            <v>0</v>
          </cell>
          <cell r="AL814">
            <v>0</v>
          </cell>
          <cell r="AO814">
            <v>12204821</v>
          </cell>
          <cell r="BO814">
            <v>0</v>
          </cell>
          <cell r="BP814">
            <v>0</v>
          </cell>
          <cell r="BV814" t="str">
            <v>5080</v>
          </cell>
          <cell r="BW814" t="str">
            <v>5080-7203</v>
          </cell>
          <cell r="BX814" t="str">
            <v>5080-820999</v>
          </cell>
        </row>
        <row r="815">
          <cell r="E815">
            <v>0</v>
          </cell>
          <cell r="F815">
            <v>0</v>
          </cell>
          <cell r="H815">
            <v>716648</v>
          </cell>
          <cell r="K815">
            <v>0</v>
          </cell>
          <cell r="L815">
            <v>-906724.04</v>
          </cell>
          <cell r="M815">
            <v>0</v>
          </cell>
          <cell r="O815">
            <v>-906724.04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AH815">
            <v>0</v>
          </cell>
          <cell r="AI815">
            <v>0</v>
          </cell>
          <cell r="AK815">
            <v>0</v>
          </cell>
          <cell r="AL815">
            <v>0</v>
          </cell>
          <cell r="AO815">
            <v>0</v>
          </cell>
          <cell r="BO815">
            <v>0</v>
          </cell>
          <cell r="BP815">
            <v>0</v>
          </cell>
          <cell r="BV815" t="str">
            <v>5080</v>
          </cell>
          <cell r="BW815" t="str">
            <v>5080-7203</v>
          </cell>
          <cell r="BX815" t="str">
            <v>5080-ÉlimEn</v>
          </cell>
        </row>
        <row r="816">
          <cell r="E816">
            <v>1.0500000000000001E-2</v>
          </cell>
          <cell r="F816">
            <v>44399.29</v>
          </cell>
          <cell r="H816">
            <v>-2751</v>
          </cell>
          <cell r="K816">
            <v>1.8800000000000001E-2</v>
          </cell>
          <cell r="L816">
            <v>1.8800000000000001E-2</v>
          </cell>
          <cell r="M816">
            <v>0</v>
          </cell>
          <cell r="O816">
            <v>1.8800000000000001E-2</v>
          </cell>
          <cell r="Q816">
            <v>0</v>
          </cell>
          <cell r="R816">
            <v>80818.59</v>
          </cell>
          <cell r="S816">
            <v>-4.1000000000000003E-3</v>
          </cell>
          <cell r="T816">
            <v>9670.5</v>
          </cell>
          <cell r="AH816">
            <v>0.5282</v>
          </cell>
          <cell r="AI816">
            <v>155467.3297</v>
          </cell>
          <cell r="AK816">
            <v>-4.6899999999999997E-2</v>
          </cell>
          <cell r="AL816">
            <v>191886.62969999999</v>
          </cell>
          <cell r="AO816">
            <v>-11706997.7513</v>
          </cell>
          <cell r="BO816">
            <v>0</v>
          </cell>
          <cell r="BP816">
            <v>0</v>
          </cell>
          <cell r="BV816" t="str">
            <v>5080</v>
          </cell>
          <cell r="BW816" t="str">
            <v>5080-7204</v>
          </cell>
          <cell r="BX816" t="str">
            <v>5080-ReçuPT</v>
          </cell>
        </row>
        <row r="817">
          <cell r="E817">
            <v>3594952.5095000002</v>
          </cell>
          <cell r="F817">
            <v>-44348.29</v>
          </cell>
          <cell r="H817">
            <v>-4008016.9692000002</v>
          </cell>
          <cell r="K817">
            <v>-93221.968800000002</v>
          </cell>
          <cell r="L817">
            <v>-93221.968800000002</v>
          </cell>
          <cell r="M817">
            <v>0</v>
          </cell>
          <cell r="O817">
            <v>-93221.968800000002</v>
          </cell>
          <cell r="Q817">
            <v>0</v>
          </cell>
          <cell r="R817">
            <v>-11194693.6121</v>
          </cell>
          <cell r="S817">
            <v>380164.49410000001</v>
          </cell>
          <cell r="T817">
            <v>-9670.5</v>
          </cell>
          <cell r="AH817">
            <v>-1048075.5281999999</v>
          </cell>
          <cell r="AI817">
            <v>-8874943.5697000008</v>
          </cell>
          <cell r="AK817">
            <v>-1796700.9531</v>
          </cell>
          <cell r="AL817">
            <v>-20025288.891800001</v>
          </cell>
          <cell r="AO817">
            <v>-13326612.9737</v>
          </cell>
          <cell r="BO817">
            <v>0</v>
          </cell>
          <cell r="BP817">
            <v>0</v>
          </cell>
          <cell r="BV817" t="str">
            <v>5080</v>
          </cell>
          <cell r="BW817" t="str">
            <v>5080-7206</v>
          </cell>
          <cell r="BX817" t="str">
            <v>5080-SommPT</v>
          </cell>
        </row>
        <row r="818">
          <cell r="E818">
            <v>35009.799299999999</v>
          </cell>
          <cell r="F818">
            <v>18200.569599999999</v>
          </cell>
          <cell r="H818">
            <v>-35009.689299999998</v>
          </cell>
          <cell r="K818">
            <v>60016.800799999997</v>
          </cell>
          <cell r="L818">
            <v>138231.14069999999</v>
          </cell>
          <cell r="M818">
            <v>77586.600000000006</v>
          </cell>
          <cell r="O818">
            <v>138231.14069999999</v>
          </cell>
          <cell r="Q818">
            <v>0</v>
          </cell>
          <cell r="R818">
            <v>50617.548900000002</v>
          </cell>
          <cell r="S818">
            <v>5001.3999000000003</v>
          </cell>
          <cell r="T818">
            <v>1902.75</v>
          </cell>
          <cell r="AH818">
            <v>34868.47</v>
          </cell>
          <cell r="AI818">
            <v>42178.439700000003</v>
          </cell>
          <cell r="AK818">
            <v>59774.519500000002</v>
          </cell>
          <cell r="AL818">
            <v>74595.418999999994</v>
          </cell>
          <cell r="AO818">
            <v>58449.350100000003</v>
          </cell>
          <cell r="BO818">
            <v>0</v>
          </cell>
          <cell r="BP818">
            <v>0</v>
          </cell>
          <cell r="BV818" t="str">
            <v>5080</v>
          </cell>
          <cell r="BW818" t="str">
            <v>5080-7301</v>
          </cell>
          <cell r="BX818" t="str">
            <v>5080-860001</v>
          </cell>
        </row>
        <row r="819">
          <cell r="E819">
            <v>0</v>
          </cell>
          <cell r="F819">
            <v>0</v>
          </cell>
          <cell r="H819">
            <v>0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AH819">
            <v>32608.939299999998</v>
          </cell>
          <cell r="AI819">
            <v>144.4</v>
          </cell>
          <cell r="AK819">
            <v>55901.039100000002</v>
          </cell>
          <cell r="AL819">
            <v>144.4</v>
          </cell>
          <cell r="AO819">
            <v>7774.1701999999996</v>
          </cell>
          <cell r="BO819">
            <v>0</v>
          </cell>
          <cell r="BP819">
            <v>0</v>
          </cell>
          <cell r="BV819" t="str">
            <v>5080</v>
          </cell>
          <cell r="BW819" t="str">
            <v>5080-7301</v>
          </cell>
          <cell r="BX819" t="str">
            <v>5080-860002</v>
          </cell>
        </row>
        <row r="820">
          <cell r="E820">
            <v>30655.7307</v>
          </cell>
          <cell r="F820">
            <v>68325.698799999998</v>
          </cell>
          <cell r="H820">
            <v>-20058.520799999998</v>
          </cell>
          <cell r="K820">
            <v>52552.679700000001</v>
          </cell>
          <cell r="L820">
            <v>0</v>
          </cell>
          <cell r="M820">
            <v>0</v>
          </cell>
          <cell r="O820">
            <v>0</v>
          </cell>
          <cell r="Q820">
            <v>0</v>
          </cell>
          <cell r="R820">
            <v>115333.4877</v>
          </cell>
          <cell r="S820">
            <v>4379.3900999999996</v>
          </cell>
          <cell r="T820">
            <v>10407.249900000001</v>
          </cell>
          <cell r="AH820">
            <v>60979.659299999999</v>
          </cell>
          <cell r="AI820">
            <v>32640.219099999998</v>
          </cell>
          <cell r="AK820">
            <v>104536.5625</v>
          </cell>
          <cell r="AL820">
            <v>79648.008000000002</v>
          </cell>
          <cell r="AO820">
            <v>88785.417700000005</v>
          </cell>
          <cell r="BO820">
            <v>0</v>
          </cell>
          <cell r="BP820">
            <v>0</v>
          </cell>
          <cell r="BV820" t="str">
            <v>5080</v>
          </cell>
          <cell r="BW820" t="str">
            <v>5080-7301</v>
          </cell>
          <cell r="BX820" t="str">
            <v>5080-860003</v>
          </cell>
        </row>
        <row r="821">
          <cell r="E821">
            <v>14969.3</v>
          </cell>
          <cell r="F821">
            <v>2577.37</v>
          </cell>
          <cell r="H821">
            <v>-14958.9</v>
          </cell>
          <cell r="K821">
            <v>25661.660199999998</v>
          </cell>
          <cell r="L821">
            <v>0</v>
          </cell>
          <cell r="M821">
            <v>0</v>
          </cell>
          <cell r="O821">
            <v>0</v>
          </cell>
          <cell r="Q821">
            <v>0</v>
          </cell>
          <cell r="R821">
            <v>6977.4997999999996</v>
          </cell>
          <cell r="S821">
            <v>2138.4699999999998</v>
          </cell>
          <cell r="T821">
            <v>0</v>
          </cell>
          <cell r="AH821">
            <v>1092.6300000000001</v>
          </cell>
          <cell r="AI821">
            <v>12986.020399999999</v>
          </cell>
          <cell r="AK821">
            <v>1873.08</v>
          </cell>
          <cell r="AL821">
            <v>17386.1502</v>
          </cell>
          <cell r="AO821">
            <v>1877.6001000000001</v>
          </cell>
          <cell r="BO821">
            <v>0</v>
          </cell>
          <cell r="BP821">
            <v>0</v>
          </cell>
          <cell r="BV821" t="str">
            <v>5080</v>
          </cell>
          <cell r="BW821" t="str">
            <v>5080-7301</v>
          </cell>
          <cell r="BX821" t="str">
            <v>5080-860004</v>
          </cell>
        </row>
        <row r="822">
          <cell r="E822">
            <v>0</v>
          </cell>
          <cell r="F822">
            <v>0</v>
          </cell>
          <cell r="H822">
            <v>0</v>
          </cell>
          <cell r="K822">
            <v>0</v>
          </cell>
          <cell r="L822">
            <v>0</v>
          </cell>
          <cell r="M822">
            <v>0</v>
          </cell>
          <cell r="O822">
            <v>0</v>
          </cell>
          <cell r="Q822">
            <v>0</v>
          </cell>
          <cell r="R822">
            <v>-127655.7969</v>
          </cell>
          <cell r="S822">
            <v>0</v>
          </cell>
          <cell r="T822">
            <v>0</v>
          </cell>
          <cell r="AH822">
            <v>0</v>
          </cell>
          <cell r="AI822">
            <v>-2218.5</v>
          </cell>
          <cell r="AK822">
            <v>0</v>
          </cell>
          <cell r="AL822">
            <v>-129874.2969</v>
          </cell>
          <cell r="AO822">
            <v>-1581</v>
          </cell>
          <cell r="BO822">
            <v>0</v>
          </cell>
          <cell r="BP822">
            <v>0</v>
          </cell>
          <cell r="BV822" t="str">
            <v>5080</v>
          </cell>
          <cell r="BW822" t="str">
            <v>5080-7301</v>
          </cell>
          <cell r="BX822" t="str">
            <v>5080-860012</v>
          </cell>
        </row>
        <row r="823">
          <cell r="E823">
            <v>0</v>
          </cell>
          <cell r="F823">
            <v>0</v>
          </cell>
          <cell r="H823">
            <v>0</v>
          </cell>
          <cell r="K823">
            <v>0</v>
          </cell>
          <cell r="L823">
            <v>0</v>
          </cell>
          <cell r="M823">
            <v>0</v>
          </cell>
          <cell r="O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AH823">
            <v>0</v>
          </cell>
          <cell r="AI823">
            <v>0</v>
          </cell>
          <cell r="AK823">
            <v>0</v>
          </cell>
          <cell r="AL823">
            <v>0</v>
          </cell>
          <cell r="AO823">
            <v>0</v>
          </cell>
          <cell r="BO823">
            <v>0</v>
          </cell>
          <cell r="BP823">
            <v>0</v>
          </cell>
          <cell r="BV823" t="str">
            <v>5080</v>
          </cell>
          <cell r="BW823" t="str">
            <v>5080-7301</v>
          </cell>
          <cell r="BX823" t="str">
            <v>5080-860019</v>
          </cell>
        </row>
        <row r="824">
          <cell r="E824">
            <v>0</v>
          </cell>
          <cell r="F824">
            <v>0</v>
          </cell>
          <cell r="H824">
            <v>0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Q824">
            <v>0</v>
          </cell>
          <cell r="R824">
            <v>137684</v>
          </cell>
          <cell r="S824">
            <v>0</v>
          </cell>
          <cell r="T824">
            <v>0</v>
          </cell>
          <cell r="AH824">
            <v>0</v>
          </cell>
          <cell r="AI824">
            <v>0</v>
          </cell>
          <cell r="AK824">
            <v>0</v>
          </cell>
          <cell r="AL824">
            <v>137684</v>
          </cell>
          <cell r="AO824">
            <v>85944.023400000005</v>
          </cell>
          <cell r="BO824">
            <v>0</v>
          </cell>
          <cell r="BP824">
            <v>0</v>
          </cell>
          <cell r="BV824" t="str">
            <v>5080</v>
          </cell>
          <cell r="BW824" t="str">
            <v>5080-7301</v>
          </cell>
          <cell r="BX824" t="str">
            <v>5080-860122</v>
          </cell>
        </row>
        <row r="825">
          <cell r="E825">
            <v>0</v>
          </cell>
          <cell r="F825">
            <v>0</v>
          </cell>
          <cell r="H825">
            <v>0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Q825">
            <v>0</v>
          </cell>
          <cell r="R825">
            <v>4623108</v>
          </cell>
          <cell r="S825">
            <v>0</v>
          </cell>
          <cell r="T825">
            <v>0</v>
          </cell>
          <cell r="AH825">
            <v>0</v>
          </cell>
          <cell r="AI825">
            <v>0</v>
          </cell>
          <cell r="AK825">
            <v>0</v>
          </cell>
          <cell r="AL825">
            <v>4623108</v>
          </cell>
          <cell r="AO825">
            <v>2822593</v>
          </cell>
          <cell r="BO825">
            <v>0</v>
          </cell>
          <cell r="BP825">
            <v>0</v>
          </cell>
          <cell r="BV825" t="str">
            <v>5080</v>
          </cell>
          <cell r="BW825" t="str">
            <v>5080-7301</v>
          </cell>
          <cell r="BX825" t="str">
            <v>5080-860123</v>
          </cell>
        </row>
        <row r="826">
          <cell r="E826">
            <v>0</v>
          </cell>
          <cell r="F826">
            <v>0</v>
          </cell>
          <cell r="H826">
            <v>0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K826">
            <v>0</v>
          </cell>
          <cell r="AL826">
            <v>0</v>
          </cell>
          <cell r="AO826">
            <v>0</v>
          </cell>
          <cell r="BO826">
            <v>0</v>
          </cell>
          <cell r="BP826">
            <v>0</v>
          </cell>
          <cell r="BV826" t="str">
            <v>5080</v>
          </cell>
          <cell r="BW826" t="str">
            <v>5080-7301</v>
          </cell>
          <cell r="BX826" t="str">
            <v>5080-860416</v>
          </cell>
        </row>
        <row r="827">
          <cell r="E827">
            <v>0</v>
          </cell>
          <cell r="F827">
            <v>0</v>
          </cell>
          <cell r="H827">
            <v>0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AH827">
            <v>0</v>
          </cell>
          <cell r="AI827">
            <v>0</v>
          </cell>
          <cell r="AK827">
            <v>0</v>
          </cell>
          <cell r="AL827">
            <v>0</v>
          </cell>
          <cell r="AO827">
            <v>0</v>
          </cell>
          <cell r="BO827">
            <v>0</v>
          </cell>
          <cell r="BP827">
            <v>0</v>
          </cell>
          <cell r="BV827" t="str">
            <v>5080</v>
          </cell>
          <cell r="BW827" t="str">
            <v>5080-7301</v>
          </cell>
          <cell r="BX827" t="str">
            <v>5080-860419</v>
          </cell>
        </row>
        <row r="828">
          <cell r="E828">
            <v>0</v>
          </cell>
          <cell r="F828">
            <v>0</v>
          </cell>
          <cell r="H828">
            <v>0</v>
          </cell>
          <cell r="K828">
            <v>0</v>
          </cell>
          <cell r="L828">
            <v>0</v>
          </cell>
          <cell r="M828">
            <v>0</v>
          </cell>
          <cell r="O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AH828">
            <v>0</v>
          </cell>
          <cell r="AI828">
            <v>0</v>
          </cell>
          <cell r="AK828">
            <v>0</v>
          </cell>
          <cell r="AL828">
            <v>0</v>
          </cell>
          <cell r="AO828">
            <v>0</v>
          </cell>
          <cell r="BO828">
            <v>0</v>
          </cell>
          <cell r="BP828">
            <v>0</v>
          </cell>
          <cell r="BV828" t="str">
            <v>5080</v>
          </cell>
          <cell r="BW828" t="str">
            <v>5080-7301</v>
          </cell>
          <cell r="BX828" t="str">
            <v>5080-860422</v>
          </cell>
        </row>
        <row r="829">
          <cell r="E829">
            <v>0</v>
          </cell>
          <cell r="F829">
            <v>0</v>
          </cell>
          <cell r="H829">
            <v>0</v>
          </cell>
          <cell r="K829">
            <v>0</v>
          </cell>
          <cell r="L829">
            <v>0</v>
          </cell>
          <cell r="M829">
            <v>0</v>
          </cell>
          <cell r="O829">
            <v>0</v>
          </cell>
          <cell r="Q829">
            <v>0</v>
          </cell>
          <cell r="R829">
            <v>-14422.29</v>
          </cell>
          <cell r="S829">
            <v>0</v>
          </cell>
          <cell r="T829">
            <v>0</v>
          </cell>
          <cell r="AH829">
            <v>0</v>
          </cell>
          <cell r="AI829">
            <v>20635.110400000001</v>
          </cell>
          <cell r="AK829">
            <v>0</v>
          </cell>
          <cell r="AL829">
            <v>6212.8203999999996</v>
          </cell>
          <cell r="AO829">
            <v>1351.5</v>
          </cell>
          <cell r="BO829">
            <v>0</v>
          </cell>
          <cell r="BP829">
            <v>0</v>
          </cell>
          <cell r="BV829" t="str">
            <v>5080</v>
          </cell>
          <cell r="BW829" t="str">
            <v>5080-7302</v>
          </cell>
          <cell r="BX829" t="str">
            <v>5080-870002</v>
          </cell>
        </row>
        <row r="830">
          <cell r="E830">
            <v>0</v>
          </cell>
          <cell r="F830">
            <v>0</v>
          </cell>
          <cell r="H830">
            <v>0</v>
          </cell>
          <cell r="K830">
            <v>0</v>
          </cell>
          <cell r="L830">
            <v>0</v>
          </cell>
          <cell r="M830">
            <v>0</v>
          </cell>
          <cell r="O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AH830">
            <v>0</v>
          </cell>
          <cell r="AI830">
            <v>0</v>
          </cell>
          <cell r="AK830">
            <v>0</v>
          </cell>
          <cell r="AL830">
            <v>0</v>
          </cell>
          <cell r="AO830">
            <v>0</v>
          </cell>
          <cell r="BO830">
            <v>0</v>
          </cell>
          <cell r="BP830">
            <v>0</v>
          </cell>
          <cell r="BV830" t="str">
            <v>5080</v>
          </cell>
          <cell r="BW830" t="str">
            <v>5080-7302</v>
          </cell>
          <cell r="BX830" t="str">
            <v>5080-870171</v>
          </cell>
        </row>
        <row r="831">
          <cell r="E831">
            <v>0</v>
          </cell>
          <cell r="F831">
            <v>0</v>
          </cell>
          <cell r="H831">
            <v>0</v>
          </cell>
          <cell r="K831">
            <v>0</v>
          </cell>
          <cell r="L831">
            <v>0</v>
          </cell>
          <cell r="M831">
            <v>0</v>
          </cell>
          <cell r="O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AH831">
            <v>0</v>
          </cell>
          <cell r="AI831">
            <v>2069.9299000000001</v>
          </cell>
          <cell r="AK831">
            <v>0</v>
          </cell>
          <cell r="AL831">
            <v>2069.9299000000001</v>
          </cell>
          <cell r="AO831">
            <v>0</v>
          </cell>
          <cell r="BO831">
            <v>0</v>
          </cell>
          <cell r="BP831">
            <v>0</v>
          </cell>
          <cell r="BV831" t="str">
            <v>5080</v>
          </cell>
          <cell r="BW831" t="str">
            <v>5080-7302</v>
          </cell>
          <cell r="BX831" t="str">
            <v>5080-870172</v>
          </cell>
        </row>
        <row r="832">
          <cell r="E832">
            <v>0</v>
          </cell>
          <cell r="F832">
            <v>0</v>
          </cell>
          <cell r="H832">
            <v>0</v>
          </cell>
          <cell r="K832">
            <v>0</v>
          </cell>
          <cell r="L832">
            <v>0</v>
          </cell>
          <cell r="M832">
            <v>0</v>
          </cell>
          <cell r="O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AH832">
            <v>0</v>
          </cell>
          <cell r="AI832">
            <v>0</v>
          </cell>
          <cell r="AK832">
            <v>0</v>
          </cell>
          <cell r="AL832">
            <v>0</v>
          </cell>
          <cell r="AO832">
            <v>0</v>
          </cell>
          <cell r="BO832">
            <v>0</v>
          </cell>
          <cell r="BP832">
            <v>0</v>
          </cell>
          <cell r="BV832" t="str">
            <v>5080</v>
          </cell>
          <cell r="BW832" t="str">
            <v>5080-7302</v>
          </cell>
          <cell r="BX832" t="str">
            <v>5080-870253</v>
          </cell>
        </row>
        <row r="833">
          <cell r="E833">
            <v>0</v>
          </cell>
          <cell r="F833">
            <v>0</v>
          </cell>
          <cell r="H833">
            <v>0</v>
          </cell>
          <cell r="K833">
            <v>0</v>
          </cell>
          <cell r="L833">
            <v>0</v>
          </cell>
          <cell r="M833">
            <v>0</v>
          </cell>
          <cell r="O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AH833">
            <v>0</v>
          </cell>
          <cell r="AI833">
            <v>872.9</v>
          </cell>
          <cell r="AK833">
            <v>0</v>
          </cell>
          <cell r="AL833">
            <v>872.9</v>
          </cell>
          <cell r="AO833">
            <v>0</v>
          </cell>
          <cell r="BO833">
            <v>0</v>
          </cell>
          <cell r="BP833">
            <v>0</v>
          </cell>
          <cell r="BV833" t="str">
            <v>5080</v>
          </cell>
          <cell r="BW833" t="str">
            <v>5080-7302</v>
          </cell>
          <cell r="BX833" t="str">
            <v>5080-870254</v>
          </cell>
        </row>
        <row r="834">
          <cell r="E834">
            <v>0</v>
          </cell>
          <cell r="F834">
            <v>0</v>
          </cell>
          <cell r="H834">
            <v>0</v>
          </cell>
          <cell r="K834">
            <v>0</v>
          </cell>
          <cell r="L834">
            <v>0</v>
          </cell>
          <cell r="M834">
            <v>0</v>
          </cell>
          <cell r="O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AH834">
            <v>0</v>
          </cell>
          <cell r="AI834">
            <v>10811.7197</v>
          </cell>
          <cell r="AK834">
            <v>0</v>
          </cell>
          <cell r="AL834">
            <v>10811.7197</v>
          </cell>
          <cell r="AO834">
            <v>0</v>
          </cell>
          <cell r="BO834">
            <v>0</v>
          </cell>
          <cell r="BP834">
            <v>0</v>
          </cell>
          <cell r="BV834" t="str">
            <v>5080</v>
          </cell>
          <cell r="BW834" t="str">
            <v>5080-7302</v>
          </cell>
          <cell r="BX834" t="str">
            <v>5080-870255</v>
          </cell>
        </row>
        <row r="835">
          <cell r="E835">
            <v>0</v>
          </cell>
          <cell r="F835">
            <v>0</v>
          </cell>
          <cell r="H835">
            <v>0</v>
          </cell>
          <cell r="K835">
            <v>0</v>
          </cell>
          <cell r="L835">
            <v>0</v>
          </cell>
          <cell r="M835">
            <v>0</v>
          </cell>
          <cell r="O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AH835">
            <v>0</v>
          </cell>
          <cell r="AI835">
            <v>0</v>
          </cell>
          <cell r="AK835">
            <v>0</v>
          </cell>
          <cell r="AL835">
            <v>0</v>
          </cell>
          <cell r="AO835">
            <v>0</v>
          </cell>
          <cell r="BO835">
            <v>0</v>
          </cell>
          <cell r="BP835">
            <v>0</v>
          </cell>
          <cell r="BV835" t="str">
            <v>5080</v>
          </cell>
          <cell r="BW835" t="str">
            <v>5080-7302</v>
          </cell>
          <cell r="BX835" t="str">
            <v>5080-870406</v>
          </cell>
        </row>
        <row r="836">
          <cell r="E836">
            <v>0</v>
          </cell>
          <cell r="F836">
            <v>0</v>
          </cell>
          <cell r="H836">
            <v>0</v>
          </cell>
          <cell r="K836">
            <v>0</v>
          </cell>
          <cell r="L836">
            <v>0</v>
          </cell>
          <cell r="M836">
            <v>0</v>
          </cell>
          <cell r="O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K836">
            <v>0</v>
          </cell>
          <cell r="AL836">
            <v>0</v>
          </cell>
          <cell r="AO836">
            <v>0</v>
          </cell>
          <cell r="BO836">
            <v>0</v>
          </cell>
          <cell r="BP836">
            <v>0</v>
          </cell>
          <cell r="BV836" t="str">
            <v>5080</v>
          </cell>
          <cell r="BW836" t="str">
            <v>5080-7302</v>
          </cell>
          <cell r="BX836" t="str">
            <v>5080-870424</v>
          </cell>
        </row>
        <row r="837">
          <cell r="E837">
            <v>0</v>
          </cell>
          <cell r="F837">
            <v>0</v>
          </cell>
          <cell r="H837">
            <v>0</v>
          </cell>
          <cell r="K837">
            <v>0</v>
          </cell>
          <cell r="L837">
            <v>0</v>
          </cell>
          <cell r="M837">
            <v>0</v>
          </cell>
          <cell r="O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AH837">
            <v>0</v>
          </cell>
          <cell r="AI837">
            <v>0</v>
          </cell>
          <cell r="AK837">
            <v>0</v>
          </cell>
          <cell r="AL837">
            <v>0</v>
          </cell>
          <cell r="AO837">
            <v>0</v>
          </cell>
          <cell r="BO837">
            <v>0</v>
          </cell>
          <cell r="BP837">
            <v>0</v>
          </cell>
          <cell r="BV837" t="str">
            <v>5080</v>
          </cell>
          <cell r="BW837" t="str">
            <v>5080-7302</v>
          </cell>
          <cell r="BX837" t="str">
            <v>5080-870428</v>
          </cell>
        </row>
        <row r="838">
          <cell r="E838">
            <v>0</v>
          </cell>
          <cell r="F838">
            <v>0</v>
          </cell>
          <cell r="H838">
            <v>0</v>
          </cell>
          <cell r="K838">
            <v>0</v>
          </cell>
          <cell r="L838">
            <v>0</v>
          </cell>
          <cell r="M838">
            <v>0</v>
          </cell>
          <cell r="O838">
            <v>0</v>
          </cell>
          <cell r="Q838">
            <v>0</v>
          </cell>
          <cell r="R838">
            <v>-2149.65</v>
          </cell>
          <cell r="S838">
            <v>0</v>
          </cell>
          <cell r="T838">
            <v>0</v>
          </cell>
          <cell r="AH838">
            <v>0</v>
          </cell>
          <cell r="AI838">
            <v>3029.4</v>
          </cell>
          <cell r="AK838">
            <v>0</v>
          </cell>
          <cell r="AL838">
            <v>879.75</v>
          </cell>
          <cell r="AO838">
            <v>2.0000000000000001E-4</v>
          </cell>
          <cell r="BO838">
            <v>0</v>
          </cell>
          <cell r="BP838">
            <v>0</v>
          </cell>
          <cell r="BV838" t="str">
            <v>5080</v>
          </cell>
          <cell r="BW838" t="str">
            <v>5080-7302</v>
          </cell>
          <cell r="BX838" t="str">
            <v>5080-870451</v>
          </cell>
        </row>
        <row r="839">
          <cell r="E839">
            <v>0</v>
          </cell>
          <cell r="F839">
            <v>0</v>
          </cell>
          <cell r="H839">
            <v>0</v>
          </cell>
          <cell r="K839">
            <v>0</v>
          </cell>
          <cell r="L839">
            <v>0</v>
          </cell>
          <cell r="M839">
            <v>0</v>
          </cell>
          <cell r="O839">
            <v>0</v>
          </cell>
          <cell r="Q839">
            <v>0</v>
          </cell>
          <cell r="R839">
            <v>76.5</v>
          </cell>
          <cell r="S839">
            <v>0</v>
          </cell>
          <cell r="T839">
            <v>0</v>
          </cell>
          <cell r="AH839">
            <v>0</v>
          </cell>
          <cell r="AI839">
            <v>0</v>
          </cell>
          <cell r="AK839">
            <v>0</v>
          </cell>
          <cell r="AL839">
            <v>76.5</v>
          </cell>
          <cell r="AO839">
            <v>0</v>
          </cell>
          <cell r="BO839">
            <v>0</v>
          </cell>
          <cell r="BP839">
            <v>0</v>
          </cell>
          <cell r="BV839" t="str">
            <v>5080</v>
          </cell>
          <cell r="BW839" t="str">
            <v>5080-7302</v>
          </cell>
          <cell r="BX839" t="str">
            <v>5080-870452</v>
          </cell>
        </row>
        <row r="840">
          <cell r="E840">
            <v>0</v>
          </cell>
          <cell r="F840">
            <v>0</v>
          </cell>
          <cell r="H840">
            <v>0</v>
          </cell>
          <cell r="K840">
            <v>0</v>
          </cell>
          <cell r="L840">
            <v>0</v>
          </cell>
          <cell r="M840">
            <v>0</v>
          </cell>
          <cell r="O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AH840">
            <v>0</v>
          </cell>
          <cell r="AI840">
            <v>0</v>
          </cell>
          <cell r="AK840">
            <v>0</v>
          </cell>
          <cell r="AL840">
            <v>0</v>
          </cell>
          <cell r="AO840">
            <v>0</v>
          </cell>
          <cell r="BO840">
            <v>0</v>
          </cell>
          <cell r="BP840">
            <v>0</v>
          </cell>
          <cell r="BV840" t="str">
            <v>5080</v>
          </cell>
          <cell r="BW840" t="str">
            <v>5080-7302</v>
          </cell>
          <cell r="BX840" t="str">
            <v>5080-870460</v>
          </cell>
        </row>
        <row r="841">
          <cell r="E841">
            <v>0</v>
          </cell>
          <cell r="F841">
            <v>0</v>
          </cell>
          <cell r="H841">
            <v>0</v>
          </cell>
          <cell r="K841">
            <v>0</v>
          </cell>
          <cell r="L841">
            <v>0</v>
          </cell>
          <cell r="M841">
            <v>0</v>
          </cell>
          <cell r="O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AH841">
            <v>0</v>
          </cell>
          <cell r="AI841">
            <v>0</v>
          </cell>
          <cell r="AK841">
            <v>0</v>
          </cell>
          <cell r="AL841">
            <v>0</v>
          </cell>
          <cell r="AO841">
            <v>0</v>
          </cell>
          <cell r="BO841">
            <v>0</v>
          </cell>
          <cell r="BP841">
            <v>0</v>
          </cell>
          <cell r="BV841" t="str">
            <v>5080</v>
          </cell>
          <cell r="BW841" t="str">
            <v>5080-7302</v>
          </cell>
          <cell r="BX841" t="str">
            <v>5080-870514</v>
          </cell>
        </row>
        <row r="842">
          <cell r="E842">
            <v>0</v>
          </cell>
          <cell r="F842">
            <v>0</v>
          </cell>
          <cell r="H842">
            <v>0</v>
          </cell>
          <cell r="K842">
            <v>0</v>
          </cell>
          <cell r="L842">
            <v>0</v>
          </cell>
          <cell r="M842">
            <v>0</v>
          </cell>
          <cell r="O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K842">
            <v>0</v>
          </cell>
          <cell r="AL842">
            <v>0</v>
          </cell>
          <cell r="AO842">
            <v>0</v>
          </cell>
          <cell r="BO842">
            <v>0</v>
          </cell>
          <cell r="BP842">
            <v>0</v>
          </cell>
          <cell r="BV842" t="str">
            <v>5080</v>
          </cell>
          <cell r="BW842" t="str">
            <v>5080-7302</v>
          </cell>
          <cell r="BX842" t="str">
            <v>5080-870522</v>
          </cell>
        </row>
        <row r="843">
          <cell r="E843">
            <v>0</v>
          </cell>
          <cell r="F843">
            <v>0</v>
          </cell>
          <cell r="H843">
            <v>0</v>
          </cell>
          <cell r="K843">
            <v>0</v>
          </cell>
          <cell r="L843">
            <v>0</v>
          </cell>
          <cell r="M843">
            <v>0</v>
          </cell>
          <cell r="O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AH843">
            <v>0</v>
          </cell>
          <cell r="AI843">
            <v>0</v>
          </cell>
          <cell r="AK843">
            <v>0</v>
          </cell>
          <cell r="AL843">
            <v>0</v>
          </cell>
          <cell r="AO843">
            <v>0</v>
          </cell>
          <cell r="BO843">
            <v>0</v>
          </cell>
          <cell r="BP843">
            <v>0</v>
          </cell>
          <cell r="BV843" t="str">
            <v>5080</v>
          </cell>
          <cell r="BW843" t="str">
            <v>5080-7304</v>
          </cell>
          <cell r="BX843" t="str">
            <v>5080-Balance</v>
          </cell>
        </row>
        <row r="844">
          <cell r="E844">
            <v>0</v>
          </cell>
          <cell r="F844">
            <v>0</v>
          </cell>
          <cell r="H844">
            <v>2236228.9687999999</v>
          </cell>
          <cell r="K844">
            <v>0</v>
          </cell>
          <cell r="L844">
            <v>0</v>
          </cell>
          <cell r="M844">
            <v>0</v>
          </cell>
          <cell r="O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K844">
            <v>0</v>
          </cell>
          <cell r="AL844">
            <v>0</v>
          </cell>
          <cell r="AO844">
            <v>0</v>
          </cell>
          <cell r="BO844">
            <v>0</v>
          </cell>
          <cell r="BP844">
            <v>0</v>
          </cell>
          <cell r="BV844" t="str">
            <v>5080</v>
          </cell>
          <cell r="BW844" t="str">
            <v>5080-7401</v>
          </cell>
          <cell r="BX844" t="str">
            <v>5080-550205</v>
          </cell>
        </row>
        <row r="845">
          <cell r="E845">
            <v>0</v>
          </cell>
          <cell r="F845">
            <v>0</v>
          </cell>
          <cell r="H845">
            <v>-447695.5012</v>
          </cell>
          <cell r="K845">
            <v>0</v>
          </cell>
          <cell r="L845">
            <v>0</v>
          </cell>
          <cell r="M845">
            <v>0</v>
          </cell>
          <cell r="O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AH845">
            <v>0</v>
          </cell>
          <cell r="AI845">
            <v>0</v>
          </cell>
          <cell r="AK845">
            <v>0</v>
          </cell>
          <cell r="AL845">
            <v>0</v>
          </cell>
          <cell r="AO845">
            <v>0</v>
          </cell>
          <cell r="BO845">
            <v>0</v>
          </cell>
          <cell r="BP845">
            <v>0</v>
          </cell>
          <cell r="BV845" t="str">
            <v>5080</v>
          </cell>
          <cell r="BW845" t="str">
            <v>5080-7401</v>
          </cell>
          <cell r="BX845" t="str">
            <v>5080-552000</v>
          </cell>
        </row>
        <row r="846">
          <cell r="E846">
            <v>0</v>
          </cell>
          <cell r="F846">
            <v>0</v>
          </cell>
          <cell r="H846">
            <v>-1026890.2852</v>
          </cell>
          <cell r="K846">
            <v>0</v>
          </cell>
          <cell r="L846">
            <v>0</v>
          </cell>
          <cell r="M846">
            <v>0</v>
          </cell>
          <cell r="O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AH846">
            <v>0</v>
          </cell>
          <cell r="AI846">
            <v>0</v>
          </cell>
          <cell r="AK846">
            <v>0</v>
          </cell>
          <cell r="AL846">
            <v>0</v>
          </cell>
          <cell r="AO846">
            <v>0</v>
          </cell>
          <cell r="BO846">
            <v>0</v>
          </cell>
          <cell r="BP846">
            <v>0</v>
          </cell>
          <cell r="BV846" t="str">
            <v>5080</v>
          </cell>
          <cell r="BW846" t="str">
            <v>5080-7401</v>
          </cell>
          <cell r="BX846" t="str">
            <v>5080-552002</v>
          </cell>
        </row>
        <row r="847">
          <cell r="E847">
            <v>0</v>
          </cell>
          <cell r="F847">
            <v>0</v>
          </cell>
          <cell r="H847">
            <v>426704.42989999999</v>
          </cell>
          <cell r="K847">
            <v>0</v>
          </cell>
          <cell r="L847">
            <v>0</v>
          </cell>
          <cell r="M847">
            <v>0</v>
          </cell>
          <cell r="O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AH847">
            <v>0</v>
          </cell>
          <cell r="AI847">
            <v>0</v>
          </cell>
          <cell r="AK847">
            <v>0</v>
          </cell>
          <cell r="AL847">
            <v>0</v>
          </cell>
          <cell r="AO847">
            <v>0</v>
          </cell>
          <cell r="BO847">
            <v>0</v>
          </cell>
          <cell r="BP847">
            <v>0</v>
          </cell>
          <cell r="BV847" t="str">
            <v>5080</v>
          </cell>
          <cell r="BW847" t="str">
            <v>5080-7401</v>
          </cell>
          <cell r="BX847" t="str">
            <v>5080-552005</v>
          </cell>
        </row>
        <row r="848">
          <cell r="E848">
            <v>0</v>
          </cell>
          <cell r="F848">
            <v>0</v>
          </cell>
          <cell r="H848">
            <v>53322.9398</v>
          </cell>
          <cell r="K848">
            <v>0</v>
          </cell>
          <cell r="L848">
            <v>0</v>
          </cell>
          <cell r="M848">
            <v>0</v>
          </cell>
          <cell r="O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AH848">
            <v>0</v>
          </cell>
          <cell r="AI848">
            <v>0</v>
          </cell>
          <cell r="AK848">
            <v>0</v>
          </cell>
          <cell r="AL848">
            <v>0</v>
          </cell>
          <cell r="AO848">
            <v>0</v>
          </cell>
          <cell r="BO848">
            <v>0</v>
          </cell>
          <cell r="BP848">
            <v>0</v>
          </cell>
          <cell r="BV848" t="str">
            <v>5080</v>
          </cell>
          <cell r="BW848" t="str">
            <v>5080-7401</v>
          </cell>
          <cell r="BX848" t="str">
            <v>5080-552008</v>
          </cell>
        </row>
        <row r="849">
          <cell r="E849">
            <v>0</v>
          </cell>
          <cell r="F849">
            <v>0</v>
          </cell>
          <cell r="H849">
            <v>-116264.9365</v>
          </cell>
          <cell r="K849">
            <v>0</v>
          </cell>
          <cell r="L849">
            <v>0</v>
          </cell>
          <cell r="M849">
            <v>0</v>
          </cell>
          <cell r="O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AH849">
            <v>0</v>
          </cell>
          <cell r="AI849">
            <v>0</v>
          </cell>
          <cell r="AK849">
            <v>0</v>
          </cell>
          <cell r="AL849">
            <v>0</v>
          </cell>
          <cell r="AO849">
            <v>0</v>
          </cell>
          <cell r="BO849">
            <v>0</v>
          </cell>
          <cell r="BP849">
            <v>0</v>
          </cell>
          <cell r="BV849" t="str">
            <v>5080</v>
          </cell>
          <cell r="BW849" t="str">
            <v>5080-7401</v>
          </cell>
          <cell r="BX849" t="str">
            <v>5080-556000</v>
          </cell>
        </row>
        <row r="850">
          <cell r="E850">
            <v>0</v>
          </cell>
          <cell r="F850">
            <v>0</v>
          </cell>
          <cell r="H850">
            <v>0</v>
          </cell>
          <cell r="K850">
            <v>0</v>
          </cell>
          <cell r="L850">
            <v>0</v>
          </cell>
          <cell r="M850">
            <v>0</v>
          </cell>
          <cell r="O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AH850">
            <v>0</v>
          </cell>
          <cell r="AI850">
            <v>0</v>
          </cell>
          <cell r="AK850">
            <v>0</v>
          </cell>
          <cell r="AL850">
            <v>0</v>
          </cell>
          <cell r="AO850">
            <v>0</v>
          </cell>
          <cell r="BO850">
            <v>0</v>
          </cell>
          <cell r="BP850">
            <v>0</v>
          </cell>
          <cell r="BV850" t="str">
            <v>5080</v>
          </cell>
          <cell r="BW850" t="str">
            <v>5080-4101</v>
          </cell>
          <cell r="BX850" t="str">
            <v>5080-400000</v>
          </cell>
        </row>
        <row r="851">
          <cell r="E851">
            <v>0</v>
          </cell>
          <cell r="F851">
            <v>0</v>
          </cell>
          <cell r="H851">
            <v>0</v>
          </cell>
          <cell r="K851">
            <v>0</v>
          </cell>
          <cell r="L851">
            <v>0</v>
          </cell>
          <cell r="M851">
            <v>0</v>
          </cell>
          <cell r="O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AH851">
            <v>0</v>
          </cell>
          <cell r="AI851">
            <v>-1.28</v>
          </cell>
          <cell r="AK851">
            <v>0</v>
          </cell>
          <cell r="AL851">
            <v>-1.28</v>
          </cell>
          <cell r="AO851">
            <v>0</v>
          </cell>
          <cell r="BO851">
            <v>0</v>
          </cell>
          <cell r="BP851">
            <v>0</v>
          </cell>
          <cell r="BV851" t="str">
            <v>5080</v>
          </cell>
          <cell r="BW851" t="str">
            <v>5080-4101</v>
          </cell>
          <cell r="BX851" t="str">
            <v>5080-400104</v>
          </cell>
        </row>
        <row r="852">
          <cell r="E852">
            <v>0</v>
          </cell>
          <cell r="F852">
            <v>0</v>
          </cell>
          <cell r="H852">
            <v>0</v>
          </cell>
          <cell r="K852">
            <v>0</v>
          </cell>
          <cell r="L852">
            <v>0</v>
          </cell>
          <cell r="M852">
            <v>0</v>
          </cell>
          <cell r="O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K852">
            <v>0</v>
          </cell>
          <cell r="AL852">
            <v>0</v>
          </cell>
          <cell r="AO852">
            <v>0</v>
          </cell>
          <cell r="BO852">
            <v>0</v>
          </cell>
          <cell r="BP852">
            <v>0</v>
          </cell>
          <cell r="BV852" t="str">
            <v>5080</v>
          </cell>
          <cell r="BW852" t="str">
            <v>5080-4101</v>
          </cell>
          <cell r="BX852" t="str">
            <v>5080-409500</v>
          </cell>
        </row>
        <row r="853">
          <cell r="E853">
            <v>0</v>
          </cell>
          <cell r="F853">
            <v>0</v>
          </cell>
          <cell r="H853">
            <v>0</v>
          </cell>
          <cell r="K853">
            <v>0</v>
          </cell>
          <cell r="L853">
            <v>0</v>
          </cell>
          <cell r="M853">
            <v>0</v>
          </cell>
          <cell r="O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AH853">
            <v>0</v>
          </cell>
          <cell r="AI853">
            <v>0</v>
          </cell>
          <cell r="AK853">
            <v>0</v>
          </cell>
          <cell r="AL853">
            <v>0</v>
          </cell>
          <cell r="AO853">
            <v>0</v>
          </cell>
          <cell r="BO853">
            <v>0</v>
          </cell>
          <cell r="BP853">
            <v>0</v>
          </cell>
          <cell r="BV853" t="str">
            <v>5080</v>
          </cell>
          <cell r="BW853" t="str">
            <v>5080-4101</v>
          </cell>
          <cell r="BX853" t="str">
            <v>5080-409510</v>
          </cell>
        </row>
        <row r="854">
          <cell r="E854">
            <v>0</v>
          </cell>
          <cell r="F854">
            <v>0</v>
          </cell>
          <cell r="H854">
            <v>0</v>
          </cell>
          <cell r="K854">
            <v>0</v>
          </cell>
          <cell r="L854">
            <v>0</v>
          </cell>
          <cell r="M854">
            <v>0</v>
          </cell>
          <cell r="O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K854">
            <v>0</v>
          </cell>
          <cell r="AL854">
            <v>0</v>
          </cell>
          <cell r="AO854">
            <v>0</v>
          </cell>
          <cell r="BO854">
            <v>0</v>
          </cell>
          <cell r="BP854">
            <v>0</v>
          </cell>
          <cell r="BV854" t="str">
            <v>5080</v>
          </cell>
          <cell r="BW854" t="str">
            <v>5080-4101</v>
          </cell>
          <cell r="BX854" t="str">
            <v>5080-409520</v>
          </cell>
        </row>
        <row r="855">
          <cell r="E855">
            <v>0</v>
          </cell>
          <cell r="F855">
            <v>0</v>
          </cell>
          <cell r="H855">
            <v>0</v>
          </cell>
          <cell r="K855">
            <v>0</v>
          </cell>
          <cell r="L855">
            <v>0</v>
          </cell>
          <cell r="M855">
            <v>0</v>
          </cell>
          <cell r="O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AH855">
            <v>0</v>
          </cell>
          <cell r="AI855">
            <v>0</v>
          </cell>
          <cell r="AK855">
            <v>0</v>
          </cell>
          <cell r="AL855">
            <v>0</v>
          </cell>
          <cell r="AO855">
            <v>0</v>
          </cell>
          <cell r="BO855">
            <v>0</v>
          </cell>
          <cell r="BP855">
            <v>0</v>
          </cell>
          <cell r="BV855" t="str">
            <v>5080</v>
          </cell>
          <cell r="BW855" t="str">
            <v>5080-4101</v>
          </cell>
          <cell r="BX855" t="str">
            <v>5080-409530</v>
          </cell>
        </row>
        <row r="856">
          <cell r="E856">
            <v>0</v>
          </cell>
          <cell r="F856">
            <v>0</v>
          </cell>
          <cell r="H856">
            <v>0</v>
          </cell>
          <cell r="K856">
            <v>0</v>
          </cell>
          <cell r="L856">
            <v>0</v>
          </cell>
          <cell r="M856">
            <v>0</v>
          </cell>
          <cell r="O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AH856">
            <v>0</v>
          </cell>
          <cell r="AI856">
            <v>0</v>
          </cell>
          <cell r="AK856">
            <v>0</v>
          </cell>
          <cell r="AL856">
            <v>0</v>
          </cell>
          <cell r="AO856">
            <v>0</v>
          </cell>
          <cell r="BO856">
            <v>0</v>
          </cell>
          <cell r="BP856">
            <v>0</v>
          </cell>
          <cell r="BV856" t="str">
            <v>5080</v>
          </cell>
          <cell r="BW856" t="str">
            <v>5080-4101</v>
          </cell>
          <cell r="BX856" t="str">
            <v>5080-409540</v>
          </cell>
        </row>
        <row r="857">
          <cell r="E857">
            <v>0</v>
          </cell>
          <cell r="F857">
            <v>0</v>
          </cell>
          <cell r="H857">
            <v>0</v>
          </cell>
          <cell r="K857">
            <v>0</v>
          </cell>
          <cell r="L857">
            <v>0</v>
          </cell>
          <cell r="M857">
            <v>0</v>
          </cell>
          <cell r="O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AH857">
            <v>0</v>
          </cell>
          <cell r="AI857">
            <v>0</v>
          </cell>
          <cell r="AK857">
            <v>0</v>
          </cell>
          <cell r="AL857">
            <v>0</v>
          </cell>
          <cell r="AO857">
            <v>0</v>
          </cell>
          <cell r="BO857">
            <v>0</v>
          </cell>
          <cell r="BP857">
            <v>0</v>
          </cell>
          <cell r="BV857" t="str">
            <v>5080</v>
          </cell>
          <cell r="BW857" t="str">
            <v>5080-4101</v>
          </cell>
          <cell r="BX857" t="str">
            <v>5080-409550</v>
          </cell>
        </row>
        <row r="858">
          <cell r="E858">
            <v>0</v>
          </cell>
          <cell r="F858">
            <v>0</v>
          </cell>
          <cell r="H858">
            <v>0</v>
          </cell>
          <cell r="K858">
            <v>0</v>
          </cell>
          <cell r="L858">
            <v>0</v>
          </cell>
          <cell r="M858">
            <v>0</v>
          </cell>
          <cell r="O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K858">
            <v>0</v>
          </cell>
          <cell r="AL858">
            <v>0</v>
          </cell>
          <cell r="AO858">
            <v>0</v>
          </cell>
          <cell r="BO858">
            <v>0</v>
          </cell>
          <cell r="BP858">
            <v>0</v>
          </cell>
          <cell r="BV858" t="str">
            <v>5080</v>
          </cell>
          <cell r="BW858" t="str">
            <v>5080-4101</v>
          </cell>
          <cell r="BX858" t="str">
            <v>5080-409560</v>
          </cell>
        </row>
        <row r="859">
          <cell r="E859">
            <v>0</v>
          </cell>
          <cell r="F859">
            <v>0</v>
          </cell>
          <cell r="H859">
            <v>0</v>
          </cell>
          <cell r="K859">
            <v>0</v>
          </cell>
          <cell r="L859">
            <v>0</v>
          </cell>
          <cell r="M859">
            <v>0</v>
          </cell>
          <cell r="O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AH859">
            <v>0</v>
          </cell>
          <cell r="AI859">
            <v>0</v>
          </cell>
          <cell r="AK859">
            <v>0</v>
          </cell>
          <cell r="AL859">
            <v>0</v>
          </cell>
          <cell r="AO859">
            <v>0</v>
          </cell>
          <cell r="BO859">
            <v>0</v>
          </cell>
          <cell r="BP859">
            <v>0</v>
          </cell>
          <cell r="BV859" t="str">
            <v>5080</v>
          </cell>
          <cell r="BW859" t="str">
            <v>5080-4101</v>
          </cell>
          <cell r="BX859" t="str">
            <v>5080-409570</v>
          </cell>
        </row>
        <row r="860">
          <cell r="E860">
            <v>0</v>
          </cell>
          <cell r="F860">
            <v>0</v>
          </cell>
          <cell r="H860">
            <v>0</v>
          </cell>
          <cell r="K860">
            <v>0</v>
          </cell>
          <cell r="L860">
            <v>0</v>
          </cell>
          <cell r="M860">
            <v>0</v>
          </cell>
          <cell r="O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AH860">
            <v>0</v>
          </cell>
          <cell r="AI860">
            <v>0</v>
          </cell>
          <cell r="AK860">
            <v>0</v>
          </cell>
          <cell r="AL860">
            <v>0</v>
          </cell>
          <cell r="AO860">
            <v>0</v>
          </cell>
          <cell r="BO860">
            <v>0</v>
          </cell>
          <cell r="BP860">
            <v>0</v>
          </cell>
          <cell r="BV860" t="str">
            <v>5080</v>
          </cell>
          <cell r="BW860" t="str">
            <v>5080-4101</v>
          </cell>
          <cell r="BX860" t="str">
            <v>5080-409800</v>
          </cell>
        </row>
        <row r="861">
          <cell r="E861">
            <v>0</v>
          </cell>
          <cell r="F861">
            <v>0</v>
          </cell>
          <cell r="H861">
            <v>0</v>
          </cell>
          <cell r="K861">
            <v>0</v>
          </cell>
          <cell r="L861">
            <v>0</v>
          </cell>
          <cell r="M861">
            <v>0</v>
          </cell>
          <cell r="O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AH861">
            <v>0</v>
          </cell>
          <cell r="AI861">
            <v>0</v>
          </cell>
          <cell r="AK861">
            <v>0</v>
          </cell>
          <cell r="AL861">
            <v>0</v>
          </cell>
          <cell r="AO861">
            <v>0</v>
          </cell>
          <cell r="BO861">
            <v>0</v>
          </cell>
          <cell r="BP861">
            <v>0</v>
          </cell>
          <cell r="BV861" t="str">
            <v>5080</v>
          </cell>
          <cell r="BW861" t="str">
            <v>5080-4101</v>
          </cell>
          <cell r="BX861" t="str">
            <v>5080-409810</v>
          </cell>
        </row>
        <row r="862">
          <cell r="E862">
            <v>0</v>
          </cell>
          <cell r="F862">
            <v>0</v>
          </cell>
          <cell r="H862">
            <v>0</v>
          </cell>
          <cell r="K862">
            <v>0</v>
          </cell>
          <cell r="L862">
            <v>0</v>
          </cell>
          <cell r="M862">
            <v>0</v>
          </cell>
          <cell r="O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AH862">
            <v>0</v>
          </cell>
          <cell r="AI862">
            <v>0</v>
          </cell>
          <cell r="AK862">
            <v>0</v>
          </cell>
          <cell r="AL862">
            <v>0</v>
          </cell>
          <cell r="AO862">
            <v>0</v>
          </cell>
          <cell r="BO862">
            <v>0</v>
          </cell>
          <cell r="BP862">
            <v>0</v>
          </cell>
          <cell r="BV862" t="str">
            <v>5080</v>
          </cell>
          <cell r="BW862" t="str">
            <v>5080-4101</v>
          </cell>
          <cell r="BX862" t="str">
            <v>5080-409820</v>
          </cell>
        </row>
        <row r="863">
          <cell r="E863">
            <v>0</v>
          </cell>
          <cell r="F863">
            <v>0</v>
          </cell>
          <cell r="H863">
            <v>0</v>
          </cell>
          <cell r="K863">
            <v>0</v>
          </cell>
          <cell r="L863">
            <v>0</v>
          </cell>
          <cell r="M863">
            <v>0</v>
          </cell>
          <cell r="O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AH863">
            <v>0</v>
          </cell>
          <cell r="AI863">
            <v>0</v>
          </cell>
          <cell r="AK863">
            <v>0</v>
          </cell>
          <cell r="AL863">
            <v>0</v>
          </cell>
          <cell r="AO863">
            <v>0</v>
          </cell>
          <cell r="BO863">
            <v>0</v>
          </cell>
          <cell r="BP863">
            <v>0</v>
          </cell>
          <cell r="BV863" t="str">
            <v>5080</v>
          </cell>
          <cell r="BW863" t="str">
            <v>5080-4101</v>
          </cell>
          <cell r="BX863" t="str">
            <v>5080-409830</v>
          </cell>
        </row>
        <row r="864">
          <cell r="E864">
            <v>0</v>
          </cell>
          <cell r="F864">
            <v>0</v>
          </cell>
          <cell r="H864">
            <v>0</v>
          </cell>
          <cell r="K864">
            <v>0</v>
          </cell>
          <cell r="L864">
            <v>0</v>
          </cell>
          <cell r="M864">
            <v>0</v>
          </cell>
          <cell r="O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AH864">
            <v>0</v>
          </cell>
          <cell r="AI864">
            <v>0</v>
          </cell>
          <cell r="AK864">
            <v>0</v>
          </cell>
          <cell r="AL864">
            <v>0</v>
          </cell>
          <cell r="AO864">
            <v>0</v>
          </cell>
          <cell r="BO864">
            <v>0</v>
          </cell>
          <cell r="BP864">
            <v>0</v>
          </cell>
          <cell r="BV864" t="str">
            <v>5080</v>
          </cell>
          <cell r="BW864" t="str">
            <v>5080-4101</v>
          </cell>
          <cell r="BX864" t="str">
            <v>5080-409840</v>
          </cell>
        </row>
        <row r="865">
          <cell r="E865">
            <v>0</v>
          </cell>
          <cell r="F865">
            <v>0</v>
          </cell>
          <cell r="H865">
            <v>0</v>
          </cell>
          <cell r="K865">
            <v>0</v>
          </cell>
          <cell r="L865">
            <v>0</v>
          </cell>
          <cell r="M865">
            <v>0</v>
          </cell>
          <cell r="O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AH865">
            <v>0</v>
          </cell>
          <cell r="AI865">
            <v>0</v>
          </cell>
          <cell r="AK865">
            <v>0</v>
          </cell>
          <cell r="AL865">
            <v>0</v>
          </cell>
          <cell r="AO865">
            <v>0</v>
          </cell>
          <cell r="BO865">
            <v>0</v>
          </cell>
          <cell r="BP865">
            <v>0</v>
          </cell>
          <cell r="BV865" t="str">
            <v>5080</v>
          </cell>
          <cell r="BW865" t="str">
            <v>5080-4101</v>
          </cell>
          <cell r="BX865" t="str">
            <v>5080-409850</v>
          </cell>
        </row>
        <row r="866">
          <cell r="E866">
            <v>0</v>
          </cell>
          <cell r="F866">
            <v>0</v>
          </cell>
          <cell r="H866">
            <v>0</v>
          </cell>
          <cell r="K866">
            <v>0</v>
          </cell>
          <cell r="L866">
            <v>0</v>
          </cell>
          <cell r="M866">
            <v>0</v>
          </cell>
          <cell r="O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AH866">
            <v>0</v>
          </cell>
          <cell r="AI866">
            <v>0</v>
          </cell>
          <cell r="AK866">
            <v>0</v>
          </cell>
          <cell r="AL866">
            <v>0</v>
          </cell>
          <cell r="AO866">
            <v>0</v>
          </cell>
          <cell r="BO866">
            <v>0</v>
          </cell>
          <cell r="BP866">
            <v>0</v>
          </cell>
          <cell r="BV866" t="str">
            <v>5080</v>
          </cell>
          <cell r="BW866" t="str">
            <v>5080-4101</v>
          </cell>
          <cell r="BX866" t="str">
            <v>5080-409900</v>
          </cell>
        </row>
        <row r="867">
          <cell r="E867">
            <v>0</v>
          </cell>
          <cell r="F867">
            <v>0</v>
          </cell>
          <cell r="H867">
            <v>0</v>
          </cell>
          <cell r="K867">
            <v>0</v>
          </cell>
          <cell r="L867">
            <v>0</v>
          </cell>
          <cell r="M867">
            <v>0</v>
          </cell>
          <cell r="O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AH867">
            <v>0</v>
          </cell>
          <cell r="AI867">
            <v>0</v>
          </cell>
          <cell r="AK867">
            <v>0</v>
          </cell>
          <cell r="AL867">
            <v>0</v>
          </cell>
          <cell r="AO867">
            <v>0</v>
          </cell>
          <cell r="BO867">
            <v>0</v>
          </cell>
          <cell r="BP867">
            <v>0</v>
          </cell>
          <cell r="BV867" t="str">
            <v>5080</v>
          </cell>
          <cell r="BW867" t="str">
            <v>5080-4102</v>
          </cell>
          <cell r="BX867" t="str">
            <v>5080-404000</v>
          </cell>
        </row>
        <row r="868">
          <cell r="E868">
            <v>0</v>
          </cell>
          <cell r="F868">
            <v>0</v>
          </cell>
          <cell r="H868">
            <v>0</v>
          </cell>
          <cell r="K868">
            <v>0</v>
          </cell>
          <cell r="L868">
            <v>0</v>
          </cell>
          <cell r="M868">
            <v>0</v>
          </cell>
          <cell r="O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AH868">
            <v>0</v>
          </cell>
          <cell r="AI868">
            <v>0</v>
          </cell>
          <cell r="AK868">
            <v>0</v>
          </cell>
          <cell r="AL868">
            <v>0</v>
          </cell>
          <cell r="AO868">
            <v>0</v>
          </cell>
          <cell r="BO868">
            <v>0</v>
          </cell>
          <cell r="BP868">
            <v>0</v>
          </cell>
          <cell r="BV868" t="str">
            <v>5080</v>
          </cell>
          <cell r="BW868" t="str">
            <v>5080-4102</v>
          </cell>
          <cell r="BX868" t="str">
            <v>5080-405080</v>
          </cell>
        </row>
        <row r="869">
          <cell r="E869">
            <v>0</v>
          </cell>
          <cell r="F869">
            <v>0</v>
          </cell>
          <cell r="H869">
            <v>0</v>
          </cell>
          <cell r="K869">
            <v>0</v>
          </cell>
          <cell r="L869">
            <v>0</v>
          </cell>
          <cell r="M869">
            <v>0</v>
          </cell>
          <cell r="O869">
            <v>0</v>
          </cell>
          <cell r="Q869">
            <v>0</v>
          </cell>
          <cell r="R869">
            <v>-303549</v>
          </cell>
          <cell r="S869">
            <v>0</v>
          </cell>
          <cell r="T869">
            <v>0</v>
          </cell>
          <cell r="AH869">
            <v>-163333.33009999999</v>
          </cell>
          <cell r="AI869">
            <v>0</v>
          </cell>
          <cell r="AK869">
            <v>0</v>
          </cell>
          <cell r="AL869">
            <v>-303549</v>
          </cell>
          <cell r="AO869">
            <v>-280154.58590000001</v>
          </cell>
          <cell r="BO869">
            <v>0</v>
          </cell>
          <cell r="BP869">
            <v>0</v>
          </cell>
          <cell r="BV869" t="str">
            <v>5080</v>
          </cell>
          <cell r="BW869" t="str">
            <v>5080-4102</v>
          </cell>
          <cell r="BX869" t="str">
            <v>5080-405300</v>
          </cell>
        </row>
        <row r="870">
          <cell r="E870">
            <v>0</v>
          </cell>
          <cell r="F870">
            <v>0</v>
          </cell>
          <cell r="H870">
            <v>0</v>
          </cell>
          <cell r="K870">
            <v>0</v>
          </cell>
          <cell r="L870">
            <v>0</v>
          </cell>
          <cell r="M870">
            <v>0</v>
          </cell>
          <cell r="O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AH870">
            <v>0</v>
          </cell>
          <cell r="AI870">
            <v>0</v>
          </cell>
          <cell r="AK870">
            <v>0</v>
          </cell>
          <cell r="AL870">
            <v>0</v>
          </cell>
          <cell r="AO870">
            <v>0</v>
          </cell>
          <cell r="BO870">
            <v>0</v>
          </cell>
          <cell r="BP870">
            <v>0</v>
          </cell>
          <cell r="BV870" t="str">
            <v>5080</v>
          </cell>
          <cell r="BW870" t="str">
            <v>5080-4102</v>
          </cell>
          <cell r="BX870" t="str">
            <v>5080-405500</v>
          </cell>
        </row>
        <row r="871">
          <cell r="E871">
            <v>0</v>
          </cell>
          <cell r="F871">
            <v>0</v>
          </cell>
          <cell r="H871">
            <v>0</v>
          </cell>
          <cell r="K871">
            <v>0</v>
          </cell>
          <cell r="L871">
            <v>0</v>
          </cell>
          <cell r="M871">
            <v>0</v>
          </cell>
          <cell r="O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AH871">
            <v>0</v>
          </cell>
          <cell r="AI871">
            <v>0</v>
          </cell>
          <cell r="AK871">
            <v>0</v>
          </cell>
          <cell r="AL871">
            <v>0</v>
          </cell>
          <cell r="AO871">
            <v>0</v>
          </cell>
          <cell r="BO871">
            <v>0</v>
          </cell>
          <cell r="BP871">
            <v>0</v>
          </cell>
          <cell r="BV871" t="str">
            <v>5080</v>
          </cell>
          <cell r="BW871" t="str">
            <v>5080-4102</v>
          </cell>
          <cell r="BX871" t="str">
            <v>5080-405510</v>
          </cell>
        </row>
        <row r="872">
          <cell r="E872">
            <v>0</v>
          </cell>
          <cell r="F872">
            <v>0</v>
          </cell>
          <cell r="H872">
            <v>0</v>
          </cell>
          <cell r="K872">
            <v>0</v>
          </cell>
          <cell r="L872">
            <v>0</v>
          </cell>
          <cell r="M872">
            <v>0</v>
          </cell>
          <cell r="O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AH872">
            <v>0</v>
          </cell>
          <cell r="AI872">
            <v>0</v>
          </cell>
          <cell r="AK872">
            <v>0</v>
          </cell>
          <cell r="AL872">
            <v>0</v>
          </cell>
          <cell r="AO872">
            <v>0</v>
          </cell>
          <cell r="BO872">
            <v>0</v>
          </cell>
          <cell r="BP872">
            <v>0</v>
          </cell>
          <cell r="BV872" t="str">
            <v>5080</v>
          </cell>
          <cell r="BW872" t="str">
            <v>5080-4102</v>
          </cell>
          <cell r="BX872" t="str">
            <v>5080-405520</v>
          </cell>
        </row>
        <row r="873">
          <cell r="E873">
            <v>0</v>
          </cell>
          <cell r="F873">
            <v>0</v>
          </cell>
          <cell r="H873">
            <v>0</v>
          </cell>
          <cell r="K873">
            <v>0</v>
          </cell>
          <cell r="L873">
            <v>0</v>
          </cell>
          <cell r="M873">
            <v>0</v>
          </cell>
          <cell r="O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AH873">
            <v>0</v>
          </cell>
          <cell r="AI873">
            <v>0</v>
          </cell>
          <cell r="AK873">
            <v>0</v>
          </cell>
          <cell r="AL873">
            <v>0</v>
          </cell>
          <cell r="AO873">
            <v>0</v>
          </cell>
          <cell r="BO873">
            <v>0</v>
          </cell>
          <cell r="BP873">
            <v>0</v>
          </cell>
          <cell r="BV873" t="str">
            <v>5080</v>
          </cell>
          <cell r="BW873" t="str">
            <v>5080-4102</v>
          </cell>
          <cell r="BX873" t="str">
            <v>5080-405530</v>
          </cell>
        </row>
        <row r="874">
          <cell r="E874">
            <v>0</v>
          </cell>
          <cell r="F874">
            <v>0</v>
          </cell>
          <cell r="H874">
            <v>0</v>
          </cell>
          <cell r="K874">
            <v>0</v>
          </cell>
          <cell r="L874">
            <v>0</v>
          </cell>
          <cell r="M874">
            <v>0</v>
          </cell>
          <cell r="O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AH874">
            <v>0</v>
          </cell>
          <cell r="AI874">
            <v>0</v>
          </cell>
          <cell r="AK874">
            <v>0</v>
          </cell>
          <cell r="AL874">
            <v>0</v>
          </cell>
          <cell r="AO874">
            <v>0</v>
          </cell>
          <cell r="BO874">
            <v>0</v>
          </cell>
          <cell r="BP874">
            <v>0</v>
          </cell>
          <cell r="BV874" t="str">
            <v>5080</v>
          </cell>
          <cell r="BW874" t="str">
            <v>5080-4102</v>
          </cell>
          <cell r="BX874" t="str">
            <v>5080-405540</v>
          </cell>
        </row>
        <row r="875">
          <cell r="E875">
            <v>0</v>
          </cell>
          <cell r="F875">
            <v>0</v>
          </cell>
          <cell r="H875">
            <v>0</v>
          </cell>
          <cell r="K875">
            <v>0</v>
          </cell>
          <cell r="L875">
            <v>0</v>
          </cell>
          <cell r="M875">
            <v>0</v>
          </cell>
          <cell r="O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AH875">
            <v>0</v>
          </cell>
          <cell r="AI875">
            <v>0</v>
          </cell>
          <cell r="AK875">
            <v>0</v>
          </cell>
          <cell r="AL875">
            <v>0</v>
          </cell>
          <cell r="AO875">
            <v>0</v>
          </cell>
          <cell r="BO875">
            <v>0</v>
          </cell>
          <cell r="BP875">
            <v>0</v>
          </cell>
          <cell r="BV875" t="str">
            <v>5080</v>
          </cell>
          <cell r="BW875" t="str">
            <v>5080-4102</v>
          </cell>
          <cell r="BX875" t="str">
            <v>5080-405550</v>
          </cell>
        </row>
        <row r="876">
          <cell r="E876">
            <v>0</v>
          </cell>
          <cell r="F876">
            <v>0</v>
          </cell>
          <cell r="H876">
            <v>0</v>
          </cell>
          <cell r="K876">
            <v>0</v>
          </cell>
          <cell r="L876">
            <v>0</v>
          </cell>
          <cell r="M876">
            <v>0</v>
          </cell>
          <cell r="O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AH876">
            <v>0</v>
          </cell>
          <cell r="AI876">
            <v>0</v>
          </cell>
          <cell r="AK876">
            <v>0</v>
          </cell>
          <cell r="AL876">
            <v>0</v>
          </cell>
          <cell r="AO876">
            <v>0</v>
          </cell>
          <cell r="BO876">
            <v>0</v>
          </cell>
          <cell r="BP876">
            <v>0</v>
          </cell>
          <cell r="BV876" t="str">
            <v>5080</v>
          </cell>
          <cell r="BW876" t="str">
            <v>5080-4102</v>
          </cell>
          <cell r="BX876" t="str">
            <v>5080-405800</v>
          </cell>
        </row>
        <row r="877">
          <cell r="E877">
            <v>0</v>
          </cell>
          <cell r="F877">
            <v>0</v>
          </cell>
          <cell r="H877">
            <v>0</v>
          </cell>
          <cell r="K877">
            <v>0</v>
          </cell>
          <cell r="L877">
            <v>0</v>
          </cell>
          <cell r="M877">
            <v>0</v>
          </cell>
          <cell r="O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AH877">
            <v>0</v>
          </cell>
          <cell r="AI877">
            <v>0</v>
          </cell>
          <cell r="AK877">
            <v>0</v>
          </cell>
          <cell r="AL877">
            <v>0</v>
          </cell>
          <cell r="AO877">
            <v>0</v>
          </cell>
          <cell r="BO877">
            <v>0</v>
          </cell>
          <cell r="BP877">
            <v>0</v>
          </cell>
          <cell r="BV877" t="str">
            <v>5080</v>
          </cell>
          <cell r="BW877" t="str">
            <v>5080-4102</v>
          </cell>
          <cell r="BX877" t="str">
            <v>5080-405810</v>
          </cell>
        </row>
        <row r="878">
          <cell r="E878">
            <v>0</v>
          </cell>
          <cell r="F878">
            <v>0</v>
          </cell>
          <cell r="H878">
            <v>0</v>
          </cell>
          <cell r="K878">
            <v>0</v>
          </cell>
          <cell r="L878">
            <v>0</v>
          </cell>
          <cell r="M878">
            <v>0</v>
          </cell>
          <cell r="O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AH878">
            <v>0</v>
          </cell>
          <cell r="AI878">
            <v>0</v>
          </cell>
          <cell r="AK878">
            <v>0</v>
          </cell>
          <cell r="AL878">
            <v>0</v>
          </cell>
          <cell r="AO878">
            <v>0</v>
          </cell>
          <cell r="BO878">
            <v>0</v>
          </cell>
          <cell r="BP878">
            <v>0</v>
          </cell>
          <cell r="BV878" t="str">
            <v>5080</v>
          </cell>
          <cell r="BW878" t="str">
            <v>5080-4102</v>
          </cell>
          <cell r="BX878" t="str">
            <v>5080-405815</v>
          </cell>
        </row>
        <row r="879">
          <cell r="E879">
            <v>0</v>
          </cell>
          <cell r="F879">
            <v>0</v>
          </cell>
          <cell r="H879">
            <v>0</v>
          </cell>
          <cell r="K879">
            <v>0</v>
          </cell>
          <cell r="L879">
            <v>0</v>
          </cell>
          <cell r="M879">
            <v>0</v>
          </cell>
          <cell r="O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AH879">
            <v>0</v>
          </cell>
          <cell r="AI879">
            <v>0</v>
          </cell>
          <cell r="AK879">
            <v>0</v>
          </cell>
          <cell r="AL879">
            <v>0</v>
          </cell>
          <cell r="AO879">
            <v>0</v>
          </cell>
          <cell r="BO879">
            <v>0</v>
          </cell>
          <cell r="BP879">
            <v>0</v>
          </cell>
          <cell r="BV879" t="str">
            <v>5080</v>
          </cell>
          <cell r="BW879" t="str">
            <v>5080-4102</v>
          </cell>
          <cell r="BX879" t="str">
            <v>5080-405817</v>
          </cell>
        </row>
        <row r="880">
          <cell r="E880">
            <v>0</v>
          </cell>
          <cell r="F880">
            <v>0</v>
          </cell>
          <cell r="H880">
            <v>0</v>
          </cell>
          <cell r="K880">
            <v>0</v>
          </cell>
          <cell r="L880">
            <v>0</v>
          </cell>
          <cell r="M880">
            <v>0</v>
          </cell>
          <cell r="O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AH880">
            <v>0</v>
          </cell>
          <cell r="AI880">
            <v>0</v>
          </cell>
          <cell r="AK880">
            <v>0</v>
          </cell>
          <cell r="AL880">
            <v>0</v>
          </cell>
          <cell r="AO880">
            <v>0</v>
          </cell>
          <cell r="BO880">
            <v>0</v>
          </cell>
          <cell r="BP880">
            <v>0</v>
          </cell>
          <cell r="BV880" t="str">
            <v>5080</v>
          </cell>
          <cell r="BW880" t="str">
            <v>5080-4102</v>
          </cell>
          <cell r="BX880" t="str">
            <v>5080-405820</v>
          </cell>
        </row>
        <row r="881">
          <cell r="E881">
            <v>0</v>
          </cell>
          <cell r="F881">
            <v>0</v>
          </cell>
          <cell r="H881">
            <v>0</v>
          </cell>
          <cell r="K881">
            <v>0</v>
          </cell>
          <cell r="L881">
            <v>0</v>
          </cell>
          <cell r="M881">
            <v>0</v>
          </cell>
          <cell r="O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AH881">
            <v>0</v>
          </cell>
          <cell r="AI881">
            <v>0</v>
          </cell>
          <cell r="AK881">
            <v>0</v>
          </cell>
          <cell r="AL881">
            <v>0</v>
          </cell>
          <cell r="AO881">
            <v>0</v>
          </cell>
          <cell r="BO881">
            <v>0</v>
          </cell>
          <cell r="BP881">
            <v>0</v>
          </cell>
          <cell r="BV881" t="str">
            <v>5080</v>
          </cell>
          <cell r="BW881" t="str">
            <v>5080-4102</v>
          </cell>
          <cell r="BX881" t="str">
            <v>5080-405830</v>
          </cell>
        </row>
        <row r="882">
          <cell r="E882">
            <v>0</v>
          </cell>
          <cell r="F882">
            <v>0</v>
          </cell>
          <cell r="H882">
            <v>0</v>
          </cell>
          <cell r="K882">
            <v>0</v>
          </cell>
          <cell r="L882">
            <v>0</v>
          </cell>
          <cell r="M882">
            <v>0</v>
          </cell>
          <cell r="O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AH882">
            <v>0</v>
          </cell>
          <cell r="AI882">
            <v>0</v>
          </cell>
          <cell r="AK882">
            <v>0</v>
          </cell>
          <cell r="AL882">
            <v>0</v>
          </cell>
          <cell r="AO882">
            <v>0</v>
          </cell>
          <cell r="BO882">
            <v>0</v>
          </cell>
          <cell r="BP882">
            <v>0</v>
          </cell>
          <cell r="BV882" t="str">
            <v>5080</v>
          </cell>
          <cell r="BW882" t="str">
            <v>5080-4102</v>
          </cell>
          <cell r="BX882" t="str">
            <v>5080-405840</v>
          </cell>
        </row>
        <row r="883">
          <cell r="E883">
            <v>0</v>
          </cell>
          <cell r="F883">
            <v>0</v>
          </cell>
          <cell r="H883">
            <v>0</v>
          </cell>
          <cell r="K883">
            <v>0</v>
          </cell>
          <cell r="L883">
            <v>0</v>
          </cell>
          <cell r="M883">
            <v>0</v>
          </cell>
          <cell r="O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AH883">
            <v>0</v>
          </cell>
          <cell r="AI883">
            <v>0</v>
          </cell>
          <cell r="AK883">
            <v>0</v>
          </cell>
          <cell r="AL883">
            <v>0</v>
          </cell>
          <cell r="AO883">
            <v>0</v>
          </cell>
          <cell r="BO883">
            <v>0</v>
          </cell>
          <cell r="BP883">
            <v>0</v>
          </cell>
          <cell r="BV883" t="str">
            <v>5080</v>
          </cell>
          <cell r="BW883" t="str">
            <v>5080-4102</v>
          </cell>
          <cell r="BX883" t="str">
            <v>5080-405850</v>
          </cell>
        </row>
        <row r="884">
          <cell r="E884">
            <v>0</v>
          </cell>
          <cell r="F884">
            <v>0</v>
          </cell>
          <cell r="H884">
            <v>0</v>
          </cell>
          <cell r="K884">
            <v>0</v>
          </cell>
          <cell r="L884">
            <v>0</v>
          </cell>
          <cell r="M884">
            <v>0</v>
          </cell>
          <cell r="O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K884">
            <v>0</v>
          </cell>
          <cell r="AL884">
            <v>0</v>
          </cell>
          <cell r="AO884">
            <v>0</v>
          </cell>
          <cell r="BO884">
            <v>0</v>
          </cell>
          <cell r="BP884">
            <v>0</v>
          </cell>
          <cell r="BV884" t="str">
            <v>5080</v>
          </cell>
          <cell r="BW884" t="str">
            <v>5080-4102</v>
          </cell>
          <cell r="BX884" t="str">
            <v>5080-405860</v>
          </cell>
        </row>
        <row r="885">
          <cell r="E885">
            <v>0</v>
          </cell>
          <cell r="F885">
            <v>0</v>
          </cell>
          <cell r="H885">
            <v>0</v>
          </cell>
          <cell r="K885">
            <v>0</v>
          </cell>
          <cell r="L885">
            <v>0</v>
          </cell>
          <cell r="M885">
            <v>0</v>
          </cell>
          <cell r="O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AH885">
            <v>0</v>
          </cell>
          <cell r="AI885">
            <v>0</v>
          </cell>
          <cell r="AK885">
            <v>0</v>
          </cell>
          <cell r="AL885">
            <v>0</v>
          </cell>
          <cell r="AO885">
            <v>0</v>
          </cell>
          <cell r="BO885">
            <v>0</v>
          </cell>
          <cell r="BP885">
            <v>0</v>
          </cell>
          <cell r="BV885" t="str">
            <v>5080</v>
          </cell>
          <cell r="BW885" t="str">
            <v>5080-4102</v>
          </cell>
          <cell r="BX885" t="str">
            <v>5080-405870</v>
          </cell>
        </row>
        <row r="886">
          <cell r="E886">
            <v>0</v>
          </cell>
          <cell r="F886">
            <v>0</v>
          </cell>
          <cell r="H886">
            <v>0</v>
          </cell>
          <cell r="K886">
            <v>0</v>
          </cell>
          <cell r="L886">
            <v>0</v>
          </cell>
          <cell r="M886">
            <v>0</v>
          </cell>
          <cell r="O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AH886">
            <v>0</v>
          </cell>
          <cell r="AI886">
            <v>0</v>
          </cell>
          <cell r="AK886">
            <v>0</v>
          </cell>
          <cell r="AL886">
            <v>0</v>
          </cell>
          <cell r="AO886">
            <v>0</v>
          </cell>
          <cell r="BO886">
            <v>0</v>
          </cell>
          <cell r="BP886">
            <v>0</v>
          </cell>
          <cell r="BV886" t="str">
            <v>5080</v>
          </cell>
          <cell r="BW886" t="str">
            <v>5080-4102</v>
          </cell>
          <cell r="BX886" t="str">
            <v>5080-405880</v>
          </cell>
        </row>
        <row r="887">
          <cell r="E887">
            <v>0</v>
          </cell>
          <cell r="F887">
            <v>0</v>
          </cell>
          <cell r="H887">
            <v>0</v>
          </cell>
          <cell r="K887">
            <v>0</v>
          </cell>
          <cell r="L887">
            <v>0</v>
          </cell>
          <cell r="M887">
            <v>0</v>
          </cell>
          <cell r="O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0</v>
          </cell>
          <cell r="AI887">
            <v>0</v>
          </cell>
          <cell r="AK887">
            <v>0</v>
          </cell>
          <cell r="AL887">
            <v>0</v>
          </cell>
          <cell r="AO887">
            <v>0</v>
          </cell>
          <cell r="BO887">
            <v>0</v>
          </cell>
          <cell r="BP887">
            <v>0</v>
          </cell>
          <cell r="BV887" t="str">
            <v>5080</v>
          </cell>
          <cell r="BW887" t="str">
            <v>5080-4102</v>
          </cell>
          <cell r="BX887" t="str">
            <v>5080-405900</v>
          </cell>
        </row>
        <row r="888">
          <cell r="E888">
            <v>0</v>
          </cell>
          <cell r="F888">
            <v>0</v>
          </cell>
          <cell r="H888">
            <v>0</v>
          </cell>
          <cell r="K888">
            <v>0</v>
          </cell>
          <cell r="L888">
            <v>0</v>
          </cell>
          <cell r="M888">
            <v>0</v>
          </cell>
          <cell r="O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AH888">
            <v>0</v>
          </cell>
          <cell r="AI888">
            <v>0</v>
          </cell>
          <cell r="AK888">
            <v>0</v>
          </cell>
          <cell r="AL888">
            <v>0</v>
          </cell>
          <cell r="AO888">
            <v>0</v>
          </cell>
          <cell r="BO888">
            <v>0</v>
          </cell>
          <cell r="BP888">
            <v>0</v>
          </cell>
          <cell r="BV888" t="str">
            <v>5080</v>
          </cell>
          <cell r="BW888" t="str">
            <v>5080-4102</v>
          </cell>
          <cell r="BX888" t="str">
            <v>5080-405901</v>
          </cell>
        </row>
        <row r="889">
          <cell r="E889">
            <v>0</v>
          </cell>
          <cell r="F889">
            <v>0</v>
          </cell>
          <cell r="H889">
            <v>0</v>
          </cell>
          <cell r="K889">
            <v>0</v>
          </cell>
          <cell r="L889">
            <v>0</v>
          </cell>
          <cell r="M889">
            <v>0</v>
          </cell>
          <cell r="O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AH889">
            <v>0</v>
          </cell>
          <cell r="AI889">
            <v>0</v>
          </cell>
          <cell r="AK889">
            <v>0</v>
          </cell>
          <cell r="AL889">
            <v>0</v>
          </cell>
          <cell r="AO889">
            <v>0</v>
          </cell>
          <cell r="BO889">
            <v>0</v>
          </cell>
          <cell r="BP889">
            <v>0</v>
          </cell>
          <cell r="BV889" t="str">
            <v>5080</v>
          </cell>
          <cell r="BW889" t="str">
            <v>5080-4102</v>
          </cell>
          <cell r="BX889" t="str">
            <v>5080-405902</v>
          </cell>
        </row>
        <row r="890">
          <cell r="E890">
            <v>0</v>
          </cell>
          <cell r="F890">
            <v>0</v>
          </cell>
          <cell r="H890">
            <v>0</v>
          </cell>
          <cell r="K890">
            <v>0</v>
          </cell>
          <cell r="L890">
            <v>0</v>
          </cell>
          <cell r="M890">
            <v>0</v>
          </cell>
          <cell r="O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AH890">
            <v>0</v>
          </cell>
          <cell r="AI890">
            <v>0</v>
          </cell>
          <cell r="AK890">
            <v>0</v>
          </cell>
          <cell r="AL890">
            <v>0</v>
          </cell>
          <cell r="AO890">
            <v>0</v>
          </cell>
          <cell r="BO890">
            <v>0</v>
          </cell>
          <cell r="BP890">
            <v>0</v>
          </cell>
          <cell r="BV890" t="str">
            <v>5080</v>
          </cell>
          <cell r="BW890" t="str">
            <v>5080-4102</v>
          </cell>
          <cell r="BX890" t="str">
            <v>5080-405903</v>
          </cell>
        </row>
        <row r="891">
          <cell r="E891">
            <v>0</v>
          </cell>
          <cell r="F891">
            <v>0</v>
          </cell>
          <cell r="H891">
            <v>0</v>
          </cell>
          <cell r="K891">
            <v>0</v>
          </cell>
          <cell r="L891">
            <v>0</v>
          </cell>
          <cell r="M891">
            <v>0</v>
          </cell>
          <cell r="O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AH891">
            <v>0</v>
          </cell>
          <cell r="AI891">
            <v>0</v>
          </cell>
          <cell r="AK891">
            <v>0</v>
          </cell>
          <cell r="AL891">
            <v>0</v>
          </cell>
          <cell r="AO891">
            <v>0</v>
          </cell>
          <cell r="BO891">
            <v>0</v>
          </cell>
          <cell r="BP891">
            <v>0</v>
          </cell>
          <cell r="BV891" t="str">
            <v>5080</v>
          </cell>
          <cell r="BW891" t="str">
            <v>5080-4102</v>
          </cell>
          <cell r="BX891" t="str">
            <v>5080-405904</v>
          </cell>
        </row>
        <row r="892">
          <cell r="E892">
            <v>0</v>
          </cell>
          <cell r="F892">
            <v>0</v>
          </cell>
          <cell r="H892">
            <v>0</v>
          </cell>
          <cell r="K892">
            <v>0</v>
          </cell>
          <cell r="L892">
            <v>0</v>
          </cell>
          <cell r="M892">
            <v>0</v>
          </cell>
          <cell r="O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AH892">
            <v>0</v>
          </cell>
          <cell r="AI892">
            <v>0</v>
          </cell>
          <cell r="AK892">
            <v>0</v>
          </cell>
          <cell r="AL892">
            <v>0</v>
          </cell>
          <cell r="AO892">
            <v>0</v>
          </cell>
          <cell r="BO892">
            <v>0</v>
          </cell>
          <cell r="BP892">
            <v>0</v>
          </cell>
          <cell r="BV892" t="str">
            <v>5080</v>
          </cell>
          <cell r="BW892" t="str">
            <v>5080-4102</v>
          </cell>
          <cell r="BX892" t="str">
            <v>5080-406000</v>
          </cell>
        </row>
        <row r="893">
          <cell r="E893">
            <v>0</v>
          </cell>
          <cell r="F893">
            <v>0</v>
          </cell>
          <cell r="H893">
            <v>0</v>
          </cell>
          <cell r="K893">
            <v>0</v>
          </cell>
          <cell r="L893">
            <v>0</v>
          </cell>
          <cell r="M893">
            <v>0</v>
          </cell>
          <cell r="O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AH893">
            <v>0</v>
          </cell>
          <cell r="AI893">
            <v>0</v>
          </cell>
          <cell r="AK893">
            <v>0</v>
          </cell>
          <cell r="AL893">
            <v>0</v>
          </cell>
          <cell r="AO893">
            <v>0</v>
          </cell>
          <cell r="BO893">
            <v>0</v>
          </cell>
          <cell r="BP893">
            <v>0</v>
          </cell>
          <cell r="BV893" t="str">
            <v>5080</v>
          </cell>
          <cell r="BW893" t="str">
            <v>5080-4102</v>
          </cell>
          <cell r="BX893" t="str">
            <v>5080-406010</v>
          </cell>
        </row>
        <row r="894">
          <cell r="E894">
            <v>0</v>
          </cell>
          <cell r="F894">
            <v>0</v>
          </cell>
          <cell r="H894">
            <v>0</v>
          </cell>
          <cell r="K894">
            <v>0</v>
          </cell>
          <cell r="L894">
            <v>0</v>
          </cell>
          <cell r="M894">
            <v>0</v>
          </cell>
          <cell r="O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AH894">
            <v>0</v>
          </cell>
          <cell r="AI894">
            <v>0</v>
          </cell>
          <cell r="AK894">
            <v>0</v>
          </cell>
          <cell r="AL894">
            <v>0</v>
          </cell>
          <cell r="AO894">
            <v>0</v>
          </cell>
          <cell r="BO894">
            <v>0</v>
          </cell>
          <cell r="BP894">
            <v>0</v>
          </cell>
          <cell r="BV894" t="str">
            <v>5080</v>
          </cell>
          <cell r="BW894" t="str">
            <v>5080-4102</v>
          </cell>
          <cell r="BX894" t="str">
            <v>5080-406020</v>
          </cell>
        </row>
        <row r="895">
          <cell r="E895">
            <v>0</v>
          </cell>
          <cell r="F895">
            <v>0</v>
          </cell>
          <cell r="H895">
            <v>0</v>
          </cell>
          <cell r="K895">
            <v>0</v>
          </cell>
          <cell r="L895">
            <v>0</v>
          </cell>
          <cell r="M895">
            <v>0</v>
          </cell>
          <cell r="O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0</v>
          </cell>
          <cell r="AI895">
            <v>0</v>
          </cell>
          <cell r="AK895">
            <v>0</v>
          </cell>
          <cell r="AL895">
            <v>0</v>
          </cell>
          <cell r="AO895">
            <v>0</v>
          </cell>
          <cell r="BO895">
            <v>0</v>
          </cell>
          <cell r="BP895">
            <v>0</v>
          </cell>
          <cell r="BV895" t="str">
            <v>5080</v>
          </cell>
          <cell r="BW895" t="str">
            <v>5080-4102</v>
          </cell>
          <cell r="BX895" t="str">
            <v>5080-406030</v>
          </cell>
        </row>
        <row r="896">
          <cell r="E896">
            <v>0</v>
          </cell>
          <cell r="F896">
            <v>0</v>
          </cell>
          <cell r="H896">
            <v>0</v>
          </cell>
          <cell r="K896">
            <v>0</v>
          </cell>
          <cell r="L896">
            <v>0</v>
          </cell>
          <cell r="M896">
            <v>0</v>
          </cell>
          <cell r="O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0</v>
          </cell>
          <cell r="AI896">
            <v>0</v>
          </cell>
          <cell r="AK896">
            <v>0</v>
          </cell>
          <cell r="AL896">
            <v>0</v>
          </cell>
          <cell r="AO896">
            <v>0</v>
          </cell>
          <cell r="BO896">
            <v>0</v>
          </cell>
          <cell r="BP896">
            <v>0</v>
          </cell>
          <cell r="BV896" t="str">
            <v>5080</v>
          </cell>
          <cell r="BW896" t="str">
            <v>5080-4102</v>
          </cell>
          <cell r="BX896" t="str">
            <v>5080-406040</v>
          </cell>
        </row>
        <row r="897">
          <cell r="E897">
            <v>0</v>
          </cell>
          <cell r="F897">
            <v>0</v>
          </cell>
          <cell r="H897">
            <v>0</v>
          </cell>
          <cell r="K897">
            <v>0</v>
          </cell>
          <cell r="L897">
            <v>0</v>
          </cell>
          <cell r="M897">
            <v>0</v>
          </cell>
          <cell r="O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0</v>
          </cell>
          <cell r="AI897">
            <v>0</v>
          </cell>
          <cell r="AK897">
            <v>0</v>
          </cell>
          <cell r="AL897">
            <v>0</v>
          </cell>
          <cell r="AO897">
            <v>0</v>
          </cell>
          <cell r="BO897">
            <v>0</v>
          </cell>
          <cell r="BP897">
            <v>0</v>
          </cell>
          <cell r="BV897" t="str">
            <v>5080</v>
          </cell>
          <cell r="BW897" t="str">
            <v>5080-4102</v>
          </cell>
          <cell r="BX897" t="str">
            <v>5080-406050</v>
          </cell>
        </row>
        <row r="898">
          <cell r="E898">
            <v>0</v>
          </cell>
          <cell r="F898">
            <v>0</v>
          </cell>
          <cell r="H898">
            <v>0</v>
          </cell>
          <cell r="K898">
            <v>0</v>
          </cell>
          <cell r="L898">
            <v>0</v>
          </cell>
          <cell r="M898">
            <v>0</v>
          </cell>
          <cell r="O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0</v>
          </cell>
          <cell r="AI898">
            <v>0</v>
          </cell>
          <cell r="AK898">
            <v>0</v>
          </cell>
          <cell r="AL898">
            <v>0</v>
          </cell>
          <cell r="AO898">
            <v>0</v>
          </cell>
          <cell r="BO898">
            <v>0</v>
          </cell>
          <cell r="BP898">
            <v>0</v>
          </cell>
          <cell r="BV898" t="str">
            <v>5080</v>
          </cell>
          <cell r="BW898" t="str">
            <v>5080-4102</v>
          </cell>
          <cell r="BX898" t="str">
            <v>5080-406060</v>
          </cell>
        </row>
        <row r="899">
          <cell r="E899">
            <v>0</v>
          </cell>
          <cell r="F899">
            <v>0</v>
          </cell>
          <cell r="H899">
            <v>0</v>
          </cell>
          <cell r="K899">
            <v>0</v>
          </cell>
          <cell r="L899">
            <v>0</v>
          </cell>
          <cell r="M899">
            <v>0</v>
          </cell>
          <cell r="O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0</v>
          </cell>
          <cell r="AI899">
            <v>0</v>
          </cell>
          <cell r="AK899">
            <v>0</v>
          </cell>
          <cell r="AL899">
            <v>0</v>
          </cell>
          <cell r="AO899">
            <v>0</v>
          </cell>
          <cell r="BO899">
            <v>0</v>
          </cell>
          <cell r="BP899">
            <v>0</v>
          </cell>
          <cell r="BV899" t="str">
            <v>5080</v>
          </cell>
          <cell r="BW899" t="str">
            <v>5080-4102</v>
          </cell>
          <cell r="BX899" t="str">
            <v>5080-406070</v>
          </cell>
        </row>
        <row r="900">
          <cell r="E900">
            <v>0</v>
          </cell>
          <cell r="F900">
            <v>0</v>
          </cell>
          <cell r="H900">
            <v>0</v>
          </cell>
          <cell r="K900">
            <v>0</v>
          </cell>
          <cell r="L900">
            <v>0</v>
          </cell>
          <cell r="M900">
            <v>0</v>
          </cell>
          <cell r="O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0</v>
          </cell>
          <cell r="AI900">
            <v>0</v>
          </cell>
          <cell r="AK900">
            <v>0</v>
          </cell>
          <cell r="AL900">
            <v>0</v>
          </cell>
          <cell r="AO900">
            <v>0</v>
          </cell>
          <cell r="BO900">
            <v>0</v>
          </cell>
          <cell r="BP900">
            <v>0</v>
          </cell>
          <cell r="BV900" t="str">
            <v>5080</v>
          </cell>
          <cell r="BW900" t="str">
            <v>5080-4102</v>
          </cell>
          <cell r="BX900" t="str">
            <v>5080-406080</v>
          </cell>
        </row>
        <row r="901">
          <cell r="E901">
            <v>0</v>
          </cell>
          <cell r="F901">
            <v>0</v>
          </cell>
          <cell r="H901">
            <v>0</v>
          </cell>
          <cell r="K901">
            <v>0</v>
          </cell>
          <cell r="L901">
            <v>-2141056.75</v>
          </cell>
          <cell r="M901">
            <v>0</v>
          </cell>
          <cell r="O901">
            <v>-2141056.75</v>
          </cell>
          <cell r="Q901">
            <v>-2141040.75</v>
          </cell>
          <cell r="R901">
            <v>0</v>
          </cell>
          <cell r="S901">
            <v>0</v>
          </cell>
          <cell r="T901">
            <v>0</v>
          </cell>
          <cell r="AH901">
            <v>0</v>
          </cell>
          <cell r="AI901">
            <v>0</v>
          </cell>
          <cell r="AK901">
            <v>0</v>
          </cell>
          <cell r="AL901">
            <v>0</v>
          </cell>
          <cell r="AO901">
            <v>0</v>
          </cell>
          <cell r="BO901">
            <v>0</v>
          </cell>
          <cell r="BP901">
            <v>0</v>
          </cell>
          <cell r="BV901" t="str">
            <v>5080</v>
          </cell>
          <cell r="BW901" t="str">
            <v>5080-4103</v>
          </cell>
          <cell r="BX901" t="str">
            <v>5080-547525D</v>
          </cell>
        </row>
        <row r="902">
          <cell r="E902">
            <v>-246753</v>
          </cell>
          <cell r="F902">
            <v>-246781.5</v>
          </cell>
          <cell r="H902">
            <v>0</v>
          </cell>
          <cell r="K902">
            <v>-422997</v>
          </cell>
          <cell r="L902">
            <v>0</v>
          </cell>
          <cell r="M902">
            <v>0</v>
          </cell>
          <cell r="O902">
            <v>0</v>
          </cell>
          <cell r="Q902">
            <v>0</v>
          </cell>
          <cell r="R902">
            <v>-408419.25</v>
          </cell>
          <cell r="S902">
            <v>-35254.5</v>
          </cell>
          <cell r="T902">
            <v>-35254.5</v>
          </cell>
          <cell r="AH902">
            <v>-226318.5</v>
          </cell>
          <cell r="AI902">
            <v>-226332.75</v>
          </cell>
          <cell r="AK902">
            <v>-387970.5</v>
          </cell>
          <cell r="AL902">
            <v>-387970.5</v>
          </cell>
          <cell r="AO902">
            <v>-370557</v>
          </cell>
          <cell r="BO902">
            <v>0</v>
          </cell>
          <cell r="BP902">
            <v>0</v>
          </cell>
          <cell r="BV902" t="str">
            <v>5080</v>
          </cell>
          <cell r="BW902" t="str">
            <v>5080-4103</v>
          </cell>
          <cell r="BX902" t="str">
            <v>5080-810319D</v>
          </cell>
        </row>
        <row r="903">
          <cell r="E903">
            <v>-1002193.75</v>
          </cell>
          <cell r="F903">
            <v>-1002181.25</v>
          </cell>
          <cell r="H903">
            <v>0</v>
          </cell>
          <cell r="K903">
            <v>-1718043.75</v>
          </cell>
          <cell r="L903">
            <v>0</v>
          </cell>
          <cell r="M903">
            <v>0</v>
          </cell>
          <cell r="O903">
            <v>0</v>
          </cell>
          <cell r="Q903">
            <v>0</v>
          </cell>
          <cell r="R903">
            <v>-1720332.6717000001</v>
          </cell>
          <cell r="S903">
            <v>-143168.75</v>
          </cell>
          <cell r="T903">
            <v>-143168.75</v>
          </cell>
          <cell r="AH903">
            <v>-1005436.4684</v>
          </cell>
          <cell r="AI903">
            <v>-1005454.8434</v>
          </cell>
          <cell r="AK903">
            <v>-1723606.25</v>
          </cell>
          <cell r="AL903">
            <v>-1723606.2651</v>
          </cell>
          <cell r="AO903">
            <v>-1697400</v>
          </cell>
          <cell r="BO903">
            <v>0</v>
          </cell>
          <cell r="BP903">
            <v>0</v>
          </cell>
          <cell r="BV903" t="str">
            <v>5080</v>
          </cell>
          <cell r="BW903" t="str">
            <v>5080-4103</v>
          </cell>
          <cell r="BX903" t="str">
            <v>5080-810320D</v>
          </cell>
        </row>
        <row r="904">
          <cell r="E904">
            <v>0</v>
          </cell>
          <cell r="F904">
            <v>-27490.690399999999</v>
          </cell>
          <cell r="H904">
            <v>0</v>
          </cell>
          <cell r="K904">
            <v>0</v>
          </cell>
          <cell r="L904">
            <v>0</v>
          </cell>
          <cell r="M904">
            <v>0</v>
          </cell>
          <cell r="O904">
            <v>0</v>
          </cell>
          <cell r="Q904">
            <v>0</v>
          </cell>
          <cell r="R904">
            <v>-27490.690399999999</v>
          </cell>
          <cell r="S904">
            <v>0</v>
          </cell>
          <cell r="T904">
            <v>0</v>
          </cell>
          <cell r="AH904">
            <v>0</v>
          </cell>
          <cell r="AI904">
            <v>-16216.2402</v>
          </cell>
          <cell r="AK904">
            <v>0</v>
          </cell>
          <cell r="AL904">
            <v>-16216.2402</v>
          </cell>
          <cell r="AO904">
            <v>-1777.02</v>
          </cell>
          <cell r="BO904">
            <v>0</v>
          </cell>
          <cell r="BP904">
            <v>0</v>
          </cell>
          <cell r="BV904" t="str">
            <v>5080</v>
          </cell>
          <cell r="BW904" t="str">
            <v>5080-4103</v>
          </cell>
          <cell r="BX904" t="str">
            <v>5080-814188D</v>
          </cell>
        </row>
        <row r="905">
          <cell r="E905">
            <v>11290625.2279</v>
          </cell>
          <cell r="F905">
            <v>10536603.0557</v>
          </cell>
          <cell r="H905">
            <v>0</v>
          </cell>
          <cell r="K905">
            <v>19571200</v>
          </cell>
          <cell r="L905">
            <v>21198189.559999999</v>
          </cell>
          <cell r="M905">
            <v>0</v>
          </cell>
          <cell r="O905">
            <v>21198189.559999999</v>
          </cell>
          <cell r="Q905">
            <v>22034785.390000001</v>
          </cell>
          <cell r="R905">
            <v>17835881.9131</v>
          </cell>
          <cell r="S905">
            <v>1581352.9456</v>
          </cell>
          <cell r="T905">
            <v>1401671.1509</v>
          </cell>
          <cell r="AH905">
            <v>10599455.666200001</v>
          </cell>
          <cell r="AI905">
            <v>10262616.806600001</v>
          </cell>
          <cell r="AK905">
            <v>18359440.125</v>
          </cell>
          <cell r="AL905">
            <v>17561895.664000001</v>
          </cell>
          <cell r="AO905">
            <v>15900137.834100001</v>
          </cell>
          <cell r="BO905">
            <v>0</v>
          </cell>
          <cell r="BP905">
            <v>0</v>
          </cell>
          <cell r="BV905" t="str">
            <v>5080</v>
          </cell>
          <cell r="BW905" t="str">
            <v>5080-5201</v>
          </cell>
          <cell r="BX905" t="str">
            <v>5080-500000</v>
          </cell>
        </row>
        <row r="906">
          <cell r="E906">
            <v>1043287.0091</v>
          </cell>
          <cell r="F906">
            <v>1488596.9776000001</v>
          </cell>
          <cell r="H906">
            <v>0</v>
          </cell>
          <cell r="K906">
            <v>2245100</v>
          </cell>
          <cell r="L906">
            <v>0</v>
          </cell>
          <cell r="M906">
            <v>0</v>
          </cell>
          <cell r="O906">
            <v>0</v>
          </cell>
          <cell r="Q906">
            <v>0</v>
          </cell>
          <cell r="R906">
            <v>2728363.4084999999</v>
          </cell>
          <cell r="S906">
            <v>240182.3198</v>
          </cell>
          <cell r="T906">
            <v>261781.24609999999</v>
          </cell>
          <cell r="AH906">
            <v>1379016.5541000001</v>
          </cell>
          <cell r="AI906">
            <v>1437602.8943</v>
          </cell>
          <cell r="AK906">
            <v>2281058.1992000001</v>
          </cell>
          <cell r="AL906">
            <v>2677369.3251999998</v>
          </cell>
          <cell r="AO906">
            <v>2730670.3459000001</v>
          </cell>
          <cell r="BO906">
            <v>0</v>
          </cell>
          <cell r="BP906">
            <v>0</v>
          </cell>
          <cell r="BV906" t="str">
            <v>5080</v>
          </cell>
          <cell r="BW906" t="str">
            <v>5080-5201</v>
          </cell>
          <cell r="BX906" t="str">
            <v>5080-500005</v>
          </cell>
        </row>
        <row r="907">
          <cell r="E907">
            <v>0</v>
          </cell>
          <cell r="F907">
            <v>46724.570800000001</v>
          </cell>
          <cell r="H907">
            <v>0</v>
          </cell>
          <cell r="K907">
            <v>0</v>
          </cell>
          <cell r="L907">
            <v>0</v>
          </cell>
          <cell r="M907">
            <v>0</v>
          </cell>
          <cell r="O907">
            <v>0</v>
          </cell>
          <cell r="Q907">
            <v>0</v>
          </cell>
          <cell r="R907">
            <v>76084.320800000001</v>
          </cell>
          <cell r="S907">
            <v>0</v>
          </cell>
          <cell r="T907">
            <v>6304.2002000000002</v>
          </cell>
          <cell r="AH907">
            <v>0</v>
          </cell>
          <cell r="AI907">
            <v>3620.3</v>
          </cell>
          <cell r="AK907">
            <v>0</v>
          </cell>
          <cell r="AL907">
            <v>32980.050000000003</v>
          </cell>
          <cell r="AO907">
            <v>0</v>
          </cell>
          <cell r="BO907">
            <v>0</v>
          </cell>
          <cell r="BP907">
            <v>0</v>
          </cell>
          <cell r="BV907" t="str">
            <v>5080</v>
          </cell>
          <cell r="BW907" t="str">
            <v>5080-5201</v>
          </cell>
          <cell r="BX907" t="str">
            <v>5080-500008</v>
          </cell>
        </row>
        <row r="908">
          <cell r="E908">
            <v>263901.12</v>
          </cell>
          <cell r="F908">
            <v>383398.05050000001</v>
          </cell>
          <cell r="H908">
            <v>0</v>
          </cell>
          <cell r="K908">
            <v>476700</v>
          </cell>
          <cell r="L908">
            <v>618234.83070000005</v>
          </cell>
          <cell r="M908">
            <v>0</v>
          </cell>
          <cell r="O908">
            <v>618234.83070000005</v>
          </cell>
          <cell r="Q908">
            <v>475000</v>
          </cell>
          <cell r="R908">
            <v>502725.1691</v>
          </cell>
          <cell r="S908">
            <v>44666.790099999998</v>
          </cell>
          <cell r="T908">
            <v>-703.21990000000005</v>
          </cell>
          <cell r="AH908">
            <v>275835.00109999999</v>
          </cell>
          <cell r="AI908">
            <v>384315.90850000002</v>
          </cell>
          <cell r="AK908">
            <v>532500</v>
          </cell>
          <cell r="AL908">
            <v>503643.02710000001</v>
          </cell>
          <cell r="AO908">
            <v>567202.95759999997</v>
          </cell>
          <cell r="BO908">
            <v>0</v>
          </cell>
          <cell r="BP908">
            <v>0</v>
          </cell>
          <cell r="BV908" t="str">
            <v>5080</v>
          </cell>
          <cell r="BW908" t="str">
            <v>5080-5202</v>
          </cell>
          <cell r="BX908" t="str">
            <v>5080-500010</v>
          </cell>
        </row>
        <row r="909">
          <cell r="E909">
            <v>105920.5401</v>
          </cell>
          <cell r="F909">
            <v>298645.04739999998</v>
          </cell>
          <cell r="H909">
            <v>0</v>
          </cell>
          <cell r="K909">
            <v>184100</v>
          </cell>
          <cell r="L909">
            <v>396137.05680000002</v>
          </cell>
          <cell r="M909">
            <v>0</v>
          </cell>
          <cell r="O909">
            <v>396137.05680000002</v>
          </cell>
          <cell r="Q909">
            <v>350000</v>
          </cell>
          <cell r="R909">
            <v>443916.13699999999</v>
          </cell>
          <cell r="S909">
            <v>14627.1103</v>
          </cell>
          <cell r="T909">
            <v>7314.4101000000001</v>
          </cell>
          <cell r="AH909">
            <v>104838.3605</v>
          </cell>
          <cell r="AI909">
            <v>196369.36970000001</v>
          </cell>
          <cell r="AK909">
            <v>180500</v>
          </cell>
          <cell r="AL909">
            <v>341640.45929999999</v>
          </cell>
          <cell r="AO909">
            <v>385095.62040000001</v>
          </cell>
          <cell r="BO909">
            <v>0</v>
          </cell>
          <cell r="BP909">
            <v>0</v>
          </cell>
          <cell r="BV909" t="str">
            <v>5080</v>
          </cell>
          <cell r="BW909" t="str">
            <v>5080-5203</v>
          </cell>
          <cell r="BX909" t="str">
            <v>5080-500020</v>
          </cell>
        </row>
        <row r="910">
          <cell r="E910">
            <v>943000</v>
          </cell>
          <cell r="F910">
            <v>976130.11829999997</v>
          </cell>
          <cell r="H910">
            <v>33130.118300000002</v>
          </cell>
          <cell r="K910">
            <v>943000</v>
          </cell>
          <cell r="L910">
            <v>710653.75760000001</v>
          </cell>
          <cell r="M910">
            <v>-37000</v>
          </cell>
          <cell r="O910">
            <v>710653.75760000001</v>
          </cell>
          <cell r="Q910">
            <v>980000</v>
          </cell>
          <cell r="R910">
            <v>1319063.3370999999</v>
          </cell>
          <cell r="S910">
            <v>0</v>
          </cell>
          <cell r="T910">
            <v>0</v>
          </cell>
          <cell r="AH910">
            <v>943316.66989999998</v>
          </cell>
          <cell r="AI910">
            <v>612791.96490000002</v>
          </cell>
          <cell r="AK910">
            <v>967400</v>
          </cell>
          <cell r="AL910">
            <v>955725.18370000005</v>
          </cell>
          <cell r="AO910">
            <v>852211.20109999995</v>
          </cell>
          <cell r="BO910">
            <v>0</v>
          </cell>
          <cell r="BP910">
            <v>0</v>
          </cell>
          <cell r="BV910" t="str">
            <v>5080</v>
          </cell>
          <cell r="BW910" t="str">
            <v>5080-5204</v>
          </cell>
          <cell r="BX910" t="str">
            <v>5080-500120</v>
          </cell>
        </row>
        <row r="911">
          <cell r="E911">
            <v>2033648.6035</v>
          </cell>
          <cell r="F911">
            <v>1984157.9953000001</v>
          </cell>
          <cell r="H911">
            <v>0</v>
          </cell>
          <cell r="K911">
            <v>3597181.3733000001</v>
          </cell>
          <cell r="L911">
            <v>3497701.2774</v>
          </cell>
          <cell r="M911">
            <v>0</v>
          </cell>
          <cell r="O911">
            <v>3497701.2774</v>
          </cell>
          <cell r="Q911">
            <v>3635739.5894999998</v>
          </cell>
          <cell r="R911">
            <v>3324928.2736</v>
          </cell>
          <cell r="S911">
            <v>300350.6789</v>
          </cell>
          <cell r="T911">
            <v>274469.66279999999</v>
          </cell>
          <cell r="AH911">
            <v>2019844.6096999999</v>
          </cell>
          <cell r="AI911">
            <v>1977337.1484000001</v>
          </cell>
          <cell r="AK911">
            <v>3480436.2940000002</v>
          </cell>
          <cell r="AL911">
            <v>3318107.4267000002</v>
          </cell>
          <cell r="AO911">
            <v>2977479.6425000001</v>
          </cell>
          <cell r="BO911">
            <v>0</v>
          </cell>
          <cell r="BP911">
            <v>0</v>
          </cell>
          <cell r="BV911" t="str">
            <v>5080</v>
          </cell>
          <cell r="BW911" t="str">
            <v>5080-5205</v>
          </cell>
          <cell r="BX911" t="str">
            <v>5080-501100</v>
          </cell>
        </row>
        <row r="912">
          <cell r="E912">
            <v>1458.32</v>
          </cell>
          <cell r="F912">
            <v>0</v>
          </cell>
          <cell r="H912">
            <v>0</v>
          </cell>
          <cell r="K912">
            <v>2500</v>
          </cell>
          <cell r="L912">
            <v>0</v>
          </cell>
          <cell r="M912">
            <v>-29700</v>
          </cell>
          <cell r="O912">
            <v>0</v>
          </cell>
          <cell r="Q912">
            <v>0</v>
          </cell>
          <cell r="R912">
            <v>0</v>
          </cell>
          <cell r="S912">
            <v>208.33</v>
          </cell>
          <cell r="T912">
            <v>0</v>
          </cell>
          <cell r="AH912">
            <v>4550</v>
          </cell>
          <cell r="AI912">
            <v>0</v>
          </cell>
          <cell r="AK912">
            <v>7800</v>
          </cell>
          <cell r="AL912">
            <v>0</v>
          </cell>
          <cell r="AO912">
            <v>0</v>
          </cell>
          <cell r="BO912">
            <v>0</v>
          </cell>
          <cell r="BP912">
            <v>0</v>
          </cell>
          <cell r="BV912" t="str">
            <v>5080</v>
          </cell>
          <cell r="BW912" t="str">
            <v>5080-5205</v>
          </cell>
          <cell r="BX912" t="str">
            <v>5080-501105</v>
          </cell>
        </row>
        <row r="913">
          <cell r="E913">
            <v>1479017.2634999999</v>
          </cell>
          <cell r="F913">
            <v>1443023.973</v>
          </cell>
          <cell r="H913">
            <v>-35993.290500000003</v>
          </cell>
          <cell r="K913">
            <v>2616132.0735999998</v>
          </cell>
          <cell r="L913">
            <v>2543782.7472000001</v>
          </cell>
          <cell r="M913">
            <v>0</v>
          </cell>
          <cell r="O913">
            <v>2543782.7472000001</v>
          </cell>
          <cell r="Q913">
            <v>2644174.2467999998</v>
          </cell>
          <cell r="R913">
            <v>970640.14890000003</v>
          </cell>
          <cell r="S913">
            <v>218436.8689</v>
          </cell>
          <cell r="T913">
            <v>199614.277</v>
          </cell>
          <cell r="AH913">
            <v>1302740.0326</v>
          </cell>
          <cell r="AI913">
            <v>1275323.993</v>
          </cell>
          <cell r="AK913">
            <v>2244778.4981999998</v>
          </cell>
          <cell r="AL913">
            <v>802940.16890000005</v>
          </cell>
          <cell r="AO913">
            <v>919411.81559999997</v>
          </cell>
          <cell r="BO913">
            <v>0</v>
          </cell>
          <cell r="BP913">
            <v>0</v>
          </cell>
          <cell r="BV913" t="str">
            <v>5080</v>
          </cell>
          <cell r="BW913" t="str">
            <v>5080-5206</v>
          </cell>
          <cell r="BX913" t="str">
            <v>5080-501102</v>
          </cell>
        </row>
        <row r="914">
          <cell r="E914">
            <v>1050</v>
          </cell>
          <cell r="F914">
            <v>0</v>
          </cell>
          <cell r="H914">
            <v>-1050</v>
          </cell>
          <cell r="K914">
            <v>1800</v>
          </cell>
          <cell r="L914">
            <v>0</v>
          </cell>
          <cell r="M914">
            <v>0</v>
          </cell>
          <cell r="O914">
            <v>0</v>
          </cell>
          <cell r="Q914">
            <v>0</v>
          </cell>
          <cell r="R914">
            <v>0</v>
          </cell>
          <cell r="S914">
            <v>150</v>
          </cell>
          <cell r="T914">
            <v>0</v>
          </cell>
          <cell r="AH914">
            <v>2916.67</v>
          </cell>
          <cell r="AI914">
            <v>0</v>
          </cell>
          <cell r="AK914">
            <v>5000</v>
          </cell>
          <cell r="AL914">
            <v>0</v>
          </cell>
          <cell r="AO914">
            <v>0</v>
          </cell>
          <cell r="BO914">
            <v>0</v>
          </cell>
          <cell r="BP914">
            <v>0</v>
          </cell>
          <cell r="BV914" t="str">
            <v>5080</v>
          </cell>
          <cell r="BW914" t="str">
            <v>5080-5206</v>
          </cell>
          <cell r="BX914" t="str">
            <v>5080-501106</v>
          </cell>
        </row>
        <row r="915">
          <cell r="E915">
            <v>15821.92</v>
          </cell>
          <cell r="F915">
            <v>8268.49</v>
          </cell>
          <cell r="H915">
            <v>-412.1</v>
          </cell>
          <cell r="K915">
            <v>27500</v>
          </cell>
          <cell r="L915">
            <v>876493.74470000004</v>
          </cell>
          <cell r="M915">
            <v>64</v>
          </cell>
          <cell r="O915">
            <v>876493.74470000004</v>
          </cell>
          <cell r="Q915">
            <v>803300</v>
          </cell>
          <cell r="R915">
            <v>15225.69</v>
          </cell>
          <cell r="S915">
            <v>2184.9299999999998</v>
          </cell>
          <cell r="T915">
            <v>1206.46</v>
          </cell>
          <cell r="AH915">
            <v>15971.82</v>
          </cell>
          <cell r="AI915">
            <v>12666.82</v>
          </cell>
          <cell r="AK915">
            <v>27500</v>
          </cell>
          <cell r="AL915">
            <v>19624.02</v>
          </cell>
          <cell r="AO915">
            <v>11686.269899999999</v>
          </cell>
          <cell r="BO915">
            <v>0</v>
          </cell>
          <cell r="BP915">
            <v>0</v>
          </cell>
          <cell r="BV915" t="str">
            <v>5080</v>
          </cell>
          <cell r="BW915" t="str">
            <v>5080-5501</v>
          </cell>
          <cell r="BX915" t="str">
            <v>5080-502000</v>
          </cell>
        </row>
        <row r="916">
          <cell r="E916">
            <v>149071.22930000001</v>
          </cell>
          <cell r="F916">
            <v>171173.15109999999</v>
          </cell>
          <cell r="H916">
            <v>-27.53</v>
          </cell>
          <cell r="K916">
            <v>259100</v>
          </cell>
          <cell r="L916">
            <v>0</v>
          </cell>
          <cell r="M916">
            <v>0</v>
          </cell>
          <cell r="O916">
            <v>0</v>
          </cell>
          <cell r="Q916">
            <v>0</v>
          </cell>
          <cell r="R916">
            <v>298948.72070000001</v>
          </cell>
          <cell r="S916">
            <v>20586.029699999999</v>
          </cell>
          <cell r="T916">
            <v>20084.150099999999</v>
          </cell>
          <cell r="AH916">
            <v>160215.83900000001</v>
          </cell>
          <cell r="AI916">
            <v>183212.22029999999</v>
          </cell>
          <cell r="AK916">
            <v>276100</v>
          </cell>
          <cell r="AL916">
            <v>310987.78989999997</v>
          </cell>
          <cell r="AO916">
            <v>299907.10080000001</v>
          </cell>
          <cell r="BO916">
            <v>0</v>
          </cell>
          <cell r="BP916">
            <v>0</v>
          </cell>
          <cell r="BV916" t="str">
            <v>5080</v>
          </cell>
          <cell r="BW916" t="str">
            <v>5080-5501</v>
          </cell>
          <cell r="BX916" t="str">
            <v>5080-502010</v>
          </cell>
        </row>
        <row r="917">
          <cell r="E917">
            <v>138082.1802</v>
          </cell>
          <cell r="F917">
            <v>165877.5092</v>
          </cell>
          <cell r="H917">
            <v>0</v>
          </cell>
          <cell r="K917">
            <v>240000</v>
          </cell>
          <cell r="L917">
            <v>0</v>
          </cell>
          <cell r="M917">
            <v>0</v>
          </cell>
          <cell r="O917">
            <v>0</v>
          </cell>
          <cell r="Q917">
            <v>0</v>
          </cell>
          <cell r="R917">
            <v>311989.43910000002</v>
          </cell>
          <cell r="S917">
            <v>19068.480100000001</v>
          </cell>
          <cell r="T917">
            <v>15876.6201</v>
          </cell>
          <cell r="AH917">
            <v>153335.9693</v>
          </cell>
          <cell r="AI917">
            <v>228632.91080000001</v>
          </cell>
          <cell r="AK917">
            <v>264200</v>
          </cell>
          <cell r="AL917">
            <v>374744.8407</v>
          </cell>
          <cell r="AO917">
            <v>326064.20030000003</v>
          </cell>
          <cell r="BO917">
            <v>0</v>
          </cell>
          <cell r="BP917">
            <v>0</v>
          </cell>
          <cell r="BV917" t="str">
            <v>5080</v>
          </cell>
          <cell r="BW917" t="str">
            <v>5080-5501</v>
          </cell>
          <cell r="BX917" t="str">
            <v>5080-502020</v>
          </cell>
        </row>
        <row r="918">
          <cell r="E918">
            <v>101317.8</v>
          </cell>
          <cell r="F918">
            <v>17699.220099999999</v>
          </cell>
          <cell r="H918">
            <v>0</v>
          </cell>
          <cell r="K918">
            <v>176100</v>
          </cell>
          <cell r="L918">
            <v>0</v>
          </cell>
          <cell r="M918">
            <v>0</v>
          </cell>
          <cell r="O918">
            <v>0</v>
          </cell>
          <cell r="Q918">
            <v>0</v>
          </cell>
          <cell r="R918">
            <v>32490.0301</v>
          </cell>
          <cell r="S918">
            <v>13991.4998</v>
          </cell>
          <cell r="T918">
            <v>669.05</v>
          </cell>
          <cell r="AH918">
            <v>70981.040099999998</v>
          </cell>
          <cell r="AI918">
            <v>23497.530200000001</v>
          </cell>
          <cell r="AK918">
            <v>122000</v>
          </cell>
          <cell r="AL918">
            <v>38288.340199999999</v>
          </cell>
          <cell r="AO918">
            <v>33379.299899999998</v>
          </cell>
          <cell r="BO918">
            <v>0</v>
          </cell>
          <cell r="BP918">
            <v>0</v>
          </cell>
          <cell r="BV918" t="str">
            <v>5080</v>
          </cell>
          <cell r="BW918" t="str">
            <v>5080-5501</v>
          </cell>
          <cell r="BX918" t="str">
            <v>5080-502030</v>
          </cell>
        </row>
        <row r="919">
          <cell r="E919">
            <v>25832.87</v>
          </cell>
          <cell r="F919">
            <v>34393.139900000002</v>
          </cell>
          <cell r="H919">
            <v>0</v>
          </cell>
          <cell r="K919">
            <v>44900</v>
          </cell>
          <cell r="L919">
            <v>0</v>
          </cell>
          <cell r="M919">
            <v>0</v>
          </cell>
          <cell r="O919">
            <v>0</v>
          </cell>
          <cell r="Q919">
            <v>0</v>
          </cell>
          <cell r="R919">
            <v>55977.029799999997</v>
          </cell>
          <cell r="S919">
            <v>3567.39</v>
          </cell>
          <cell r="T919">
            <v>13780.009899999999</v>
          </cell>
          <cell r="AH919">
            <v>32110.1299</v>
          </cell>
          <cell r="AI919">
            <v>21626.369900000002</v>
          </cell>
          <cell r="AK919">
            <v>55300</v>
          </cell>
          <cell r="AL919">
            <v>43210.2598</v>
          </cell>
          <cell r="AO919">
            <v>56161.158799999997</v>
          </cell>
          <cell r="BO919">
            <v>0</v>
          </cell>
          <cell r="BP919">
            <v>0</v>
          </cell>
          <cell r="BV919" t="str">
            <v>5080</v>
          </cell>
          <cell r="BW919" t="str">
            <v>5080-5501</v>
          </cell>
          <cell r="BX919" t="str">
            <v>5080-502040</v>
          </cell>
        </row>
        <row r="920">
          <cell r="E920">
            <v>14671.24</v>
          </cell>
          <cell r="F920">
            <v>23781.4303</v>
          </cell>
          <cell r="H920">
            <v>0</v>
          </cell>
          <cell r="K920">
            <v>25500</v>
          </cell>
          <cell r="L920">
            <v>0</v>
          </cell>
          <cell r="M920">
            <v>0</v>
          </cell>
          <cell r="O920">
            <v>0</v>
          </cell>
          <cell r="Q920">
            <v>0</v>
          </cell>
          <cell r="R920">
            <v>33120.340300000003</v>
          </cell>
          <cell r="S920">
            <v>2026.05</v>
          </cell>
          <cell r="T920">
            <v>282.61</v>
          </cell>
          <cell r="AH920">
            <v>15880.37</v>
          </cell>
          <cell r="AI920">
            <v>19257.429800000002</v>
          </cell>
          <cell r="AK920">
            <v>27500</v>
          </cell>
          <cell r="AL920">
            <v>28596.339800000002</v>
          </cell>
          <cell r="AO920">
            <v>68194.490399999995</v>
          </cell>
          <cell r="BO920">
            <v>0</v>
          </cell>
          <cell r="BP920">
            <v>0</v>
          </cell>
          <cell r="BV920" t="str">
            <v>5080</v>
          </cell>
          <cell r="BW920" t="str">
            <v>5080-5501</v>
          </cell>
          <cell r="BX920" t="str">
            <v>5080-502100</v>
          </cell>
        </row>
        <row r="921">
          <cell r="E921">
            <v>74909.589600000007</v>
          </cell>
          <cell r="F921">
            <v>57436.2</v>
          </cell>
          <cell r="H921">
            <v>0</v>
          </cell>
          <cell r="K921">
            <v>130200</v>
          </cell>
          <cell r="L921">
            <v>0</v>
          </cell>
          <cell r="M921">
            <v>0</v>
          </cell>
          <cell r="O921">
            <v>0</v>
          </cell>
          <cell r="Q921">
            <v>0</v>
          </cell>
          <cell r="R921">
            <v>105218.34020000001</v>
          </cell>
          <cell r="S921">
            <v>10344.66</v>
          </cell>
          <cell r="T921">
            <v>5597.6100999999999</v>
          </cell>
          <cell r="AH921">
            <v>83979.499299999996</v>
          </cell>
          <cell r="AI921">
            <v>60690.719899999996</v>
          </cell>
          <cell r="AK921">
            <v>144500</v>
          </cell>
          <cell r="AL921">
            <v>108472.86010000001</v>
          </cell>
          <cell r="AO921">
            <v>117447.86010000001</v>
          </cell>
          <cell r="BO921">
            <v>0</v>
          </cell>
          <cell r="BP921">
            <v>0</v>
          </cell>
          <cell r="BV921" t="str">
            <v>5080</v>
          </cell>
          <cell r="BW921" t="str">
            <v>5080-5501</v>
          </cell>
          <cell r="BX921" t="str">
            <v>5080-502200</v>
          </cell>
        </row>
        <row r="922">
          <cell r="E922">
            <v>0</v>
          </cell>
          <cell r="F922">
            <v>0</v>
          </cell>
          <cell r="H922">
            <v>0</v>
          </cell>
          <cell r="K922">
            <v>0</v>
          </cell>
          <cell r="L922">
            <v>0</v>
          </cell>
          <cell r="M922">
            <v>0</v>
          </cell>
          <cell r="O922">
            <v>0</v>
          </cell>
          <cell r="Q922">
            <v>15000</v>
          </cell>
          <cell r="R922">
            <v>15366.1896</v>
          </cell>
          <cell r="S922">
            <v>0</v>
          </cell>
          <cell r="T922">
            <v>0</v>
          </cell>
          <cell r="AH922">
            <v>0</v>
          </cell>
          <cell r="AI922">
            <v>28355.2304</v>
          </cell>
          <cell r="AK922">
            <v>0</v>
          </cell>
          <cell r="AL922">
            <v>43721.42</v>
          </cell>
          <cell r="AO922">
            <v>42054.620199999998</v>
          </cell>
          <cell r="BO922">
            <v>0</v>
          </cell>
          <cell r="BP922">
            <v>0</v>
          </cell>
          <cell r="BV922" t="str">
            <v>5080</v>
          </cell>
          <cell r="BW922" t="str">
            <v>5080-5502</v>
          </cell>
          <cell r="BX922" t="str">
            <v>5080-503000</v>
          </cell>
        </row>
        <row r="923">
          <cell r="E923">
            <v>0</v>
          </cell>
          <cell r="F923">
            <v>7456.8401000000003</v>
          </cell>
          <cell r="H923">
            <v>7456.8401000000003</v>
          </cell>
          <cell r="K923">
            <v>0</v>
          </cell>
          <cell r="L923">
            <v>0</v>
          </cell>
          <cell r="M923">
            <v>-15000</v>
          </cell>
          <cell r="O923">
            <v>0</v>
          </cell>
          <cell r="Q923">
            <v>0</v>
          </cell>
          <cell r="R923">
            <v>24839.469499999999</v>
          </cell>
          <cell r="S923">
            <v>0</v>
          </cell>
          <cell r="T923">
            <v>514.48</v>
          </cell>
          <cell r="AH923">
            <v>0</v>
          </cell>
          <cell r="AI923">
            <v>4243.3900000000003</v>
          </cell>
          <cell r="AK923">
            <v>0</v>
          </cell>
          <cell r="AL923">
            <v>21626.019400000001</v>
          </cell>
          <cell r="AO923">
            <v>27118.939399999999</v>
          </cell>
          <cell r="BO923">
            <v>0</v>
          </cell>
          <cell r="BP923">
            <v>0</v>
          </cell>
          <cell r="BV923" t="str">
            <v>5080</v>
          </cell>
          <cell r="BW923" t="str">
            <v>5080-5502</v>
          </cell>
          <cell r="BX923" t="str">
            <v>5080-503200</v>
          </cell>
        </row>
        <row r="924">
          <cell r="E924">
            <v>271250</v>
          </cell>
          <cell r="F924">
            <v>310658.50719999999</v>
          </cell>
          <cell r="H924">
            <v>899673.71</v>
          </cell>
          <cell r="K924">
            <v>465000</v>
          </cell>
          <cell r="L924">
            <v>74818047.475899994</v>
          </cell>
          <cell r="M924">
            <v>0</v>
          </cell>
          <cell r="O924">
            <v>74818047.475899994</v>
          </cell>
          <cell r="Q924">
            <v>75839800</v>
          </cell>
          <cell r="R924">
            <v>1086234.8499</v>
          </cell>
          <cell r="S924">
            <v>38750</v>
          </cell>
          <cell r="T924">
            <v>74848.656199999998</v>
          </cell>
          <cell r="AH924">
            <v>291666.67989999999</v>
          </cell>
          <cell r="AI924">
            <v>512383.48920000001</v>
          </cell>
          <cell r="AK924">
            <v>500000</v>
          </cell>
          <cell r="AL924">
            <v>1287959.8319000001</v>
          </cell>
          <cell r="AO924">
            <v>256596.26740000001</v>
          </cell>
          <cell r="BO924">
            <v>0</v>
          </cell>
          <cell r="BP924">
            <v>0</v>
          </cell>
          <cell r="BV924" t="str">
            <v>5080</v>
          </cell>
          <cell r="BW924" t="str">
            <v>5080-5503</v>
          </cell>
          <cell r="BX924" t="str">
            <v>5080-505000</v>
          </cell>
        </row>
        <row r="925">
          <cell r="E925">
            <v>159308.34969999999</v>
          </cell>
          <cell r="F925">
            <v>260860.0503</v>
          </cell>
          <cell r="H925">
            <v>0</v>
          </cell>
          <cell r="K925">
            <v>273100</v>
          </cell>
          <cell r="L925">
            <v>0</v>
          </cell>
          <cell r="M925">
            <v>0</v>
          </cell>
          <cell r="O925">
            <v>0</v>
          </cell>
          <cell r="Q925">
            <v>0</v>
          </cell>
          <cell r="R925">
            <v>523254.03860000003</v>
          </cell>
          <cell r="S925">
            <v>22758.349699999999</v>
          </cell>
          <cell r="T925">
            <v>85427.710900000005</v>
          </cell>
          <cell r="AH925">
            <v>159308.34969999999</v>
          </cell>
          <cell r="AI925">
            <v>32791.650300000001</v>
          </cell>
          <cell r="AK925">
            <v>273100</v>
          </cell>
          <cell r="AL925">
            <v>295185.63860000001</v>
          </cell>
          <cell r="AO925">
            <v>482148.70510000002</v>
          </cell>
          <cell r="BO925">
            <v>0</v>
          </cell>
          <cell r="BP925">
            <v>0</v>
          </cell>
          <cell r="BV925" t="str">
            <v>5080</v>
          </cell>
          <cell r="BW925" t="str">
            <v>5080-5503</v>
          </cell>
          <cell r="BX925" t="str">
            <v>5080-505010</v>
          </cell>
        </row>
        <row r="926">
          <cell r="E926">
            <v>0</v>
          </cell>
          <cell r="F926">
            <v>700</v>
          </cell>
          <cell r="H926">
            <v>0</v>
          </cell>
          <cell r="K926">
            <v>0</v>
          </cell>
          <cell r="L926">
            <v>0</v>
          </cell>
          <cell r="M926">
            <v>0</v>
          </cell>
          <cell r="O926">
            <v>0</v>
          </cell>
          <cell r="Q926">
            <v>0</v>
          </cell>
          <cell r="R926">
            <v>87598</v>
          </cell>
          <cell r="S926">
            <v>0</v>
          </cell>
          <cell r="T926">
            <v>0</v>
          </cell>
          <cell r="AH926">
            <v>0</v>
          </cell>
          <cell r="AI926">
            <v>0</v>
          </cell>
          <cell r="AK926">
            <v>0</v>
          </cell>
          <cell r="AL926">
            <v>86898</v>
          </cell>
          <cell r="AO926">
            <v>0</v>
          </cell>
          <cell r="BO926">
            <v>0</v>
          </cell>
          <cell r="BP926">
            <v>0</v>
          </cell>
          <cell r="BV926" t="str">
            <v>5080</v>
          </cell>
          <cell r="BW926" t="str">
            <v>5080-5503</v>
          </cell>
          <cell r="BX926" t="str">
            <v>5080-505020</v>
          </cell>
        </row>
        <row r="927">
          <cell r="E927">
            <v>0</v>
          </cell>
          <cell r="F927">
            <v>0</v>
          </cell>
          <cell r="H927">
            <v>0</v>
          </cell>
          <cell r="K927">
            <v>0</v>
          </cell>
          <cell r="L927">
            <v>0</v>
          </cell>
          <cell r="M927">
            <v>0</v>
          </cell>
          <cell r="O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AH927">
            <v>0</v>
          </cell>
          <cell r="AI927">
            <v>0</v>
          </cell>
          <cell r="AK927">
            <v>0</v>
          </cell>
          <cell r="AL927">
            <v>0</v>
          </cell>
          <cell r="AO927">
            <v>0</v>
          </cell>
          <cell r="BO927">
            <v>0</v>
          </cell>
          <cell r="BP927">
            <v>0</v>
          </cell>
          <cell r="BV927" t="str">
            <v>5080</v>
          </cell>
          <cell r="BW927" t="str">
            <v>5080-5503</v>
          </cell>
          <cell r="BX927" t="str">
            <v>5080-505030</v>
          </cell>
        </row>
        <row r="928">
          <cell r="E928">
            <v>0</v>
          </cell>
          <cell r="F928">
            <v>0</v>
          </cell>
          <cell r="H928">
            <v>0</v>
          </cell>
          <cell r="K928">
            <v>0</v>
          </cell>
          <cell r="L928">
            <v>0</v>
          </cell>
          <cell r="M928">
            <v>0</v>
          </cell>
          <cell r="O928">
            <v>0</v>
          </cell>
          <cell r="Q928">
            <v>0</v>
          </cell>
          <cell r="R928">
            <v>30647.5</v>
          </cell>
          <cell r="S928">
            <v>0</v>
          </cell>
          <cell r="T928">
            <v>0</v>
          </cell>
          <cell r="AH928">
            <v>0</v>
          </cell>
          <cell r="AI928">
            <v>141965.45000000001</v>
          </cell>
          <cell r="AK928">
            <v>0</v>
          </cell>
          <cell r="AL928">
            <v>172612.95</v>
          </cell>
          <cell r="AO928">
            <v>54831</v>
          </cell>
          <cell r="BO928">
            <v>0</v>
          </cell>
          <cell r="BP928">
            <v>0</v>
          </cell>
          <cell r="BV928" t="str">
            <v>5080</v>
          </cell>
          <cell r="BW928" t="str">
            <v>5080-5503</v>
          </cell>
          <cell r="BX928" t="str">
            <v>5080-505040</v>
          </cell>
        </row>
        <row r="929">
          <cell r="E929">
            <v>361258.32010000001</v>
          </cell>
          <cell r="F929">
            <v>330683.96870000003</v>
          </cell>
          <cell r="H929">
            <v>0</v>
          </cell>
          <cell r="K929">
            <v>619300</v>
          </cell>
          <cell r="L929">
            <v>0</v>
          </cell>
          <cell r="M929">
            <v>0</v>
          </cell>
          <cell r="O929">
            <v>0</v>
          </cell>
          <cell r="Q929">
            <v>0</v>
          </cell>
          <cell r="R929">
            <v>933457.21869999997</v>
          </cell>
          <cell r="S929">
            <v>51608.328099999999</v>
          </cell>
          <cell r="T929">
            <v>0</v>
          </cell>
          <cell r="AH929">
            <v>361258.32010000001</v>
          </cell>
          <cell r="AI929">
            <v>40000</v>
          </cell>
          <cell r="AK929">
            <v>619300</v>
          </cell>
          <cell r="AL929">
            <v>642773.25</v>
          </cell>
          <cell r="AO929">
            <v>101125.5</v>
          </cell>
          <cell r="BO929">
            <v>0</v>
          </cell>
          <cell r="BP929">
            <v>0</v>
          </cell>
          <cell r="BV929" t="str">
            <v>5080</v>
          </cell>
          <cell r="BW929" t="str">
            <v>5080-5503</v>
          </cell>
          <cell r="BX929" t="str">
            <v>5080-505050</v>
          </cell>
        </row>
        <row r="930">
          <cell r="E930">
            <v>0</v>
          </cell>
          <cell r="F930">
            <v>0</v>
          </cell>
          <cell r="H930">
            <v>0</v>
          </cell>
          <cell r="K930">
            <v>0</v>
          </cell>
          <cell r="L930">
            <v>0</v>
          </cell>
          <cell r="M930">
            <v>0</v>
          </cell>
          <cell r="O930">
            <v>0</v>
          </cell>
          <cell r="Q930">
            <v>0</v>
          </cell>
          <cell r="R930">
            <v>33252</v>
          </cell>
          <cell r="S930">
            <v>0</v>
          </cell>
          <cell r="T930">
            <v>0</v>
          </cell>
          <cell r="AH930">
            <v>0</v>
          </cell>
          <cell r="AI930">
            <v>87365</v>
          </cell>
          <cell r="AK930">
            <v>0</v>
          </cell>
          <cell r="AL930">
            <v>120617</v>
          </cell>
          <cell r="AO930">
            <v>28775</v>
          </cell>
          <cell r="BO930">
            <v>0</v>
          </cell>
          <cell r="BP930">
            <v>0</v>
          </cell>
          <cell r="BV930" t="str">
            <v>5080</v>
          </cell>
          <cell r="BW930" t="str">
            <v>5080-5503</v>
          </cell>
          <cell r="BX930" t="str">
            <v>5080-505060</v>
          </cell>
        </row>
        <row r="931">
          <cell r="E931">
            <v>0</v>
          </cell>
          <cell r="F931">
            <v>0</v>
          </cell>
          <cell r="H931">
            <v>0</v>
          </cell>
          <cell r="K931">
            <v>0</v>
          </cell>
          <cell r="L931">
            <v>0</v>
          </cell>
          <cell r="M931">
            <v>0</v>
          </cell>
          <cell r="O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14531.5</v>
          </cell>
          <cell r="AK931">
            <v>0</v>
          </cell>
          <cell r="AL931">
            <v>14531.5</v>
          </cell>
          <cell r="AO931">
            <v>0</v>
          </cell>
          <cell r="BO931">
            <v>0</v>
          </cell>
          <cell r="BP931">
            <v>0</v>
          </cell>
          <cell r="BV931" t="str">
            <v>5080</v>
          </cell>
          <cell r="BW931" t="str">
            <v>5080-5503</v>
          </cell>
          <cell r="BX931" t="str">
            <v>5080-505070</v>
          </cell>
        </row>
        <row r="932">
          <cell r="E932">
            <v>105000.0001</v>
          </cell>
          <cell r="F932">
            <v>7513.7205000000004</v>
          </cell>
          <cell r="H932">
            <v>0</v>
          </cell>
          <cell r="K932">
            <v>180000</v>
          </cell>
          <cell r="L932">
            <v>0</v>
          </cell>
          <cell r="M932">
            <v>0</v>
          </cell>
          <cell r="O932">
            <v>0</v>
          </cell>
          <cell r="Q932">
            <v>0</v>
          </cell>
          <cell r="R932">
            <v>58721.949500000002</v>
          </cell>
          <cell r="S932">
            <v>15000.000099999999</v>
          </cell>
          <cell r="T932">
            <v>-117942.5306</v>
          </cell>
          <cell r="AH932">
            <v>105000.0001</v>
          </cell>
          <cell r="AI932">
            <v>103654.52099999999</v>
          </cell>
          <cell r="AK932">
            <v>180000</v>
          </cell>
          <cell r="AL932">
            <v>154862.75</v>
          </cell>
          <cell r="AO932">
            <v>127897.08070000001</v>
          </cell>
          <cell r="BO932">
            <v>0</v>
          </cell>
          <cell r="BP932">
            <v>0</v>
          </cell>
          <cell r="BV932" t="str">
            <v>5080</v>
          </cell>
          <cell r="BW932" t="str">
            <v>5080-5503</v>
          </cell>
          <cell r="BX932" t="str">
            <v>5080-505080</v>
          </cell>
        </row>
        <row r="933">
          <cell r="E933">
            <v>0</v>
          </cell>
          <cell r="F933">
            <v>0</v>
          </cell>
          <cell r="H933">
            <v>0</v>
          </cell>
          <cell r="K933">
            <v>0</v>
          </cell>
          <cell r="L933">
            <v>0</v>
          </cell>
          <cell r="M933">
            <v>0</v>
          </cell>
          <cell r="O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K933">
            <v>0</v>
          </cell>
          <cell r="AL933">
            <v>0</v>
          </cell>
          <cell r="AO933">
            <v>135704.75</v>
          </cell>
          <cell r="BO933">
            <v>0</v>
          </cell>
          <cell r="BP933">
            <v>0</v>
          </cell>
          <cell r="BV933" t="str">
            <v>5080</v>
          </cell>
          <cell r="BW933" t="str">
            <v>5080-5503</v>
          </cell>
          <cell r="BX933" t="str">
            <v>5080-505082</v>
          </cell>
        </row>
        <row r="934">
          <cell r="E934">
            <v>0</v>
          </cell>
          <cell r="F934">
            <v>0</v>
          </cell>
          <cell r="H934">
            <v>0</v>
          </cell>
          <cell r="K934">
            <v>0</v>
          </cell>
          <cell r="L934">
            <v>0</v>
          </cell>
          <cell r="M934">
            <v>0</v>
          </cell>
          <cell r="O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K934">
            <v>0</v>
          </cell>
          <cell r="AL934">
            <v>0</v>
          </cell>
          <cell r="AO934">
            <v>0</v>
          </cell>
          <cell r="BO934">
            <v>0</v>
          </cell>
          <cell r="BP934">
            <v>0</v>
          </cell>
          <cell r="BV934" t="str">
            <v>5080</v>
          </cell>
          <cell r="BW934" t="str">
            <v>5080-5503</v>
          </cell>
          <cell r="BX934" t="str">
            <v>5080-505083</v>
          </cell>
        </row>
        <row r="935">
          <cell r="E935">
            <v>30158.33</v>
          </cell>
          <cell r="F935">
            <v>46140.129200000003</v>
          </cell>
          <cell r="H935">
            <v>0</v>
          </cell>
          <cell r="K935">
            <v>51700</v>
          </cell>
          <cell r="L935">
            <v>0</v>
          </cell>
          <cell r="M935">
            <v>0</v>
          </cell>
          <cell r="O935">
            <v>0</v>
          </cell>
          <cell r="Q935">
            <v>0</v>
          </cell>
          <cell r="R935">
            <v>46310.049200000001</v>
          </cell>
          <cell r="S935">
            <v>4308.33</v>
          </cell>
          <cell r="T935">
            <v>0</v>
          </cell>
          <cell r="AH935">
            <v>30158.33</v>
          </cell>
          <cell r="AI935">
            <v>19365.740000000002</v>
          </cell>
          <cell r="AK935">
            <v>51700</v>
          </cell>
          <cell r="AL935">
            <v>19535.66</v>
          </cell>
          <cell r="AO935">
            <v>28361.1702</v>
          </cell>
          <cell r="BO935">
            <v>0</v>
          </cell>
          <cell r="BP935">
            <v>0</v>
          </cell>
          <cell r="BV935" t="str">
            <v>5080</v>
          </cell>
          <cell r="BW935" t="str">
            <v>5080-5503</v>
          </cell>
          <cell r="BX935" t="str">
            <v>5080-505090</v>
          </cell>
        </row>
        <row r="936">
          <cell r="E936">
            <v>1090058.3307</v>
          </cell>
          <cell r="F936">
            <v>68058.8799</v>
          </cell>
          <cell r="H936">
            <v>-848.47</v>
          </cell>
          <cell r="K936">
            <v>14597600</v>
          </cell>
          <cell r="L936">
            <v>0</v>
          </cell>
          <cell r="M936">
            <v>0</v>
          </cell>
          <cell r="O936">
            <v>0</v>
          </cell>
          <cell r="Q936">
            <v>0</v>
          </cell>
          <cell r="R936">
            <v>101914.8296</v>
          </cell>
          <cell r="S936">
            <v>108908.33010000001</v>
          </cell>
          <cell r="T936">
            <v>8418.2999999999993</v>
          </cell>
          <cell r="AH936">
            <v>254858.33059999999</v>
          </cell>
          <cell r="AI936">
            <v>134008.09099999999</v>
          </cell>
          <cell r="AK936">
            <v>436900</v>
          </cell>
          <cell r="AL936">
            <v>167864.04070000001</v>
          </cell>
          <cell r="AO936">
            <v>350756.7279</v>
          </cell>
          <cell r="BO936">
            <v>0</v>
          </cell>
          <cell r="BP936">
            <v>0</v>
          </cell>
          <cell r="BV936" t="str">
            <v>5080</v>
          </cell>
          <cell r="BW936" t="str">
            <v>5080-5503</v>
          </cell>
          <cell r="BX936" t="str">
            <v>5080-505100</v>
          </cell>
        </row>
        <row r="937">
          <cell r="E937">
            <v>24432091.679900002</v>
          </cell>
          <cell r="F937">
            <v>19487852.4232</v>
          </cell>
          <cell r="H937">
            <v>0</v>
          </cell>
          <cell r="K937">
            <v>41601300</v>
          </cell>
          <cell r="L937">
            <v>0</v>
          </cell>
          <cell r="M937">
            <v>0</v>
          </cell>
          <cell r="O937">
            <v>0</v>
          </cell>
          <cell r="Q937">
            <v>0</v>
          </cell>
          <cell r="R937">
            <v>39003440.260300003</v>
          </cell>
          <cell r="S937">
            <v>2788441.6719</v>
          </cell>
          <cell r="T937">
            <v>3075507.9824999999</v>
          </cell>
          <cell r="AH937">
            <v>22516000</v>
          </cell>
          <cell r="AI937">
            <v>19906674.744600002</v>
          </cell>
          <cell r="AK937">
            <v>40919300</v>
          </cell>
          <cell r="AL937">
            <v>39422262.581699997</v>
          </cell>
          <cell r="AO937">
            <v>38627105.478699997</v>
          </cell>
          <cell r="BO937">
            <v>0</v>
          </cell>
          <cell r="BP937">
            <v>0</v>
          </cell>
          <cell r="BV937" t="str">
            <v>5080</v>
          </cell>
          <cell r="BW937" t="str">
            <v>5080-5503</v>
          </cell>
          <cell r="BX937" t="str">
            <v>5080-507000</v>
          </cell>
        </row>
        <row r="938">
          <cell r="E938">
            <v>2491000</v>
          </cell>
          <cell r="F938">
            <v>1375515.5374</v>
          </cell>
          <cell r="H938">
            <v>0</v>
          </cell>
          <cell r="K938">
            <v>4500000</v>
          </cell>
          <cell r="L938">
            <v>0</v>
          </cell>
          <cell r="M938">
            <v>0</v>
          </cell>
          <cell r="O938">
            <v>0</v>
          </cell>
          <cell r="Q938">
            <v>0</v>
          </cell>
          <cell r="R938">
            <v>4633046.7319999998</v>
          </cell>
          <cell r="S938">
            <v>461000</v>
          </cell>
          <cell r="T938">
            <v>535310.21089999995</v>
          </cell>
          <cell r="AH938">
            <v>2709000.0000999998</v>
          </cell>
          <cell r="AI938">
            <v>1943403.8296999999</v>
          </cell>
          <cell r="AK938">
            <v>5700000</v>
          </cell>
          <cell r="AL938">
            <v>5200935.0242999997</v>
          </cell>
          <cell r="AO938">
            <v>4938777.8184000002</v>
          </cell>
          <cell r="BO938">
            <v>0</v>
          </cell>
          <cell r="BP938">
            <v>0</v>
          </cell>
          <cell r="BV938" t="str">
            <v>5080</v>
          </cell>
          <cell r="BW938" t="str">
            <v>5080-5503</v>
          </cell>
          <cell r="BX938" t="str">
            <v>5080-507001</v>
          </cell>
        </row>
        <row r="939">
          <cell r="E939">
            <v>2545000</v>
          </cell>
          <cell r="F939">
            <v>1477340.8846</v>
          </cell>
          <cell r="H939">
            <v>0</v>
          </cell>
          <cell r="K939">
            <v>5600000</v>
          </cell>
          <cell r="L939">
            <v>0</v>
          </cell>
          <cell r="M939">
            <v>0</v>
          </cell>
          <cell r="O939">
            <v>0</v>
          </cell>
          <cell r="Q939">
            <v>0</v>
          </cell>
          <cell r="R939">
            <v>3696475.2875999999</v>
          </cell>
          <cell r="S939">
            <v>537000</v>
          </cell>
          <cell r="T939">
            <v>434177.23629999999</v>
          </cell>
          <cell r="AH939">
            <v>1749000</v>
          </cell>
          <cell r="AI939">
            <v>913690.57350000006</v>
          </cell>
          <cell r="AK939">
            <v>3500000</v>
          </cell>
          <cell r="AL939">
            <v>3132824.9764999999</v>
          </cell>
          <cell r="AO939">
            <v>2573604.6677000001</v>
          </cell>
          <cell r="BO939">
            <v>0</v>
          </cell>
          <cell r="BP939">
            <v>0</v>
          </cell>
          <cell r="BV939" t="str">
            <v>5080</v>
          </cell>
          <cell r="BW939" t="str">
            <v>5080-5503</v>
          </cell>
          <cell r="BX939" t="str">
            <v>5080-507002</v>
          </cell>
        </row>
        <row r="940">
          <cell r="E940">
            <v>417000</v>
          </cell>
          <cell r="F940">
            <v>799628.16590000002</v>
          </cell>
          <cell r="H940">
            <v>0</v>
          </cell>
          <cell r="K940">
            <v>750000</v>
          </cell>
          <cell r="L940">
            <v>0</v>
          </cell>
          <cell r="M940">
            <v>0</v>
          </cell>
          <cell r="O940">
            <v>0</v>
          </cell>
          <cell r="Q940">
            <v>0</v>
          </cell>
          <cell r="R940">
            <v>1903091.0231999999</v>
          </cell>
          <cell r="S940">
            <v>64000</v>
          </cell>
          <cell r="T940">
            <v>275376.79190000001</v>
          </cell>
          <cell r="AH940">
            <v>1239000</v>
          </cell>
          <cell r="AI940">
            <v>922693.8077</v>
          </cell>
          <cell r="AK940">
            <v>2449000</v>
          </cell>
          <cell r="AL940">
            <v>2026156.665</v>
          </cell>
          <cell r="AO940">
            <v>2867289.7033000002</v>
          </cell>
          <cell r="BO940">
            <v>0</v>
          </cell>
          <cell r="BP940">
            <v>0</v>
          </cell>
          <cell r="BV940" t="str">
            <v>5080</v>
          </cell>
          <cell r="BW940" t="str">
            <v>5080-5503</v>
          </cell>
          <cell r="BX940" t="str">
            <v>5080-507003</v>
          </cell>
        </row>
        <row r="941">
          <cell r="E941">
            <v>2400000</v>
          </cell>
          <cell r="F941">
            <v>2990520.2999</v>
          </cell>
          <cell r="H941">
            <v>0</v>
          </cell>
          <cell r="K941">
            <v>6000000</v>
          </cell>
          <cell r="L941">
            <v>0</v>
          </cell>
          <cell r="M941">
            <v>0</v>
          </cell>
          <cell r="O941">
            <v>0</v>
          </cell>
          <cell r="Q941">
            <v>0</v>
          </cell>
          <cell r="R941">
            <v>10332092.771299999</v>
          </cell>
          <cell r="S941">
            <v>634000</v>
          </cell>
          <cell r="T941">
            <v>1136942.375</v>
          </cell>
          <cell r="AH941">
            <v>2395500</v>
          </cell>
          <cell r="AI941">
            <v>2211193.4611</v>
          </cell>
          <cell r="AK941">
            <v>7950000</v>
          </cell>
          <cell r="AL941">
            <v>9552765.9324999992</v>
          </cell>
          <cell r="AO941">
            <v>5366826.3636999996</v>
          </cell>
          <cell r="BO941">
            <v>0</v>
          </cell>
          <cell r="BP941">
            <v>0</v>
          </cell>
          <cell r="BV941" t="str">
            <v>5080</v>
          </cell>
          <cell r="BW941" t="str">
            <v>5080-5503</v>
          </cell>
          <cell r="BX941" t="str">
            <v>5080-507004</v>
          </cell>
        </row>
        <row r="942">
          <cell r="E942">
            <v>0</v>
          </cell>
          <cell r="F942">
            <v>0</v>
          </cell>
          <cell r="H942">
            <v>0</v>
          </cell>
          <cell r="K942">
            <v>0</v>
          </cell>
          <cell r="L942">
            <v>0</v>
          </cell>
          <cell r="M942">
            <v>0</v>
          </cell>
          <cell r="O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0</v>
          </cell>
          <cell r="AI942">
            <v>0</v>
          </cell>
          <cell r="AK942">
            <v>0</v>
          </cell>
          <cell r="AL942">
            <v>0</v>
          </cell>
          <cell r="AO942">
            <v>0</v>
          </cell>
          <cell r="BO942">
            <v>0</v>
          </cell>
          <cell r="BP942">
            <v>0</v>
          </cell>
          <cell r="BV942" t="str">
            <v>5080</v>
          </cell>
          <cell r="BW942" t="str">
            <v>5080-5503</v>
          </cell>
          <cell r="BX942" t="str">
            <v>5080-507010</v>
          </cell>
        </row>
        <row r="943">
          <cell r="E943">
            <v>0</v>
          </cell>
          <cell r="F943">
            <v>0</v>
          </cell>
          <cell r="H943">
            <v>0</v>
          </cell>
          <cell r="K943">
            <v>0</v>
          </cell>
          <cell r="L943">
            <v>0</v>
          </cell>
          <cell r="M943">
            <v>0</v>
          </cell>
          <cell r="O943">
            <v>0</v>
          </cell>
          <cell r="Q943">
            <v>0</v>
          </cell>
          <cell r="R943">
            <v>1017.5</v>
          </cell>
          <cell r="S943">
            <v>0</v>
          </cell>
          <cell r="T943">
            <v>0</v>
          </cell>
          <cell r="AH943">
            <v>1756700</v>
          </cell>
          <cell r="AI943">
            <v>16602.840199999999</v>
          </cell>
          <cell r="AK943">
            <v>6250200</v>
          </cell>
          <cell r="AL943">
            <v>17620.340199999999</v>
          </cell>
          <cell r="AO943">
            <v>4523.3780999999999</v>
          </cell>
          <cell r="BO943">
            <v>0</v>
          </cell>
          <cell r="BP943">
            <v>0</v>
          </cell>
          <cell r="BV943" t="str">
            <v>5080</v>
          </cell>
          <cell r="BW943" t="str">
            <v>5080-5503</v>
          </cell>
          <cell r="BX943" t="str">
            <v>5080-507020</v>
          </cell>
        </row>
        <row r="944">
          <cell r="E944">
            <v>0</v>
          </cell>
          <cell r="F944">
            <v>0</v>
          </cell>
          <cell r="H944">
            <v>0</v>
          </cell>
          <cell r="K944">
            <v>0</v>
          </cell>
          <cell r="L944">
            <v>0</v>
          </cell>
          <cell r="M944">
            <v>0</v>
          </cell>
          <cell r="O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K944">
            <v>0</v>
          </cell>
          <cell r="AL944">
            <v>0</v>
          </cell>
          <cell r="AO944">
            <v>80</v>
          </cell>
          <cell r="BO944">
            <v>0</v>
          </cell>
          <cell r="BP944">
            <v>0</v>
          </cell>
          <cell r="BV944" t="str">
            <v>5080</v>
          </cell>
          <cell r="BW944" t="str">
            <v>5080-5503</v>
          </cell>
          <cell r="BX944" t="str">
            <v>5080-507030</v>
          </cell>
        </row>
        <row r="945">
          <cell r="E945">
            <v>0</v>
          </cell>
          <cell r="F945">
            <v>77970.251699999993</v>
          </cell>
          <cell r="H945">
            <v>-1341.86</v>
          </cell>
          <cell r="K945">
            <v>0</v>
          </cell>
          <cell r="L945">
            <v>0</v>
          </cell>
          <cell r="M945">
            <v>0</v>
          </cell>
          <cell r="O945">
            <v>0</v>
          </cell>
          <cell r="Q945">
            <v>0</v>
          </cell>
          <cell r="R945">
            <v>77970.251699999993</v>
          </cell>
          <cell r="S945">
            <v>0</v>
          </cell>
          <cell r="T945">
            <v>7471.5501000000004</v>
          </cell>
          <cell r="AH945">
            <v>0</v>
          </cell>
          <cell r="AI945">
            <v>3106.22</v>
          </cell>
          <cell r="AK945">
            <v>0</v>
          </cell>
          <cell r="AL945">
            <v>3106.22</v>
          </cell>
          <cell r="AO945">
            <v>0</v>
          </cell>
          <cell r="BO945">
            <v>0</v>
          </cell>
          <cell r="BP945">
            <v>0</v>
          </cell>
          <cell r="BV945" t="str">
            <v>5080</v>
          </cell>
          <cell r="BW945" t="str">
            <v>5080-5503</v>
          </cell>
          <cell r="BX945" t="str">
            <v>5080-507040</v>
          </cell>
        </row>
        <row r="946">
          <cell r="E946">
            <v>0</v>
          </cell>
          <cell r="F946">
            <v>4540.1499000000003</v>
          </cell>
          <cell r="H946">
            <v>-225959.12</v>
          </cell>
          <cell r="K946">
            <v>0</v>
          </cell>
          <cell r="L946">
            <v>0</v>
          </cell>
          <cell r="M946">
            <v>-84102</v>
          </cell>
          <cell r="O946">
            <v>0</v>
          </cell>
          <cell r="Q946">
            <v>0</v>
          </cell>
          <cell r="R946">
            <v>4540.1499000000003</v>
          </cell>
          <cell r="S946">
            <v>0</v>
          </cell>
          <cell r="T946">
            <v>4540.1499000000003</v>
          </cell>
          <cell r="AH946">
            <v>1687400</v>
          </cell>
          <cell r="AI946">
            <v>0</v>
          </cell>
          <cell r="AK946">
            <v>3176000</v>
          </cell>
          <cell r="AL946">
            <v>0</v>
          </cell>
          <cell r="AO946">
            <v>15214.559800000001</v>
          </cell>
          <cell r="BO946">
            <v>0</v>
          </cell>
          <cell r="BP946">
            <v>0</v>
          </cell>
          <cell r="BV946" t="str">
            <v>5080</v>
          </cell>
          <cell r="BW946" t="str">
            <v>5080-5503</v>
          </cell>
          <cell r="BX946" t="str">
            <v>5080-507041</v>
          </cell>
        </row>
        <row r="947">
          <cell r="E947">
            <v>0</v>
          </cell>
          <cell r="F947">
            <v>334505.67090000003</v>
          </cell>
          <cell r="H947">
            <v>-1023539.31</v>
          </cell>
          <cell r="K947">
            <v>0</v>
          </cell>
          <cell r="L947">
            <v>0</v>
          </cell>
          <cell r="M947">
            <v>-10944</v>
          </cell>
          <cell r="O947">
            <v>0</v>
          </cell>
          <cell r="Q947">
            <v>0</v>
          </cell>
          <cell r="R947">
            <v>334505.67090000003</v>
          </cell>
          <cell r="S947">
            <v>0</v>
          </cell>
          <cell r="T947">
            <v>23396.859400000001</v>
          </cell>
          <cell r="AH947">
            <v>0</v>
          </cell>
          <cell r="AI947">
            <v>0</v>
          </cell>
          <cell r="AK947">
            <v>0</v>
          </cell>
          <cell r="AL947">
            <v>0</v>
          </cell>
          <cell r="AO947">
            <v>0</v>
          </cell>
          <cell r="BO947">
            <v>0</v>
          </cell>
          <cell r="BP947">
            <v>0</v>
          </cell>
          <cell r="BV947" t="str">
            <v>5080</v>
          </cell>
          <cell r="BW947" t="str">
            <v>5080-5503</v>
          </cell>
          <cell r="BX947" t="str">
            <v>5080-507045</v>
          </cell>
        </row>
        <row r="948">
          <cell r="E948">
            <v>0</v>
          </cell>
          <cell r="F948">
            <v>0</v>
          </cell>
          <cell r="H948">
            <v>0</v>
          </cell>
          <cell r="K948">
            <v>0</v>
          </cell>
          <cell r="L948">
            <v>0</v>
          </cell>
          <cell r="M948">
            <v>0</v>
          </cell>
          <cell r="O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0</v>
          </cell>
          <cell r="AI948">
            <v>0</v>
          </cell>
          <cell r="AK948">
            <v>0</v>
          </cell>
          <cell r="AL948">
            <v>0</v>
          </cell>
          <cell r="AO948">
            <v>0</v>
          </cell>
          <cell r="BO948">
            <v>0</v>
          </cell>
          <cell r="BP948">
            <v>0</v>
          </cell>
          <cell r="BV948" t="str">
            <v>5080</v>
          </cell>
          <cell r="BW948" t="str">
            <v>5080-5503</v>
          </cell>
          <cell r="BX948" t="str">
            <v>5080-507050</v>
          </cell>
        </row>
        <row r="949">
          <cell r="E949">
            <v>0</v>
          </cell>
          <cell r="F949">
            <v>0</v>
          </cell>
          <cell r="H949">
            <v>0</v>
          </cell>
          <cell r="K949">
            <v>0</v>
          </cell>
          <cell r="L949">
            <v>0</v>
          </cell>
          <cell r="M949">
            <v>0</v>
          </cell>
          <cell r="O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0</v>
          </cell>
          <cell r="AI949">
            <v>0</v>
          </cell>
          <cell r="AK949">
            <v>0</v>
          </cell>
          <cell r="AL949">
            <v>0</v>
          </cell>
          <cell r="AO949">
            <v>0</v>
          </cell>
          <cell r="BO949">
            <v>0</v>
          </cell>
          <cell r="BP949">
            <v>0</v>
          </cell>
          <cell r="BV949" t="str">
            <v>5080</v>
          </cell>
          <cell r="BW949" t="str">
            <v>5080-5503</v>
          </cell>
          <cell r="BX949" t="str">
            <v>5080-508020</v>
          </cell>
        </row>
        <row r="950">
          <cell r="E950">
            <v>0</v>
          </cell>
          <cell r="F950">
            <v>0</v>
          </cell>
          <cell r="H950">
            <v>0</v>
          </cell>
          <cell r="K950">
            <v>0</v>
          </cell>
          <cell r="L950">
            <v>0</v>
          </cell>
          <cell r="M950">
            <v>0</v>
          </cell>
          <cell r="O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AH950">
            <v>0</v>
          </cell>
          <cell r="AI950">
            <v>0</v>
          </cell>
          <cell r="AK950">
            <v>0</v>
          </cell>
          <cell r="AL950">
            <v>0</v>
          </cell>
          <cell r="AO950">
            <v>0</v>
          </cell>
          <cell r="BO950">
            <v>0</v>
          </cell>
          <cell r="BP950">
            <v>0</v>
          </cell>
          <cell r="BV950" t="str">
            <v>5080</v>
          </cell>
          <cell r="BW950" t="str">
            <v>5080-5503</v>
          </cell>
          <cell r="BX950" t="str">
            <v>5080-508030</v>
          </cell>
        </row>
        <row r="951">
          <cell r="E951">
            <v>116.67</v>
          </cell>
          <cell r="F951">
            <v>353.33</v>
          </cell>
          <cell r="H951">
            <v>0</v>
          </cell>
          <cell r="K951">
            <v>200</v>
          </cell>
          <cell r="L951">
            <v>0</v>
          </cell>
          <cell r="M951">
            <v>0</v>
          </cell>
          <cell r="O951">
            <v>0</v>
          </cell>
          <cell r="Q951">
            <v>0</v>
          </cell>
          <cell r="R951">
            <v>441.03</v>
          </cell>
          <cell r="S951">
            <v>16.670000000000002</v>
          </cell>
          <cell r="T951">
            <v>0</v>
          </cell>
          <cell r="AH951">
            <v>116.67</v>
          </cell>
          <cell r="AI951">
            <v>4753.7</v>
          </cell>
          <cell r="AK951">
            <v>200</v>
          </cell>
          <cell r="AL951">
            <v>4841.3999999999996</v>
          </cell>
          <cell r="AO951">
            <v>1274.69</v>
          </cell>
          <cell r="BO951">
            <v>0</v>
          </cell>
          <cell r="BP951">
            <v>0</v>
          </cell>
          <cell r="BV951" t="str">
            <v>5080</v>
          </cell>
          <cell r="BW951" t="str">
            <v>5080-5503</v>
          </cell>
          <cell r="BX951" t="str">
            <v>5080-508040</v>
          </cell>
        </row>
        <row r="952">
          <cell r="E952">
            <v>875.01</v>
          </cell>
          <cell r="F952">
            <v>2741.5</v>
          </cell>
          <cell r="H952">
            <v>0</v>
          </cell>
          <cell r="K952">
            <v>1500</v>
          </cell>
          <cell r="L952">
            <v>0</v>
          </cell>
          <cell r="M952">
            <v>0</v>
          </cell>
          <cell r="O952">
            <v>0</v>
          </cell>
          <cell r="Q952">
            <v>0</v>
          </cell>
          <cell r="R952">
            <v>5268.68</v>
          </cell>
          <cell r="S952">
            <v>125.01</v>
          </cell>
          <cell r="T952">
            <v>267.81</v>
          </cell>
          <cell r="AH952">
            <v>875.01</v>
          </cell>
          <cell r="AI952">
            <v>1284.79</v>
          </cell>
          <cell r="AK952">
            <v>1500</v>
          </cell>
          <cell r="AL952">
            <v>3811.97</v>
          </cell>
          <cell r="AO952">
            <v>4464.54</v>
          </cell>
          <cell r="BO952">
            <v>0</v>
          </cell>
          <cell r="BP952">
            <v>0</v>
          </cell>
          <cell r="BV952" t="str">
            <v>5080</v>
          </cell>
          <cell r="BW952" t="str">
            <v>5080-5503</v>
          </cell>
          <cell r="BX952" t="str">
            <v>5080-508050</v>
          </cell>
        </row>
        <row r="953">
          <cell r="E953">
            <v>0</v>
          </cell>
          <cell r="F953">
            <v>0</v>
          </cell>
          <cell r="H953">
            <v>0</v>
          </cell>
          <cell r="K953">
            <v>0</v>
          </cell>
          <cell r="L953">
            <v>0</v>
          </cell>
          <cell r="M953">
            <v>0</v>
          </cell>
          <cell r="O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0</v>
          </cell>
          <cell r="AI953">
            <v>434.9</v>
          </cell>
          <cell r="AK953">
            <v>0</v>
          </cell>
          <cell r="AL953">
            <v>434.9</v>
          </cell>
          <cell r="AO953">
            <v>74.95</v>
          </cell>
          <cell r="BO953">
            <v>0</v>
          </cell>
          <cell r="BP953">
            <v>0</v>
          </cell>
          <cell r="BV953" t="str">
            <v>5080</v>
          </cell>
          <cell r="BW953" t="str">
            <v>5080-5503</v>
          </cell>
          <cell r="BX953" t="str">
            <v>5080-508100</v>
          </cell>
        </row>
        <row r="954">
          <cell r="E954">
            <v>0</v>
          </cell>
          <cell r="F954">
            <v>0</v>
          </cell>
          <cell r="H954">
            <v>0</v>
          </cell>
          <cell r="K954">
            <v>0</v>
          </cell>
          <cell r="L954">
            <v>0</v>
          </cell>
          <cell r="M954">
            <v>0</v>
          </cell>
          <cell r="O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AH954">
            <v>0</v>
          </cell>
          <cell r="AI954">
            <v>0</v>
          </cell>
          <cell r="AK954">
            <v>0</v>
          </cell>
          <cell r="AL954">
            <v>0</v>
          </cell>
          <cell r="AO954">
            <v>0</v>
          </cell>
          <cell r="BO954">
            <v>0</v>
          </cell>
          <cell r="BP954">
            <v>0</v>
          </cell>
          <cell r="BV954" t="str">
            <v>5080</v>
          </cell>
          <cell r="BW954" t="str">
            <v>5080-5503</v>
          </cell>
          <cell r="BX954" t="str">
            <v>5080-508105</v>
          </cell>
        </row>
        <row r="955">
          <cell r="E955">
            <v>0</v>
          </cell>
          <cell r="F955">
            <v>0</v>
          </cell>
          <cell r="H955">
            <v>0</v>
          </cell>
          <cell r="K955">
            <v>0</v>
          </cell>
          <cell r="L955">
            <v>0</v>
          </cell>
          <cell r="M955">
            <v>0</v>
          </cell>
          <cell r="O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AH955">
            <v>0</v>
          </cell>
          <cell r="AI955">
            <v>0</v>
          </cell>
          <cell r="AK955">
            <v>0</v>
          </cell>
          <cell r="AL955">
            <v>0</v>
          </cell>
          <cell r="AO955">
            <v>0</v>
          </cell>
          <cell r="BO955">
            <v>0</v>
          </cell>
          <cell r="BP955">
            <v>0</v>
          </cell>
          <cell r="BV955" t="str">
            <v>5080</v>
          </cell>
          <cell r="BW955" t="str">
            <v>5080-5503</v>
          </cell>
          <cell r="BX955" t="str">
            <v>5080-508106</v>
          </cell>
        </row>
        <row r="956">
          <cell r="E956">
            <v>0</v>
          </cell>
          <cell r="F956">
            <v>0</v>
          </cell>
          <cell r="H956">
            <v>0</v>
          </cell>
          <cell r="K956">
            <v>0</v>
          </cell>
          <cell r="L956">
            <v>0</v>
          </cell>
          <cell r="M956">
            <v>0</v>
          </cell>
          <cell r="O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AH956">
            <v>0</v>
          </cell>
          <cell r="AI956">
            <v>0</v>
          </cell>
          <cell r="AK956">
            <v>0</v>
          </cell>
          <cell r="AL956">
            <v>0</v>
          </cell>
          <cell r="AO956">
            <v>0</v>
          </cell>
          <cell r="BO956">
            <v>0</v>
          </cell>
          <cell r="BP956">
            <v>0</v>
          </cell>
          <cell r="BV956" t="str">
            <v>5080</v>
          </cell>
          <cell r="BW956" t="str">
            <v>5080-5503</v>
          </cell>
          <cell r="BX956" t="str">
            <v>5080-508110</v>
          </cell>
        </row>
        <row r="957">
          <cell r="E957">
            <v>0</v>
          </cell>
          <cell r="F957">
            <v>0</v>
          </cell>
          <cell r="H957">
            <v>0</v>
          </cell>
          <cell r="K957">
            <v>0</v>
          </cell>
          <cell r="L957">
            <v>0</v>
          </cell>
          <cell r="M957">
            <v>0</v>
          </cell>
          <cell r="O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AH957">
            <v>0</v>
          </cell>
          <cell r="AI957">
            <v>0</v>
          </cell>
          <cell r="AK957">
            <v>0</v>
          </cell>
          <cell r="AL957">
            <v>0</v>
          </cell>
          <cell r="AO957">
            <v>0</v>
          </cell>
          <cell r="BO957">
            <v>0</v>
          </cell>
          <cell r="BP957">
            <v>0</v>
          </cell>
          <cell r="BV957" t="str">
            <v>5080</v>
          </cell>
          <cell r="BW957" t="str">
            <v>5080-5503</v>
          </cell>
          <cell r="BX957" t="str">
            <v>5080-508120</v>
          </cell>
        </row>
        <row r="958">
          <cell r="E958">
            <v>0</v>
          </cell>
          <cell r="F958">
            <v>0</v>
          </cell>
          <cell r="H958">
            <v>0</v>
          </cell>
          <cell r="K958">
            <v>0</v>
          </cell>
          <cell r="L958">
            <v>0</v>
          </cell>
          <cell r="M958">
            <v>0</v>
          </cell>
          <cell r="O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AH958">
            <v>0</v>
          </cell>
          <cell r="AI958">
            <v>0</v>
          </cell>
          <cell r="AK958">
            <v>0</v>
          </cell>
          <cell r="AL958">
            <v>0</v>
          </cell>
          <cell r="AO958">
            <v>0</v>
          </cell>
          <cell r="BO958">
            <v>0</v>
          </cell>
          <cell r="BP958">
            <v>0</v>
          </cell>
          <cell r="BV958" t="str">
            <v>5080</v>
          </cell>
          <cell r="BW958" t="str">
            <v>5080-5503</v>
          </cell>
          <cell r="BX958" t="str">
            <v>5080-508122</v>
          </cell>
        </row>
        <row r="959">
          <cell r="E959">
            <v>0</v>
          </cell>
          <cell r="F959">
            <v>0</v>
          </cell>
          <cell r="H959">
            <v>0</v>
          </cell>
          <cell r="K959">
            <v>0</v>
          </cell>
          <cell r="L959">
            <v>0</v>
          </cell>
          <cell r="M959">
            <v>0</v>
          </cell>
          <cell r="O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AH959">
            <v>0</v>
          </cell>
          <cell r="AI959">
            <v>0</v>
          </cell>
          <cell r="AK959">
            <v>0</v>
          </cell>
          <cell r="AL959">
            <v>0</v>
          </cell>
          <cell r="AO959">
            <v>0</v>
          </cell>
          <cell r="BO959">
            <v>0</v>
          </cell>
          <cell r="BP959">
            <v>0</v>
          </cell>
          <cell r="BV959" t="str">
            <v>5080</v>
          </cell>
          <cell r="BW959" t="str">
            <v>5080-5503</v>
          </cell>
          <cell r="BX959" t="str">
            <v>5080-508124</v>
          </cell>
        </row>
        <row r="960">
          <cell r="E960">
            <v>0</v>
          </cell>
          <cell r="F960">
            <v>0</v>
          </cell>
          <cell r="H960">
            <v>0</v>
          </cell>
          <cell r="K960">
            <v>0</v>
          </cell>
          <cell r="L960">
            <v>0</v>
          </cell>
          <cell r="M960">
            <v>0</v>
          </cell>
          <cell r="O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AH960">
            <v>0</v>
          </cell>
          <cell r="AI960">
            <v>0</v>
          </cell>
          <cell r="AK960">
            <v>0</v>
          </cell>
          <cell r="AL960">
            <v>0</v>
          </cell>
          <cell r="AO960">
            <v>0</v>
          </cell>
          <cell r="BO960">
            <v>0</v>
          </cell>
          <cell r="BP960">
            <v>0</v>
          </cell>
          <cell r="BV960" t="str">
            <v>5080</v>
          </cell>
          <cell r="BW960" t="str">
            <v>5080-5503</v>
          </cell>
          <cell r="BX960" t="str">
            <v>5080-508126</v>
          </cell>
        </row>
        <row r="961">
          <cell r="E961">
            <v>0</v>
          </cell>
          <cell r="F961">
            <v>0</v>
          </cell>
          <cell r="H961">
            <v>0</v>
          </cell>
          <cell r="K961">
            <v>0</v>
          </cell>
          <cell r="L961">
            <v>0</v>
          </cell>
          <cell r="M961">
            <v>0</v>
          </cell>
          <cell r="O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AH961">
            <v>0</v>
          </cell>
          <cell r="AI961">
            <v>0</v>
          </cell>
          <cell r="AK961">
            <v>0</v>
          </cell>
          <cell r="AL961">
            <v>0</v>
          </cell>
          <cell r="AO961">
            <v>0</v>
          </cell>
          <cell r="BO961">
            <v>0</v>
          </cell>
          <cell r="BP961">
            <v>0</v>
          </cell>
          <cell r="BV961" t="str">
            <v>5080</v>
          </cell>
          <cell r="BW961" t="str">
            <v>5080-5503</v>
          </cell>
          <cell r="BX961" t="str">
            <v>5080-508128</v>
          </cell>
        </row>
        <row r="962">
          <cell r="E962">
            <v>0</v>
          </cell>
          <cell r="F962">
            <v>0</v>
          </cell>
          <cell r="H962">
            <v>0</v>
          </cell>
          <cell r="K962">
            <v>0</v>
          </cell>
          <cell r="L962">
            <v>0</v>
          </cell>
          <cell r="M962">
            <v>0</v>
          </cell>
          <cell r="O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AH962">
            <v>0</v>
          </cell>
          <cell r="AI962">
            <v>0</v>
          </cell>
          <cell r="AK962">
            <v>0</v>
          </cell>
          <cell r="AL962">
            <v>0</v>
          </cell>
          <cell r="AO962">
            <v>0</v>
          </cell>
          <cell r="BO962">
            <v>0</v>
          </cell>
          <cell r="BP962">
            <v>0</v>
          </cell>
          <cell r="BV962" t="str">
            <v>5080</v>
          </cell>
          <cell r="BW962" t="str">
            <v>5080-5503</v>
          </cell>
          <cell r="BX962" t="str">
            <v>5080-508130</v>
          </cell>
        </row>
        <row r="963">
          <cell r="E963">
            <v>0</v>
          </cell>
          <cell r="F963">
            <v>0</v>
          </cell>
          <cell r="H963">
            <v>0</v>
          </cell>
          <cell r="K963">
            <v>0</v>
          </cell>
          <cell r="L963">
            <v>0</v>
          </cell>
          <cell r="M963">
            <v>0</v>
          </cell>
          <cell r="O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AH963">
            <v>0</v>
          </cell>
          <cell r="AI963">
            <v>0</v>
          </cell>
          <cell r="AK963">
            <v>0</v>
          </cell>
          <cell r="AL963">
            <v>0</v>
          </cell>
          <cell r="AO963">
            <v>0</v>
          </cell>
          <cell r="BO963">
            <v>0</v>
          </cell>
          <cell r="BP963">
            <v>0</v>
          </cell>
          <cell r="BV963" t="str">
            <v>5080</v>
          </cell>
          <cell r="BW963" t="str">
            <v>5080-5503</v>
          </cell>
          <cell r="BX963" t="str">
            <v>5080-508132</v>
          </cell>
        </row>
        <row r="964">
          <cell r="E964">
            <v>1166.6600000000001</v>
          </cell>
          <cell r="F964">
            <v>5301.79</v>
          </cell>
          <cell r="H964">
            <v>0</v>
          </cell>
          <cell r="K964">
            <v>2000</v>
          </cell>
          <cell r="L964">
            <v>0</v>
          </cell>
          <cell r="M964">
            <v>0</v>
          </cell>
          <cell r="O964">
            <v>0</v>
          </cell>
          <cell r="Q964">
            <v>0</v>
          </cell>
          <cell r="R964">
            <v>5806.79</v>
          </cell>
          <cell r="S964">
            <v>166.66</v>
          </cell>
          <cell r="T964">
            <v>0</v>
          </cell>
          <cell r="AH964">
            <v>1166.6600000000001</v>
          </cell>
          <cell r="AI964">
            <v>65</v>
          </cell>
          <cell r="AK964">
            <v>2000</v>
          </cell>
          <cell r="AL964">
            <v>570</v>
          </cell>
          <cell r="AO964">
            <v>1607.74</v>
          </cell>
          <cell r="BO964">
            <v>0</v>
          </cell>
          <cell r="BP964">
            <v>0</v>
          </cell>
          <cell r="BV964" t="str">
            <v>5080</v>
          </cell>
          <cell r="BW964" t="str">
            <v>5080-5503</v>
          </cell>
          <cell r="BX964" t="str">
            <v>5080-508140</v>
          </cell>
        </row>
        <row r="965">
          <cell r="E965">
            <v>0</v>
          </cell>
          <cell r="F965">
            <v>0</v>
          </cell>
          <cell r="H965">
            <v>0</v>
          </cell>
          <cell r="K965">
            <v>0</v>
          </cell>
          <cell r="L965">
            <v>0</v>
          </cell>
          <cell r="M965">
            <v>0</v>
          </cell>
          <cell r="O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AH965">
            <v>0</v>
          </cell>
          <cell r="AI965">
            <v>0</v>
          </cell>
          <cell r="AK965">
            <v>0</v>
          </cell>
          <cell r="AL965">
            <v>0</v>
          </cell>
          <cell r="AO965">
            <v>0</v>
          </cell>
          <cell r="BO965">
            <v>0</v>
          </cell>
          <cell r="BP965">
            <v>0</v>
          </cell>
          <cell r="BV965" t="str">
            <v>5080</v>
          </cell>
          <cell r="BW965" t="str">
            <v>5080-5503</v>
          </cell>
          <cell r="BX965" t="str">
            <v>5080-508145</v>
          </cell>
        </row>
        <row r="966">
          <cell r="E966">
            <v>875</v>
          </cell>
          <cell r="F966">
            <v>577</v>
          </cell>
          <cell r="H966">
            <v>0</v>
          </cell>
          <cell r="K966">
            <v>1500</v>
          </cell>
          <cell r="L966">
            <v>0</v>
          </cell>
          <cell r="M966">
            <v>0</v>
          </cell>
          <cell r="O966">
            <v>0</v>
          </cell>
          <cell r="Q966">
            <v>0</v>
          </cell>
          <cell r="R966">
            <v>577</v>
          </cell>
          <cell r="S966">
            <v>125</v>
          </cell>
          <cell r="T966">
            <v>0</v>
          </cell>
          <cell r="AH966">
            <v>875</v>
          </cell>
          <cell r="AI966">
            <v>0</v>
          </cell>
          <cell r="AK966">
            <v>1500</v>
          </cell>
          <cell r="AL966">
            <v>0</v>
          </cell>
          <cell r="AO966">
            <v>0</v>
          </cell>
          <cell r="BO966">
            <v>0</v>
          </cell>
          <cell r="BP966">
            <v>0</v>
          </cell>
          <cell r="BV966" t="str">
            <v>5080</v>
          </cell>
          <cell r="BW966" t="str">
            <v>5080-5503</v>
          </cell>
          <cell r="BX966" t="str">
            <v>5080-508150</v>
          </cell>
        </row>
        <row r="967">
          <cell r="E967">
            <v>0</v>
          </cell>
          <cell r="F967">
            <v>0</v>
          </cell>
          <cell r="H967">
            <v>0</v>
          </cell>
          <cell r="K967">
            <v>0</v>
          </cell>
          <cell r="L967">
            <v>0</v>
          </cell>
          <cell r="M967">
            <v>0</v>
          </cell>
          <cell r="O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AH967">
            <v>0</v>
          </cell>
          <cell r="AI967">
            <v>0</v>
          </cell>
          <cell r="AK967">
            <v>0</v>
          </cell>
          <cell r="AL967">
            <v>0</v>
          </cell>
          <cell r="AO967">
            <v>0</v>
          </cell>
          <cell r="BO967">
            <v>0</v>
          </cell>
          <cell r="BP967">
            <v>0</v>
          </cell>
          <cell r="BV967" t="str">
            <v>5080</v>
          </cell>
          <cell r="BW967" t="str">
            <v>5080-5503</v>
          </cell>
          <cell r="BX967" t="str">
            <v>5080-508155</v>
          </cell>
        </row>
        <row r="968">
          <cell r="E968">
            <v>0</v>
          </cell>
          <cell r="F968">
            <v>0</v>
          </cell>
          <cell r="H968">
            <v>0</v>
          </cell>
          <cell r="K968">
            <v>0</v>
          </cell>
          <cell r="L968">
            <v>0</v>
          </cell>
          <cell r="M968">
            <v>0</v>
          </cell>
          <cell r="O968">
            <v>0</v>
          </cell>
          <cell r="Q968">
            <v>0</v>
          </cell>
          <cell r="R968">
            <v>13315.52</v>
          </cell>
          <cell r="S968">
            <v>0</v>
          </cell>
          <cell r="T968">
            <v>0</v>
          </cell>
          <cell r="AH968">
            <v>0</v>
          </cell>
          <cell r="AI968">
            <v>5865.2997999999998</v>
          </cell>
          <cell r="AK968">
            <v>0</v>
          </cell>
          <cell r="AL968">
            <v>19180.819800000001</v>
          </cell>
          <cell r="AO968">
            <v>5527.9502000000002</v>
          </cell>
          <cell r="BO968">
            <v>0</v>
          </cell>
          <cell r="BP968">
            <v>0</v>
          </cell>
          <cell r="BV968" t="str">
            <v>5080</v>
          </cell>
          <cell r="BW968" t="str">
            <v>5080-5503</v>
          </cell>
          <cell r="BX968" t="str">
            <v>5080-508160</v>
          </cell>
        </row>
        <row r="969">
          <cell r="E969">
            <v>0</v>
          </cell>
          <cell r="F969">
            <v>360</v>
          </cell>
          <cell r="H969">
            <v>0</v>
          </cell>
          <cell r="K969">
            <v>0</v>
          </cell>
          <cell r="L969">
            <v>0</v>
          </cell>
          <cell r="M969">
            <v>0</v>
          </cell>
          <cell r="O969">
            <v>0</v>
          </cell>
          <cell r="Q969">
            <v>0</v>
          </cell>
          <cell r="R969">
            <v>360</v>
          </cell>
          <cell r="S969">
            <v>0</v>
          </cell>
          <cell r="T969">
            <v>0</v>
          </cell>
          <cell r="AH969">
            <v>0</v>
          </cell>
          <cell r="AI969">
            <v>500</v>
          </cell>
          <cell r="AK969">
            <v>0</v>
          </cell>
          <cell r="AL969">
            <v>500</v>
          </cell>
          <cell r="AO969">
            <v>0</v>
          </cell>
          <cell r="BO969">
            <v>0</v>
          </cell>
          <cell r="BP969">
            <v>0</v>
          </cell>
          <cell r="BV969" t="str">
            <v>5080</v>
          </cell>
          <cell r="BW969" t="str">
            <v>5080-5503</v>
          </cell>
          <cell r="BX969" t="str">
            <v>5080-508170</v>
          </cell>
        </row>
        <row r="970">
          <cell r="E970">
            <v>0</v>
          </cell>
          <cell r="F970">
            <v>1018.63</v>
          </cell>
          <cell r="H970">
            <v>0</v>
          </cell>
          <cell r="K970">
            <v>0</v>
          </cell>
          <cell r="L970">
            <v>0</v>
          </cell>
          <cell r="M970">
            <v>0</v>
          </cell>
          <cell r="O970">
            <v>0</v>
          </cell>
          <cell r="Q970">
            <v>0</v>
          </cell>
          <cell r="R970">
            <v>1018.63</v>
          </cell>
          <cell r="S970">
            <v>0</v>
          </cell>
          <cell r="T970">
            <v>0</v>
          </cell>
          <cell r="AH970">
            <v>0</v>
          </cell>
          <cell r="AI970">
            <v>0</v>
          </cell>
          <cell r="AK970">
            <v>0</v>
          </cell>
          <cell r="AL970">
            <v>0</v>
          </cell>
          <cell r="AO970">
            <v>10812.79</v>
          </cell>
          <cell r="BO970">
            <v>0</v>
          </cell>
          <cell r="BP970">
            <v>0</v>
          </cell>
          <cell r="BV970" t="str">
            <v>5080</v>
          </cell>
          <cell r="BW970" t="str">
            <v>5080-5503</v>
          </cell>
          <cell r="BX970" t="str">
            <v>5080-508180</v>
          </cell>
        </row>
        <row r="971">
          <cell r="E971">
            <v>0</v>
          </cell>
          <cell r="F971">
            <v>830.97</v>
          </cell>
          <cell r="H971">
            <v>-337.96</v>
          </cell>
          <cell r="K971">
            <v>0</v>
          </cell>
          <cell r="L971">
            <v>0</v>
          </cell>
          <cell r="M971">
            <v>0</v>
          </cell>
          <cell r="O971">
            <v>0</v>
          </cell>
          <cell r="Q971">
            <v>0</v>
          </cell>
          <cell r="R971">
            <v>3986.89</v>
          </cell>
          <cell r="S971">
            <v>0</v>
          </cell>
          <cell r="T971">
            <v>0</v>
          </cell>
          <cell r="AH971">
            <v>0</v>
          </cell>
          <cell r="AI971">
            <v>440.9</v>
          </cell>
          <cell r="AK971">
            <v>0</v>
          </cell>
          <cell r="AL971">
            <v>3596.82</v>
          </cell>
          <cell r="AO971">
            <v>5021</v>
          </cell>
          <cell r="BO971">
            <v>0</v>
          </cell>
          <cell r="BP971">
            <v>0</v>
          </cell>
          <cell r="BV971" t="str">
            <v>5080</v>
          </cell>
          <cell r="BW971" t="str">
            <v>5080-5503</v>
          </cell>
          <cell r="BX971" t="str">
            <v>5080-508190</v>
          </cell>
        </row>
        <row r="972">
          <cell r="E972">
            <v>11316.66</v>
          </cell>
          <cell r="F972">
            <v>7905.26</v>
          </cell>
          <cell r="H972">
            <v>0</v>
          </cell>
          <cell r="K972">
            <v>19400</v>
          </cell>
          <cell r="L972">
            <v>0</v>
          </cell>
          <cell r="M972">
            <v>0</v>
          </cell>
          <cell r="O972">
            <v>0</v>
          </cell>
          <cell r="Q972">
            <v>0</v>
          </cell>
          <cell r="R972">
            <v>12921.94</v>
          </cell>
          <cell r="S972">
            <v>1616.66</v>
          </cell>
          <cell r="T972">
            <v>0</v>
          </cell>
          <cell r="AH972">
            <v>11316.66</v>
          </cell>
          <cell r="AI972">
            <v>20424.719799999999</v>
          </cell>
          <cell r="AK972">
            <v>19400</v>
          </cell>
          <cell r="AL972">
            <v>25441.399799999999</v>
          </cell>
          <cell r="AO972">
            <v>33119.219899999996</v>
          </cell>
          <cell r="BO972">
            <v>0</v>
          </cell>
          <cell r="BP972">
            <v>0</v>
          </cell>
          <cell r="BV972" t="str">
            <v>5080</v>
          </cell>
          <cell r="BW972" t="str">
            <v>5080-5503</v>
          </cell>
          <cell r="BX972" t="str">
            <v>5080-508200</v>
          </cell>
        </row>
        <row r="973">
          <cell r="E973">
            <v>6358.33</v>
          </cell>
          <cell r="F973">
            <v>15898.190199999999</v>
          </cell>
          <cell r="H973">
            <v>0</v>
          </cell>
          <cell r="K973">
            <v>10900</v>
          </cell>
          <cell r="L973">
            <v>0</v>
          </cell>
          <cell r="M973">
            <v>0</v>
          </cell>
          <cell r="O973">
            <v>0</v>
          </cell>
          <cell r="Q973">
            <v>0</v>
          </cell>
          <cell r="R973">
            <v>29517.960200000001</v>
          </cell>
          <cell r="S973">
            <v>908.33</v>
          </cell>
          <cell r="T973">
            <v>0</v>
          </cell>
          <cell r="AH973">
            <v>6358.33</v>
          </cell>
          <cell r="AI973">
            <v>48880.549899999998</v>
          </cell>
          <cell r="AK973">
            <v>10900</v>
          </cell>
          <cell r="AL973">
            <v>62500.319900000002</v>
          </cell>
          <cell r="AO973">
            <v>55143.490599999997</v>
          </cell>
          <cell r="BO973">
            <v>0</v>
          </cell>
          <cell r="BP973">
            <v>0</v>
          </cell>
          <cell r="BV973" t="str">
            <v>5080</v>
          </cell>
          <cell r="BW973" t="str">
            <v>5080-5503</v>
          </cell>
          <cell r="BX973" t="str">
            <v>5080-508210</v>
          </cell>
        </row>
        <row r="974">
          <cell r="E974">
            <v>2625</v>
          </cell>
          <cell r="F974">
            <v>3445.5</v>
          </cell>
          <cell r="H974">
            <v>0</v>
          </cell>
          <cell r="K974">
            <v>4500</v>
          </cell>
          <cell r="L974">
            <v>0</v>
          </cell>
          <cell r="M974">
            <v>0</v>
          </cell>
          <cell r="O974">
            <v>0</v>
          </cell>
          <cell r="Q974">
            <v>0</v>
          </cell>
          <cell r="R974">
            <v>4212</v>
          </cell>
          <cell r="S974">
            <v>375</v>
          </cell>
          <cell r="T974">
            <v>390</v>
          </cell>
          <cell r="AH974">
            <v>2625</v>
          </cell>
          <cell r="AI974">
            <v>17560.569800000001</v>
          </cell>
          <cell r="AK974">
            <v>4500</v>
          </cell>
          <cell r="AL974">
            <v>18327.069800000001</v>
          </cell>
          <cell r="AO974">
            <v>4106</v>
          </cell>
          <cell r="BO974">
            <v>0</v>
          </cell>
          <cell r="BP974">
            <v>0</v>
          </cell>
          <cell r="BV974" t="str">
            <v>5080</v>
          </cell>
          <cell r="BW974" t="str">
            <v>5080-5503</v>
          </cell>
          <cell r="BX974" t="str">
            <v>5080-508300</v>
          </cell>
        </row>
        <row r="975">
          <cell r="E975">
            <v>0</v>
          </cell>
          <cell r="F975">
            <v>0</v>
          </cell>
          <cell r="H975">
            <v>0</v>
          </cell>
          <cell r="K975">
            <v>0</v>
          </cell>
          <cell r="L975">
            <v>0</v>
          </cell>
          <cell r="M975">
            <v>0</v>
          </cell>
          <cell r="O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AH975">
            <v>0</v>
          </cell>
          <cell r="AI975">
            <v>0</v>
          </cell>
          <cell r="AK975">
            <v>0</v>
          </cell>
          <cell r="AL975">
            <v>0</v>
          </cell>
          <cell r="AO975">
            <v>0</v>
          </cell>
          <cell r="BO975">
            <v>0</v>
          </cell>
          <cell r="BP975">
            <v>0</v>
          </cell>
          <cell r="BV975" t="str">
            <v>5080</v>
          </cell>
          <cell r="BW975" t="str">
            <v>5080-5503</v>
          </cell>
          <cell r="BX975" t="str">
            <v>5080-508310</v>
          </cell>
        </row>
        <row r="976">
          <cell r="E976">
            <v>0</v>
          </cell>
          <cell r="F976">
            <v>0</v>
          </cell>
          <cell r="H976">
            <v>0</v>
          </cell>
          <cell r="K976">
            <v>0</v>
          </cell>
          <cell r="L976">
            <v>0</v>
          </cell>
          <cell r="M976">
            <v>0</v>
          </cell>
          <cell r="O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K976">
            <v>0</v>
          </cell>
          <cell r="AL976">
            <v>0</v>
          </cell>
          <cell r="AO976">
            <v>0</v>
          </cell>
          <cell r="BO976">
            <v>0</v>
          </cell>
          <cell r="BP976">
            <v>0</v>
          </cell>
          <cell r="BV976" t="str">
            <v>5080</v>
          </cell>
          <cell r="BW976" t="str">
            <v>5080-5503</v>
          </cell>
          <cell r="BX976" t="str">
            <v>5080-508311</v>
          </cell>
        </row>
        <row r="977">
          <cell r="E977">
            <v>33133.339999999997</v>
          </cell>
          <cell r="F977">
            <v>32208.21</v>
          </cell>
          <cell r="H977">
            <v>0</v>
          </cell>
          <cell r="K977">
            <v>56800</v>
          </cell>
          <cell r="L977">
            <v>0</v>
          </cell>
          <cell r="M977">
            <v>0</v>
          </cell>
          <cell r="O977">
            <v>0</v>
          </cell>
          <cell r="Q977">
            <v>0</v>
          </cell>
          <cell r="R977">
            <v>71708.369900000005</v>
          </cell>
          <cell r="S977">
            <v>4733.34</v>
          </cell>
          <cell r="T977">
            <v>7885.81</v>
          </cell>
          <cell r="AH977">
            <v>33133.339999999997</v>
          </cell>
          <cell r="AI977">
            <v>51194.46</v>
          </cell>
          <cell r="AK977">
            <v>56800</v>
          </cell>
          <cell r="AL977">
            <v>90694.619900000005</v>
          </cell>
          <cell r="AO977">
            <v>88317.809899999993</v>
          </cell>
          <cell r="BO977">
            <v>0</v>
          </cell>
          <cell r="BP977">
            <v>0</v>
          </cell>
          <cell r="BV977" t="str">
            <v>5080</v>
          </cell>
          <cell r="BW977" t="str">
            <v>5080-5503</v>
          </cell>
          <cell r="BX977" t="str">
            <v>5080-508320</v>
          </cell>
        </row>
        <row r="978">
          <cell r="E978">
            <v>0</v>
          </cell>
          <cell r="F978">
            <v>0</v>
          </cell>
          <cell r="H978">
            <v>0</v>
          </cell>
          <cell r="K978">
            <v>0</v>
          </cell>
          <cell r="L978">
            <v>0</v>
          </cell>
          <cell r="M978">
            <v>0</v>
          </cell>
          <cell r="O978">
            <v>0</v>
          </cell>
          <cell r="Q978">
            <v>0</v>
          </cell>
          <cell r="R978">
            <v>2660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K978">
            <v>0</v>
          </cell>
          <cell r="AL978">
            <v>26600</v>
          </cell>
          <cell r="AO978">
            <v>0</v>
          </cell>
          <cell r="BO978">
            <v>0</v>
          </cell>
          <cell r="BP978">
            <v>0</v>
          </cell>
          <cell r="BV978" t="str">
            <v>5080</v>
          </cell>
          <cell r="BW978" t="str">
            <v>5080-5503</v>
          </cell>
          <cell r="BX978" t="str">
            <v>5080-508322</v>
          </cell>
        </row>
        <row r="979">
          <cell r="E979">
            <v>0</v>
          </cell>
          <cell r="F979">
            <v>0</v>
          </cell>
          <cell r="H979">
            <v>0</v>
          </cell>
          <cell r="K979">
            <v>0</v>
          </cell>
          <cell r="L979">
            <v>0</v>
          </cell>
          <cell r="M979">
            <v>0</v>
          </cell>
          <cell r="O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K979">
            <v>0</v>
          </cell>
          <cell r="AL979">
            <v>0</v>
          </cell>
          <cell r="AO979">
            <v>0</v>
          </cell>
          <cell r="BO979">
            <v>0</v>
          </cell>
          <cell r="BP979">
            <v>0</v>
          </cell>
          <cell r="BV979" t="str">
            <v>5080</v>
          </cell>
          <cell r="BW979" t="str">
            <v>5080-5503</v>
          </cell>
          <cell r="BX979" t="str">
            <v>5080-508325</v>
          </cell>
        </row>
        <row r="980">
          <cell r="E980">
            <v>0</v>
          </cell>
          <cell r="F980">
            <v>980.83</v>
          </cell>
          <cell r="H980">
            <v>0</v>
          </cell>
          <cell r="K980">
            <v>0</v>
          </cell>
          <cell r="L980">
            <v>0</v>
          </cell>
          <cell r="M980">
            <v>0</v>
          </cell>
          <cell r="O980">
            <v>0</v>
          </cell>
          <cell r="Q980">
            <v>0</v>
          </cell>
          <cell r="R980">
            <v>2208.83</v>
          </cell>
          <cell r="S980">
            <v>0</v>
          </cell>
          <cell r="T980">
            <v>121.83</v>
          </cell>
          <cell r="AH980">
            <v>0</v>
          </cell>
          <cell r="AI980">
            <v>4453.72</v>
          </cell>
          <cell r="AK980">
            <v>0</v>
          </cell>
          <cell r="AL980">
            <v>5681.72</v>
          </cell>
          <cell r="AO980">
            <v>6865.9998999999998</v>
          </cell>
          <cell r="BO980">
            <v>0</v>
          </cell>
          <cell r="BP980">
            <v>0</v>
          </cell>
          <cell r="BV980" t="str">
            <v>5080</v>
          </cell>
          <cell r="BW980" t="str">
            <v>5080-5503</v>
          </cell>
          <cell r="BX980" t="str">
            <v>5080-508330</v>
          </cell>
        </row>
        <row r="981">
          <cell r="E981">
            <v>0</v>
          </cell>
          <cell r="F981">
            <v>0</v>
          </cell>
          <cell r="H981">
            <v>0</v>
          </cell>
          <cell r="K981">
            <v>0</v>
          </cell>
          <cell r="L981">
            <v>0</v>
          </cell>
          <cell r="M981">
            <v>0</v>
          </cell>
          <cell r="O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K981">
            <v>0</v>
          </cell>
          <cell r="AL981">
            <v>0</v>
          </cell>
          <cell r="AO981">
            <v>0</v>
          </cell>
          <cell r="BO981">
            <v>0</v>
          </cell>
          <cell r="BP981">
            <v>0</v>
          </cell>
          <cell r="BV981" t="str">
            <v>5080</v>
          </cell>
          <cell r="BW981" t="str">
            <v>5080-5503</v>
          </cell>
          <cell r="BX981" t="str">
            <v>5080-508340</v>
          </cell>
        </row>
        <row r="982">
          <cell r="E982">
            <v>0</v>
          </cell>
          <cell r="F982">
            <v>0</v>
          </cell>
          <cell r="H982">
            <v>0</v>
          </cell>
          <cell r="K982">
            <v>0</v>
          </cell>
          <cell r="L982">
            <v>0</v>
          </cell>
          <cell r="M982">
            <v>0</v>
          </cell>
          <cell r="O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0</v>
          </cell>
          <cell r="AI982">
            <v>0</v>
          </cell>
          <cell r="AK982">
            <v>0</v>
          </cell>
          <cell r="AL982">
            <v>0</v>
          </cell>
          <cell r="AO982">
            <v>0</v>
          </cell>
          <cell r="BO982">
            <v>0</v>
          </cell>
          <cell r="BP982">
            <v>0</v>
          </cell>
          <cell r="BV982" t="str">
            <v>5080</v>
          </cell>
          <cell r="BW982" t="str">
            <v>5080-5503</v>
          </cell>
          <cell r="BX982" t="str">
            <v>5080-508400</v>
          </cell>
        </row>
        <row r="983">
          <cell r="E983">
            <v>0</v>
          </cell>
          <cell r="F983">
            <v>0</v>
          </cell>
          <cell r="H983">
            <v>0</v>
          </cell>
          <cell r="K983">
            <v>0</v>
          </cell>
          <cell r="L983">
            <v>0</v>
          </cell>
          <cell r="M983">
            <v>0</v>
          </cell>
          <cell r="O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AH983">
            <v>0</v>
          </cell>
          <cell r="AI983">
            <v>0</v>
          </cell>
          <cell r="AK983">
            <v>0</v>
          </cell>
          <cell r="AL983">
            <v>0</v>
          </cell>
          <cell r="AO983">
            <v>0</v>
          </cell>
          <cell r="BO983">
            <v>0</v>
          </cell>
          <cell r="BP983">
            <v>0</v>
          </cell>
          <cell r="BV983" t="str">
            <v>5080</v>
          </cell>
          <cell r="BW983" t="str">
            <v>5080-5503</v>
          </cell>
          <cell r="BX983" t="str">
            <v>5080-508410</v>
          </cell>
        </row>
        <row r="984">
          <cell r="E984">
            <v>291.67</v>
          </cell>
          <cell r="F984">
            <v>2654.52</v>
          </cell>
          <cell r="H984">
            <v>0</v>
          </cell>
          <cell r="K984">
            <v>500</v>
          </cell>
          <cell r="L984">
            <v>0</v>
          </cell>
          <cell r="M984">
            <v>0</v>
          </cell>
          <cell r="O984">
            <v>0</v>
          </cell>
          <cell r="Q984">
            <v>0</v>
          </cell>
          <cell r="R984">
            <v>2654.52</v>
          </cell>
          <cell r="S984">
            <v>41.67</v>
          </cell>
          <cell r="T984">
            <v>0</v>
          </cell>
          <cell r="AH984">
            <v>291.67</v>
          </cell>
          <cell r="AI984">
            <v>271.26</v>
          </cell>
          <cell r="AK984">
            <v>500</v>
          </cell>
          <cell r="AL984">
            <v>271.26</v>
          </cell>
          <cell r="AO984">
            <v>66.25</v>
          </cell>
          <cell r="BO984">
            <v>0</v>
          </cell>
          <cell r="BP984">
            <v>0</v>
          </cell>
          <cell r="BV984" t="str">
            <v>5080</v>
          </cell>
          <cell r="BW984" t="str">
            <v>5080-5503</v>
          </cell>
          <cell r="BX984" t="str">
            <v>5080-508420</v>
          </cell>
        </row>
        <row r="985">
          <cell r="E985">
            <v>0</v>
          </cell>
          <cell r="F985">
            <v>0</v>
          </cell>
          <cell r="H985">
            <v>0</v>
          </cell>
          <cell r="K985">
            <v>0</v>
          </cell>
          <cell r="L985">
            <v>0</v>
          </cell>
          <cell r="M985">
            <v>0</v>
          </cell>
          <cell r="O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K985">
            <v>0</v>
          </cell>
          <cell r="AL985">
            <v>0</v>
          </cell>
          <cell r="AO985">
            <v>0</v>
          </cell>
          <cell r="BO985">
            <v>0</v>
          </cell>
          <cell r="BP985">
            <v>0</v>
          </cell>
          <cell r="BV985" t="str">
            <v>5080</v>
          </cell>
          <cell r="BW985" t="str">
            <v>5080-5503</v>
          </cell>
          <cell r="BX985" t="str">
            <v>5080-508430</v>
          </cell>
        </row>
        <row r="986">
          <cell r="E986">
            <v>0</v>
          </cell>
          <cell r="F986">
            <v>14723.189899999999</v>
          </cell>
          <cell r="H986">
            <v>14723.189899999999</v>
          </cell>
          <cell r="K986">
            <v>0</v>
          </cell>
          <cell r="L986">
            <v>0</v>
          </cell>
          <cell r="M986">
            <v>0</v>
          </cell>
          <cell r="O986">
            <v>0</v>
          </cell>
          <cell r="Q986">
            <v>0</v>
          </cell>
          <cell r="R986">
            <v>48114.490299999998</v>
          </cell>
          <cell r="S986">
            <v>0</v>
          </cell>
          <cell r="T986">
            <v>0</v>
          </cell>
          <cell r="AH986">
            <v>0</v>
          </cell>
          <cell r="AI986">
            <v>2950</v>
          </cell>
          <cell r="AK986">
            <v>0</v>
          </cell>
          <cell r="AL986">
            <v>36341.3004</v>
          </cell>
          <cell r="AO986">
            <v>0</v>
          </cell>
          <cell r="BO986">
            <v>0</v>
          </cell>
          <cell r="BP986">
            <v>0</v>
          </cell>
          <cell r="BV986" t="str">
            <v>5080</v>
          </cell>
          <cell r="BW986" t="str">
            <v>5080-5503</v>
          </cell>
          <cell r="BX986" t="str">
            <v>5080-508450</v>
          </cell>
        </row>
        <row r="987">
          <cell r="E987">
            <v>0</v>
          </cell>
          <cell r="F987">
            <v>0</v>
          </cell>
          <cell r="H987">
            <v>0</v>
          </cell>
          <cell r="K987">
            <v>0</v>
          </cell>
          <cell r="L987">
            <v>0</v>
          </cell>
          <cell r="M987">
            <v>0</v>
          </cell>
          <cell r="O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AH987">
            <v>0</v>
          </cell>
          <cell r="AI987">
            <v>0</v>
          </cell>
          <cell r="AK987">
            <v>0</v>
          </cell>
          <cell r="AL987">
            <v>0</v>
          </cell>
          <cell r="AO987">
            <v>0</v>
          </cell>
          <cell r="BO987">
            <v>0</v>
          </cell>
          <cell r="BP987">
            <v>0</v>
          </cell>
          <cell r="BV987" t="str">
            <v>5080</v>
          </cell>
          <cell r="BW987" t="str">
            <v>5080-5503</v>
          </cell>
          <cell r="BX987" t="str">
            <v>5080-508470</v>
          </cell>
        </row>
        <row r="988">
          <cell r="E988">
            <v>583.33000000000004</v>
          </cell>
          <cell r="F988">
            <v>956.66</v>
          </cell>
          <cell r="H988">
            <v>0</v>
          </cell>
          <cell r="K988">
            <v>1000</v>
          </cell>
          <cell r="L988">
            <v>0</v>
          </cell>
          <cell r="M988">
            <v>0</v>
          </cell>
          <cell r="O988">
            <v>0</v>
          </cell>
          <cell r="Q988">
            <v>0</v>
          </cell>
          <cell r="R988">
            <v>956.66</v>
          </cell>
          <cell r="S988">
            <v>83.33</v>
          </cell>
          <cell r="T988">
            <v>0</v>
          </cell>
          <cell r="AH988">
            <v>583.33000000000004</v>
          </cell>
          <cell r="AI988">
            <v>0</v>
          </cell>
          <cell r="AK988">
            <v>1000</v>
          </cell>
          <cell r="AL988">
            <v>0</v>
          </cell>
          <cell r="AO988">
            <v>0</v>
          </cell>
          <cell r="BO988">
            <v>0</v>
          </cell>
          <cell r="BP988">
            <v>0</v>
          </cell>
          <cell r="BV988" t="str">
            <v>5080</v>
          </cell>
          <cell r="BW988" t="str">
            <v>5080-5503</v>
          </cell>
          <cell r="BX988" t="str">
            <v>5080-508480</v>
          </cell>
        </row>
        <row r="989">
          <cell r="E989">
            <v>788958.33739999996</v>
          </cell>
          <cell r="F989">
            <v>3944.19</v>
          </cell>
          <cell r="H989">
            <v>-24745.13</v>
          </cell>
          <cell r="K989">
            <v>1352500</v>
          </cell>
          <cell r="L989">
            <v>0</v>
          </cell>
          <cell r="M989">
            <v>0</v>
          </cell>
          <cell r="O989">
            <v>0</v>
          </cell>
          <cell r="Q989">
            <v>0</v>
          </cell>
          <cell r="R989">
            <v>70069.179999999993</v>
          </cell>
          <cell r="S989">
            <v>112708.338</v>
          </cell>
          <cell r="T989">
            <v>189.97</v>
          </cell>
          <cell r="AH989">
            <v>95083.339300000007</v>
          </cell>
          <cell r="AI989">
            <v>13892.55</v>
          </cell>
          <cell r="AK989">
            <v>163000</v>
          </cell>
          <cell r="AL989">
            <v>80017.539999999994</v>
          </cell>
          <cell r="AO989">
            <v>17417.2016</v>
          </cell>
          <cell r="BO989">
            <v>0</v>
          </cell>
          <cell r="BP989">
            <v>0</v>
          </cell>
          <cell r="BV989" t="str">
            <v>5080</v>
          </cell>
          <cell r="BW989" t="str">
            <v>5080-5503</v>
          </cell>
          <cell r="BX989" t="str">
            <v>5080-508500</v>
          </cell>
        </row>
        <row r="990">
          <cell r="E990">
            <v>437500</v>
          </cell>
          <cell r="F990">
            <v>2916.5</v>
          </cell>
          <cell r="H990">
            <v>0</v>
          </cell>
          <cell r="K990">
            <v>750000</v>
          </cell>
          <cell r="L990">
            <v>0</v>
          </cell>
          <cell r="M990">
            <v>0</v>
          </cell>
          <cell r="O990">
            <v>0</v>
          </cell>
          <cell r="Q990">
            <v>0</v>
          </cell>
          <cell r="R990">
            <v>261452.55009999999</v>
          </cell>
          <cell r="S990">
            <v>62500</v>
          </cell>
          <cell r="T990">
            <v>0</v>
          </cell>
          <cell r="AH990">
            <v>0</v>
          </cell>
          <cell r="AI990">
            <v>314777.25300000003</v>
          </cell>
          <cell r="AK990">
            <v>0</v>
          </cell>
          <cell r="AL990">
            <v>573313.30310000002</v>
          </cell>
          <cell r="AO990">
            <v>346723.56150000001</v>
          </cell>
          <cell r="BO990">
            <v>0</v>
          </cell>
          <cell r="BP990">
            <v>0</v>
          </cell>
          <cell r="BV990" t="str">
            <v>5080</v>
          </cell>
          <cell r="BW990" t="str">
            <v>5080-5503</v>
          </cell>
          <cell r="BX990" t="str">
            <v>5080-508510</v>
          </cell>
        </row>
        <row r="991">
          <cell r="E991">
            <v>0</v>
          </cell>
          <cell r="F991">
            <v>355.5</v>
          </cell>
          <cell r="H991">
            <v>-665.49</v>
          </cell>
          <cell r="K991">
            <v>0</v>
          </cell>
          <cell r="L991">
            <v>0</v>
          </cell>
          <cell r="M991">
            <v>0</v>
          </cell>
          <cell r="O991">
            <v>0</v>
          </cell>
          <cell r="Q991">
            <v>0</v>
          </cell>
          <cell r="R991">
            <v>355.5</v>
          </cell>
          <cell r="S991">
            <v>0</v>
          </cell>
          <cell r="T991">
            <v>0</v>
          </cell>
          <cell r="AH991">
            <v>0</v>
          </cell>
          <cell r="AI991">
            <v>0</v>
          </cell>
          <cell r="AK991">
            <v>0</v>
          </cell>
          <cell r="AL991">
            <v>0</v>
          </cell>
          <cell r="AO991">
            <v>0</v>
          </cell>
          <cell r="BO991">
            <v>0</v>
          </cell>
          <cell r="BP991">
            <v>0</v>
          </cell>
          <cell r="BV991" t="str">
            <v>5080</v>
          </cell>
          <cell r="BW991" t="str">
            <v>5080-5503</v>
          </cell>
          <cell r="BX991" t="str">
            <v>5080-508520</v>
          </cell>
        </row>
        <row r="992">
          <cell r="E992">
            <v>0</v>
          </cell>
          <cell r="F992">
            <v>0</v>
          </cell>
          <cell r="H992">
            <v>0</v>
          </cell>
          <cell r="K992">
            <v>0</v>
          </cell>
          <cell r="L992">
            <v>0</v>
          </cell>
          <cell r="M992">
            <v>0</v>
          </cell>
          <cell r="O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AH992">
            <v>0</v>
          </cell>
          <cell r="AI992">
            <v>0</v>
          </cell>
          <cell r="AK992">
            <v>0</v>
          </cell>
          <cell r="AL992">
            <v>0</v>
          </cell>
          <cell r="AO992">
            <v>0</v>
          </cell>
          <cell r="BO992">
            <v>0</v>
          </cell>
          <cell r="BP992">
            <v>0</v>
          </cell>
          <cell r="BV992" t="str">
            <v>5080</v>
          </cell>
          <cell r="BW992" t="str">
            <v>5080-5503</v>
          </cell>
          <cell r="BX992" t="str">
            <v>5080-508530</v>
          </cell>
        </row>
        <row r="993">
          <cell r="E993">
            <v>0</v>
          </cell>
          <cell r="F993">
            <v>0</v>
          </cell>
          <cell r="H993">
            <v>0</v>
          </cell>
          <cell r="K993">
            <v>0</v>
          </cell>
          <cell r="L993">
            <v>0</v>
          </cell>
          <cell r="M993">
            <v>0</v>
          </cell>
          <cell r="O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AH993">
            <v>0</v>
          </cell>
          <cell r="AI993">
            <v>0</v>
          </cell>
          <cell r="AK993">
            <v>0</v>
          </cell>
          <cell r="AL993">
            <v>0</v>
          </cell>
          <cell r="AO993">
            <v>0</v>
          </cell>
          <cell r="BO993">
            <v>0</v>
          </cell>
          <cell r="BP993">
            <v>0</v>
          </cell>
          <cell r="BV993" t="str">
            <v>5080</v>
          </cell>
          <cell r="BW993" t="str">
            <v>5080-5503</v>
          </cell>
          <cell r="BX993" t="str">
            <v>5080-508540</v>
          </cell>
        </row>
        <row r="994">
          <cell r="E994">
            <v>0</v>
          </cell>
          <cell r="F994">
            <v>0</v>
          </cell>
          <cell r="H994">
            <v>0</v>
          </cell>
          <cell r="K994">
            <v>0</v>
          </cell>
          <cell r="L994">
            <v>0</v>
          </cell>
          <cell r="M994">
            <v>0</v>
          </cell>
          <cell r="O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AH994">
            <v>0</v>
          </cell>
          <cell r="AI994">
            <v>0</v>
          </cell>
          <cell r="AK994">
            <v>0</v>
          </cell>
          <cell r="AL994">
            <v>0</v>
          </cell>
          <cell r="AO994">
            <v>0</v>
          </cell>
          <cell r="BO994">
            <v>0</v>
          </cell>
          <cell r="BP994">
            <v>0</v>
          </cell>
          <cell r="BV994" t="str">
            <v>5080</v>
          </cell>
          <cell r="BW994" t="str">
            <v>5080-5503</v>
          </cell>
          <cell r="BX994" t="str">
            <v>5080-508550</v>
          </cell>
        </row>
        <row r="995">
          <cell r="E995">
            <v>0</v>
          </cell>
          <cell r="F995">
            <v>0</v>
          </cell>
          <cell r="H995">
            <v>0</v>
          </cell>
          <cell r="K995">
            <v>0</v>
          </cell>
          <cell r="L995">
            <v>0</v>
          </cell>
          <cell r="M995">
            <v>0</v>
          </cell>
          <cell r="O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AH995">
            <v>0</v>
          </cell>
          <cell r="AI995">
            <v>0</v>
          </cell>
          <cell r="AK995">
            <v>0</v>
          </cell>
          <cell r="AL995">
            <v>0</v>
          </cell>
          <cell r="AO995">
            <v>0</v>
          </cell>
          <cell r="BO995">
            <v>0</v>
          </cell>
          <cell r="BP995">
            <v>0</v>
          </cell>
          <cell r="BV995" t="str">
            <v>5080</v>
          </cell>
          <cell r="BW995" t="str">
            <v>5080-5503</v>
          </cell>
          <cell r="BX995" t="str">
            <v>5080-508560</v>
          </cell>
        </row>
        <row r="996">
          <cell r="E996">
            <v>0</v>
          </cell>
          <cell r="F996">
            <v>31.48</v>
          </cell>
          <cell r="H996">
            <v>0</v>
          </cell>
          <cell r="K996">
            <v>0</v>
          </cell>
          <cell r="L996">
            <v>0</v>
          </cell>
          <cell r="M996">
            <v>0</v>
          </cell>
          <cell r="O996">
            <v>0</v>
          </cell>
          <cell r="Q996">
            <v>0</v>
          </cell>
          <cell r="R996">
            <v>31.48</v>
          </cell>
          <cell r="S996">
            <v>0</v>
          </cell>
          <cell r="T996">
            <v>0</v>
          </cell>
          <cell r="AH996">
            <v>0</v>
          </cell>
          <cell r="AI996">
            <v>0</v>
          </cell>
          <cell r="AK996">
            <v>0</v>
          </cell>
          <cell r="AL996">
            <v>0</v>
          </cell>
          <cell r="AO996">
            <v>0</v>
          </cell>
          <cell r="BO996">
            <v>0</v>
          </cell>
          <cell r="BP996">
            <v>0</v>
          </cell>
          <cell r="BV996" t="str">
            <v>5080</v>
          </cell>
          <cell r="BW996" t="str">
            <v>5080-5503</v>
          </cell>
          <cell r="BX996" t="str">
            <v>5080-508570</v>
          </cell>
        </row>
        <row r="997">
          <cell r="E997">
            <v>583.33000000000004</v>
          </cell>
          <cell r="F997">
            <v>0</v>
          </cell>
          <cell r="H997">
            <v>0</v>
          </cell>
          <cell r="K997">
            <v>1000</v>
          </cell>
          <cell r="L997">
            <v>0</v>
          </cell>
          <cell r="M997">
            <v>0</v>
          </cell>
          <cell r="O997">
            <v>0</v>
          </cell>
          <cell r="Q997">
            <v>0</v>
          </cell>
          <cell r="R997">
            <v>0</v>
          </cell>
          <cell r="S997">
            <v>83.33</v>
          </cell>
          <cell r="T997">
            <v>0</v>
          </cell>
          <cell r="AH997">
            <v>583.33000000000004</v>
          </cell>
          <cell r="AI997">
            <v>0</v>
          </cell>
          <cell r="AK997">
            <v>1000</v>
          </cell>
          <cell r="AL997">
            <v>0</v>
          </cell>
          <cell r="AO997">
            <v>0</v>
          </cell>
          <cell r="BO997">
            <v>0</v>
          </cell>
          <cell r="BP997">
            <v>0</v>
          </cell>
          <cell r="BV997" t="str">
            <v>5080</v>
          </cell>
          <cell r="BW997" t="str">
            <v>5080-5503</v>
          </cell>
          <cell r="BX997" t="str">
            <v>5080-508600</v>
          </cell>
        </row>
        <row r="998">
          <cell r="E998">
            <v>0</v>
          </cell>
          <cell r="F998">
            <v>0</v>
          </cell>
          <cell r="H998">
            <v>0</v>
          </cell>
          <cell r="K998">
            <v>0</v>
          </cell>
          <cell r="L998">
            <v>0</v>
          </cell>
          <cell r="M998">
            <v>0</v>
          </cell>
          <cell r="O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AH998">
            <v>0</v>
          </cell>
          <cell r="AI998">
            <v>0</v>
          </cell>
          <cell r="AK998">
            <v>0</v>
          </cell>
          <cell r="AL998">
            <v>0</v>
          </cell>
          <cell r="AO998">
            <v>0</v>
          </cell>
          <cell r="BO998">
            <v>0</v>
          </cell>
          <cell r="BP998">
            <v>0</v>
          </cell>
          <cell r="BV998" t="str">
            <v>5080</v>
          </cell>
          <cell r="BW998" t="str">
            <v>5080-5503</v>
          </cell>
          <cell r="BX998" t="str">
            <v>5080-508620</v>
          </cell>
        </row>
        <row r="999">
          <cell r="E999">
            <v>150966.6802</v>
          </cell>
          <cell r="F999">
            <v>43753.529600000002</v>
          </cell>
          <cell r="H999">
            <v>-508417.54</v>
          </cell>
          <cell r="K999">
            <v>258800</v>
          </cell>
          <cell r="L999">
            <v>222167.70970000001</v>
          </cell>
          <cell r="M999">
            <v>1289250</v>
          </cell>
          <cell r="O999">
            <v>222167.70970000001</v>
          </cell>
          <cell r="Q999">
            <v>314700</v>
          </cell>
          <cell r="R999">
            <v>78279.679199999999</v>
          </cell>
          <cell r="S999">
            <v>21566.680199999999</v>
          </cell>
          <cell r="T999">
            <v>5684.8</v>
          </cell>
          <cell r="AH999">
            <v>81783.3698</v>
          </cell>
          <cell r="AI999">
            <v>44387.360399999998</v>
          </cell>
          <cell r="AK999">
            <v>140200</v>
          </cell>
          <cell r="AL999">
            <v>78913.509999999995</v>
          </cell>
          <cell r="AO999">
            <v>90653.060400000002</v>
          </cell>
          <cell r="BO999">
            <v>0</v>
          </cell>
          <cell r="BP999">
            <v>0</v>
          </cell>
          <cell r="BV999" t="str">
            <v>5080</v>
          </cell>
          <cell r="BW999" t="str">
            <v>5080-5504</v>
          </cell>
          <cell r="BX999" t="str">
            <v>5080-510000</v>
          </cell>
        </row>
        <row r="1000">
          <cell r="E1000">
            <v>0</v>
          </cell>
          <cell r="F1000">
            <v>0</v>
          </cell>
          <cell r="H1000">
            <v>0</v>
          </cell>
          <cell r="K1000">
            <v>0</v>
          </cell>
          <cell r="L1000">
            <v>0</v>
          </cell>
          <cell r="M1000">
            <v>0</v>
          </cell>
          <cell r="O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AH1000">
            <v>0</v>
          </cell>
          <cell r="AI1000">
            <v>0</v>
          </cell>
          <cell r="AK1000">
            <v>0</v>
          </cell>
          <cell r="AL1000">
            <v>0</v>
          </cell>
          <cell r="AO1000">
            <v>0</v>
          </cell>
          <cell r="BO1000">
            <v>0</v>
          </cell>
          <cell r="BP1000">
            <v>0</v>
          </cell>
          <cell r="BV1000" t="str">
            <v>5080</v>
          </cell>
          <cell r="BW1000" t="str">
            <v>5080-5504</v>
          </cell>
          <cell r="BX1000" t="str">
            <v>5080-510001</v>
          </cell>
        </row>
        <row r="1001">
          <cell r="E1001">
            <v>32608.33</v>
          </cell>
          <cell r="F1001">
            <v>29465.9699</v>
          </cell>
          <cell r="H1001">
            <v>0</v>
          </cell>
          <cell r="K1001">
            <v>55900</v>
          </cell>
          <cell r="L1001">
            <v>0</v>
          </cell>
          <cell r="M1001">
            <v>0</v>
          </cell>
          <cell r="O1001">
            <v>0</v>
          </cell>
          <cell r="Q1001">
            <v>0</v>
          </cell>
          <cell r="R1001">
            <v>61553.0101</v>
          </cell>
          <cell r="S1001">
            <v>4658.33</v>
          </cell>
          <cell r="T1001">
            <v>4250.9399000000003</v>
          </cell>
          <cell r="AH1001">
            <v>933.33</v>
          </cell>
          <cell r="AI1001">
            <v>6117.83</v>
          </cell>
          <cell r="AK1001">
            <v>20100</v>
          </cell>
          <cell r="AL1001">
            <v>38204.870199999998</v>
          </cell>
          <cell r="AO1001">
            <v>2997.1999000000001</v>
          </cell>
          <cell r="BO1001">
            <v>0</v>
          </cell>
          <cell r="BP1001">
            <v>0</v>
          </cell>
          <cell r="BV1001" t="str">
            <v>5080</v>
          </cell>
          <cell r="BW1001" t="str">
            <v>5080-5504</v>
          </cell>
          <cell r="BX1001" t="str">
            <v>5080-510002</v>
          </cell>
        </row>
        <row r="1002">
          <cell r="E1002">
            <v>0</v>
          </cell>
          <cell r="F1002">
            <v>0</v>
          </cell>
          <cell r="H1002">
            <v>0</v>
          </cell>
          <cell r="K1002">
            <v>0</v>
          </cell>
          <cell r="L1002">
            <v>0</v>
          </cell>
          <cell r="M1002">
            <v>0</v>
          </cell>
          <cell r="O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AH1002">
            <v>0</v>
          </cell>
          <cell r="AI1002">
            <v>0</v>
          </cell>
          <cell r="AK1002">
            <v>0</v>
          </cell>
          <cell r="AL1002">
            <v>0</v>
          </cell>
          <cell r="AO1002">
            <v>0</v>
          </cell>
          <cell r="BO1002">
            <v>0</v>
          </cell>
          <cell r="BP1002">
            <v>0</v>
          </cell>
          <cell r="BV1002" t="str">
            <v>5080</v>
          </cell>
          <cell r="BW1002" t="str">
            <v>5080-5504</v>
          </cell>
          <cell r="BX1002" t="str">
            <v>5080-510003</v>
          </cell>
        </row>
        <row r="1003">
          <cell r="E1003">
            <v>0</v>
          </cell>
          <cell r="F1003">
            <v>1E-4</v>
          </cell>
          <cell r="H1003">
            <v>0</v>
          </cell>
          <cell r="K1003">
            <v>0</v>
          </cell>
          <cell r="L1003">
            <v>0</v>
          </cell>
          <cell r="M1003">
            <v>0</v>
          </cell>
          <cell r="O1003">
            <v>0</v>
          </cell>
          <cell r="Q1003">
            <v>0</v>
          </cell>
          <cell r="R1003">
            <v>1E-4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K1003">
            <v>0</v>
          </cell>
          <cell r="AL1003">
            <v>0</v>
          </cell>
          <cell r="AO1003">
            <v>0</v>
          </cell>
          <cell r="BO1003">
            <v>0</v>
          </cell>
          <cell r="BP1003">
            <v>0</v>
          </cell>
          <cell r="BV1003" t="str">
            <v>5080</v>
          </cell>
          <cell r="BW1003" t="str">
            <v>5080-5504</v>
          </cell>
          <cell r="BX1003" t="str">
            <v>5080-510009</v>
          </cell>
        </row>
        <row r="1004">
          <cell r="E1004">
            <v>0</v>
          </cell>
          <cell r="F1004">
            <v>0</v>
          </cell>
          <cell r="H1004">
            <v>0</v>
          </cell>
          <cell r="K1004">
            <v>0</v>
          </cell>
          <cell r="L1004">
            <v>0</v>
          </cell>
          <cell r="M1004">
            <v>0</v>
          </cell>
          <cell r="O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AH1004">
            <v>0</v>
          </cell>
          <cell r="AI1004">
            <v>0</v>
          </cell>
          <cell r="AK1004">
            <v>0</v>
          </cell>
          <cell r="AL1004">
            <v>0</v>
          </cell>
          <cell r="AO1004">
            <v>-170.37</v>
          </cell>
          <cell r="BO1004">
            <v>0</v>
          </cell>
          <cell r="BP1004">
            <v>0</v>
          </cell>
          <cell r="BV1004" t="str">
            <v>5080</v>
          </cell>
          <cell r="BW1004" t="str">
            <v>5080-5504</v>
          </cell>
          <cell r="BX1004" t="str">
            <v>5080-510010</v>
          </cell>
        </row>
        <row r="1005">
          <cell r="E1005">
            <v>0</v>
          </cell>
          <cell r="F1005">
            <v>0</v>
          </cell>
          <cell r="H1005">
            <v>0</v>
          </cell>
          <cell r="K1005">
            <v>0</v>
          </cell>
          <cell r="L1005">
            <v>0</v>
          </cell>
          <cell r="M1005">
            <v>0</v>
          </cell>
          <cell r="O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AH1005">
            <v>0</v>
          </cell>
          <cell r="AI1005">
            <v>0</v>
          </cell>
          <cell r="AK1005">
            <v>0</v>
          </cell>
          <cell r="AL1005">
            <v>0</v>
          </cell>
          <cell r="AO1005">
            <v>0</v>
          </cell>
          <cell r="BO1005">
            <v>0</v>
          </cell>
          <cell r="BP1005">
            <v>0</v>
          </cell>
          <cell r="BV1005" t="str">
            <v>5080</v>
          </cell>
          <cell r="BW1005" t="str">
            <v>5080-5504</v>
          </cell>
          <cell r="BX1005" t="str">
            <v>5080-510220</v>
          </cell>
        </row>
        <row r="1006">
          <cell r="E1006">
            <v>0</v>
          </cell>
          <cell r="F1006">
            <v>1533.95</v>
          </cell>
          <cell r="H1006">
            <v>0</v>
          </cell>
          <cell r="K1006">
            <v>0</v>
          </cell>
          <cell r="L1006">
            <v>0</v>
          </cell>
          <cell r="M1006">
            <v>0</v>
          </cell>
          <cell r="O1006">
            <v>0</v>
          </cell>
          <cell r="Q1006">
            <v>0</v>
          </cell>
          <cell r="R1006">
            <v>1533.95</v>
          </cell>
          <cell r="S1006">
            <v>0</v>
          </cell>
          <cell r="T1006">
            <v>0</v>
          </cell>
          <cell r="AH1006">
            <v>0</v>
          </cell>
          <cell r="AI1006">
            <v>1052.03</v>
          </cell>
          <cell r="AK1006">
            <v>0</v>
          </cell>
          <cell r="AL1006">
            <v>1052.03</v>
          </cell>
          <cell r="AO1006">
            <v>1536.85</v>
          </cell>
          <cell r="BO1006">
            <v>0</v>
          </cell>
          <cell r="BP1006">
            <v>0</v>
          </cell>
          <cell r="BV1006" t="str">
            <v>5080</v>
          </cell>
          <cell r="BW1006" t="str">
            <v>5080-5504</v>
          </cell>
          <cell r="BX1006" t="str">
            <v>5080-510400</v>
          </cell>
        </row>
        <row r="1007">
          <cell r="E1007">
            <v>0</v>
          </cell>
          <cell r="F1007">
            <v>7781.3999000000003</v>
          </cell>
          <cell r="H1007">
            <v>0</v>
          </cell>
          <cell r="K1007">
            <v>0</v>
          </cell>
          <cell r="L1007">
            <v>343463.46289999998</v>
          </cell>
          <cell r="M1007">
            <v>0</v>
          </cell>
          <cell r="O1007">
            <v>343463.46289999998</v>
          </cell>
          <cell r="Q1007">
            <v>352100</v>
          </cell>
          <cell r="R1007">
            <v>7781.3999000000003</v>
          </cell>
          <cell r="S1007">
            <v>0</v>
          </cell>
          <cell r="T1007">
            <v>0</v>
          </cell>
          <cell r="AH1007">
            <v>0</v>
          </cell>
          <cell r="AI1007">
            <v>0</v>
          </cell>
          <cell r="AK1007">
            <v>0</v>
          </cell>
          <cell r="AL1007">
            <v>0</v>
          </cell>
          <cell r="AO1007">
            <v>0</v>
          </cell>
          <cell r="BO1007">
            <v>0</v>
          </cell>
          <cell r="BP1007">
            <v>0</v>
          </cell>
          <cell r="BV1007" t="str">
            <v>5080</v>
          </cell>
          <cell r="BW1007" t="str">
            <v>5080-5505</v>
          </cell>
          <cell r="BX1007" t="str">
            <v>5080-520000</v>
          </cell>
        </row>
        <row r="1008">
          <cell r="E1008">
            <v>4550</v>
          </cell>
          <cell r="F1008">
            <v>0</v>
          </cell>
          <cell r="H1008">
            <v>0</v>
          </cell>
          <cell r="K1008">
            <v>7800</v>
          </cell>
          <cell r="L1008">
            <v>0</v>
          </cell>
          <cell r="M1008">
            <v>0</v>
          </cell>
          <cell r="O1008">
            <v>0</v>
          </cell>
          <cell r="Q1008">
            <v>0</v>
          </cell>
          <cell r="R1008">
            <v>292.70999999999998</v>
          </cell>
          <cell r="S1008">
            <v>650</v>
          </cell>
          <cell r="T1008">
            <v>0</v>
          </cell>
          <cell r="AH1008">
            <v>4550</v>
          </cell>
          <cell r="AI1008">
            <v>855</v>
          </cell>
          <cell r="AK1008">
            <v>7800</v>
          </cell>
          <cell r="AL1008">
            <v>1147.71</v>
          </cell>
          <cell r="AO1008">
            <v>655.6</v>
          </cell>
          <cell r="BO1008">
            <v>0</v>
          </cell>
          <cell r="BP1008">
            <v>0</v>
          </cell>
          <cell r="BV1008" t="str">
            <v>5080</v>
          </cell>
          <cell r="BW1008" t="str">
            <v>5080-5505</v>
          </cell>
          <cell r="BX1008" t="str">
            <v>5080-520010</v>
          </cell>
        </row>
        <row r="1009">
          <cell r="E1009">
            <v>0</v>
          </cell>
          <cell r="F1009">
            <v>0</v>
          </cell>
          <cell r="H1009">
            <v>0</v>
          </cell>
          <cell r="K1009">
            <v>0</v>
          </cell>
          <cell r="L1009">
            <v>0</v>
          </cell>
          <cell r="M1009">
            <v>0</v>
          </cell>
          <cell r="O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K1009">
            <v>0</v>
          </cell>
          <cell r="AL1009">
            <v>0</v>
          </cell>
          <cell r="AO1009">
            <v>0</v>
          </cell>
          <cell r="BO1009">
            <v>0</v>
          </cell>
          <cell r="BP1009">
            <v>0</v>
          </cell>
          <cell r="BV1009" t="str">
            <v>5080</v>
          </cell>
          <cell r="BW1009" t="str">
            <v>5080-5505</v>
          </cell>
          <cell r="BX1009" t="str">
            <v>5080-520020</v>
          </cell>
        </row>
        <row r="1010">
          <cell r="E1010">
            <v>0</v>
          </cell>
          <cell r="F1010">
            <v>117.9</v>
          </cell>
          <cell r="H1010">
            <v>0</v>
          </cell>
          <cell r="K1010">
            <v>0</v>
          </cell>
          <cell r="L1010">
            <v>0</v>
          </cell>
          <cell r="M1010">
            <v>0</v>
          </cell>
          <cell r="O1010">
            <v>0</v>
          </cell>
          <cell r="Q1010">
            <v>0</v>
          </cell>
          <cell r="R1010">
            <v>136.88999999999999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K1010">
            <v>0</v>
          </cell>
          <cell r="AL1010">
            <v>18.989999999999998</v>
          </cell>
          <cell r="AO1010">
            <v>0</v>
          </cell>
          <cell r="BO1010">
            <v>0</v>
          </cell>
          <cell r="BP1010">
            <v>0</v>
          </cell>
          <cell r="BV1010" t="str">
            <v>5080</v>
          </cell>
          <cell r="BW1010" t="str">
            <v>5080-5505</v>
          </cell>
          <cell r="BX1010" t="str">
            <v>5080-520022</v>
          </cell>
        </row>
        <row r="1011">
          <cell r="E1011">
            <v>0</v>
          </cell>
          <cell r="F1011">
            <v>0</v>
          </cell>
          <cell r="H1011">
            <v>0</v>
          </cell>
          <cell r="K1011">
            <v>0</v>
          </cell>
          <cell r="L1011">
            <v>0</v>
          </cell>
          <cell r="M1011">
            <v>0</v>
          </cell>
          <cell r="O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K1011">
            <v>0</v>
          </cell>
          <cell r="AL1011">
            <v>0</v>
          </cell>
          <cell r="AO1011">
            <v>0</v>
          </cell>
          <cell r="BO1011">
            <v>0</v>
          </cell>
          <cell r="BP1011">
            <v>0</v>
          </cell>
          <cell r="BV1011" t="str">
            <v>5080</v>
          </cell>
          <cell r="BW1011" t="str">
            <v>5080-5505</v>
          </cell>
          <cell r="BX1011" t="str">
            <v>5080-520024</v>
          </cell>
        </row>
        <row r="1012">
          <cell r="E1012">
            <v>29166.669900000001</v>
          </cell>
          <cell r="F1012">
            <v>1927.68</v>
          </cell>
          <cell r="H1012">
            <v>0</v>
          </cell>
          <cell r="K1012">
            <v>50000</v>
          </cell>
          <cell r="L1012">
            <v>0</v>
          </cell>
          <cell r="M1012">
            <v>0</v>
          </cell>
          <cell r="O1012">
            <v>0</v>
          </cell>
          <cell r="Q1012">
            <v>0</v>
          </cell>
          <cell r="R1012">
            <v>1927.68</v>
          </cell>
          <cell r="S1012">
            <v>4166.6698999999999</v>
          </cell>
          <cell r="T1012">
            <v>0</v>
          </cell>
          <cell r="AH1012">
            <v>29166.669900000001</v>
          </cell>
          <cell r="AI1012">
            <v>1169.99</v>
          </cell>
          <cell r="AK1012">
            <v>50000</v>
          </cell>
          <cell r="AL1012">
            <v>1169.99</v>
          </cell>
          <cell r="AO1012">
            <v>9634.6898000000001</v>
          </cell>
          <cell r="BO1012">
            <v>0</v>
          </cell>
          <cell r="BP1012">
            <v>0</v>
          </cell>
          <cell r="BV1012" t="str">
            <v>5080</v>
          </cell>
          <cell r="BW1012" t="str">
            <v>5080-5505</v>
          </cell>
          <cell r="BX1012" t="str">
            <v>5080-520026</v>
          </cell>
        </row>
        <row r="1013">
          <cell r="E1013">
            <v>0</v>
          </cell>
          <cell r="F1013">
            <v>0</v>
          </cell>
          <cell r="H1013">
            <v>0</v>
          </cell>
          <cell r="K1013">
            <v>0</v>
          </cell>
          <cell r="L1013">
            <v>0</v>
          </cell>
          <cell r="M1013">
            <v>0</v>
          </cell>
          <cell r="O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0</v>
          </cell>
          <cell r="AI1013">
            <v>51.95</v>
          </cell>
          <cell r="AK1013">
            <v>0</v>
          </cell>
          <cell r="AL1013">
            <v>51.95</v>
          </cell>
          <cell r="AO1013">
            <v>0</v>
          </cell>
          <cell r="BO1013">
            <v>0</v>
          </cell>
          <cell r="BP1013">
            <v>0</v>
          </cell>
          <cell r="BV1013" t="str">
            <v>5080</v>
          </cell>
          <cell r="BW1013" t="str">
            <v>5080-5505</v>
          </cell>
          <cell r="BX1013" t="str">
            <v>5080-520028</v>
          </cell>
        </row>
        <row r="1014">
          <cell r="E1014">
            <v>233.32</v>
          </cell>
          <cell r="F1014">
            <v>2855.16</v>
          </cell>
          <cell r="H1014">
            <v>0</v>
          </cell>
          <cell r="K1014">
            <v>400</v>
          </cell>
          <cell r="L1014">
            <v>0</v>
          </cell>
          <cell r="M1014">
            <v>0</v>
          </cell>
          <cell r="O1014">
            <v>0</v>
          </cell>
          <cell r="Q1014">
            <v>0</v>
          </cell>
          <cell r="R1014">
            <v>3072.06</v>
          </cell>
          <cell r="S1014">
            <v>33.32</v>
          </cell>
          <cell r="T1014">
            <v>0</v>
          </cell>
          <cell r="AH1014">
            <v>175</v>
          </cell>
          <cell r="AI1014">
            <v>286.89</v>
          </cell>
          <cell r="AK1014">
            <v>300</v>
          </cell>
          <cell r="AL1014">
            <v>503.79</v>
          </cell>
          <cell r="AO1014">
            <v>1170.1199999999999</v>
          </cell>
          <cell r="BO1014">
            <v>0</v>
          </cell>
          <cell r="BP1014">
            <v>0</v>
          </cell>
          <cell r="BV1014" t="str">
            <v>5080</v>
          </cell>
          <cell r="BW1014" t="str">
            <v>5080-5505</v>
          </cell>
          <cell r="BX1014" t="str">
            <v>5080-520030</v>
          </cell>
        </row>
        <row r="1015">
          <cell r="E1015">
            <v>0</v>
          </cell>
          <cell r="F1015">
            <v>36.33</v>
          </cell>
          <cell r="H1015">
            <v>0</v>
          </cell>
          <cell r="K1015">
            <v>0</v>
          </cell>
          <cell r="L1015">
            <v>0</v>
          </cell>
          <cell r="M1015">
            <v>0</v>
          </cell>
          <cell r="O1015">
            <v>0</v>
          </cell>
          <cell r="Q1015">
            <v>0</v>
          </cell>
          <cell r="R1015">
            <v>5544.8698999999997</v>
          </cell>
          <cell r="S1015">
            <v>0</v>
          </cell>
          <cell r="T1015">
            <v>0</v>
          </cell>
          <cell r="AH1015">
            <v>0</v>
          </cell>
          <cell r="AI1015">
            <v>10713.89</v>
          </cell>
          <cell r="AK1015">
            <v>0</v>
          </cell>
          <cell r="AL1015">
            <v>16222.429899999999</v>
          </cell>
          <cell r="AO1015">
            <v>554.1</v>
          </cell>
          <cell r="BO1015">
            <v>0</v>
          </cell>
          <cell r="BP1015">
            <v>0</v>
          </cell>
          <cell r="BV1015" t="str">
            <v>5080</v>
          </cell>
          <cell r="BW1015" t="str">
            <v>5080-5505</v>
          </cell>
          <cell r="BX1015" t="str">
            <v>5080-520032</v>
          </cell>
        </row>
        <row r="1016">
          <cell r="E1016">
            <v>0</v>
          </cell>
          <cell r="F1016">
            <v>0</v>
          </cell>
          <cell r="H1016">
            <v>0</v>
          </cell>
          <cell r="K1016">
            <v>0</v>
          </cell>
          <cell r="L1016">
            <v>0</v>
          </cell>
          <cell r="M1016">
            <v>0</v>
          </cell>
          <cell r="O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K1016">
            <v>0</v>
          </cell>
          <cell r="AL1016">
            <v>0</v>
          </cell>
          <cell r="AO1016">
            <v>0</v>
          </cell>
          <cell r="BO1016">
            <v>0</v>
          </cell>
          <cell r="BP1016">
            <v>0</v>
          </cell>
          <cell r="BV1016" t="str">
            <v>5080</v>
          </cell>
          <cell r="BW1016" t="str">
            <v>5080-5505</v>
          </cell>
          <cell r="BX1016" t="str">
            <v>5080-520034</v>
          </cell>
        </row>
        <row r="1017">
          <cell r="E1017">
            <v>0</v>
          </cell>
          <cell r="F1017">
            <v>75</v>
          </cell>
          <cell r="H1017">
            <v>-2634.28</v>
          </cell>
          <cell r="K1017">
            <v>0</v>
          </cell>
          <cell r="L1017">
            <v>0</v>
          </cell>
          <cell r="M1017">
            <v>0</v>
          </cell>
          <cell r="O1017">
            <v>0</v>
          </cell>
          <cell r="Q1017">
            <v>0</v>
          </cell>
          <cell r="R1017">
            <v>3628.0500999999999</v>
          </cell>
          <cell r="S1017">
            <v>0</v>
          </cell>
          <cell r="T1017">
            <v>0</v>
          </cell>
          <cell r="AH1017">
            <v>0</v>
          </cell>
          <cell r="AI1017">
            <v>1081.23</v>
          </cell>
          <cell r="AK1017">
            <v>0</v>
          </cell>
          <cell r="AL1017">
            <v>4634.2800999999999</v>
          </cell>
          <cell r="AO1017">
            <v>6344.3499000000002</v>
          </cell>
          <cell r="BO1017">
            <v>0</v>
          </cell>
          <cell r="BP1017">
            <v>0</v>
          </cell>
          <cell r="BV1017" t="str">
            <v>5080</v>
          </cell>
          <cell r="BW1017" t="str">
            <v>5080-5505</v>
          </cell>
          <cell r="BX1017" t="str">
            <v>5080-520036</v>
          </cell>
        </row>
        <row r="1018">
          <cell r="E1018">
            <v>0</v>
          </cell>
          <cell r="F1018">
            <v>0</v>
          </cell>
          <cell r="H1018">
            <v>0</v>
          </cell>
          <cell r="K1018">
            <v>0</v>
          </cell>
          <cell r="L1018">
            <v>0</v>
          </cell>
          <cell r="M1018">
            <v>0</v>
          </cell>
          <cell r="O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AH1018">
            <v>0</v>
          </cell>
          <cell r="AI1018">
            <v>0</v>
          </cell>
          <cell r="AK1018">
            <v>0</v>
          </cell>
          <cell r="AL1018">
            <v>0</v>
          </cell>
          <cell r="AO1018">
            <v>6512</v>
          </cell>
          <cell r="BO1018">
            <v>0</v>
          </cell>
          <cell r="BP1018">
            <v>0</v>
          </cell>
          <cell r="BV1018" t="str">
            <v>5080</v>
          </cell>
          <cell r="BW1018" t="str">
            <v>5080-5505</v>
          </cell>
          <cell r="BX1018" t="str">
            <v>5080-520038</v>
          </cell>
        </row>
        <row r="1019">
          <cell r="E1019">
            <v>0</v>
          </cell>
          <cell r="F1019">
            <v>0</v>
          </cell>
          <cell r="H1019">
            <v>0</v>
          </cell>
          <cell r="K1019">
            <v>0</v>
          </cell>
          <cell r="L1019">
            <v>0</v>
          </cell>
          <cell r="M1019">
            <v>0</v>
          </cell>
          <cell r="O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AH1019">
            <v>0</v>
          </cell>
          <cell r="AI1019">
            <v>8350</v>
          </cell>
          <cell r="AK1019">
            <v>0</v>
          </cell>
          <cell r="AL1019">
            <v>8350</v>
          </cell>
          <cell r="AO1019">
            <v>0</v>
          </cell>
          <cell r="BO1019">
            <v>0</v>
          </cell>
          <cell r="BP1019">
            <v>0</v>
          </cell>
          <cell r="BV1019" t="str">
            <v>5080</v>
          </cell>
          <cell r="BW1019" t="str">
            <v>5080-5505</v>
          </cell>
          <cell r="BX1019" t="str">
            <v>5080-520040</v>
          </cell>
        </row>
        <row r="1020">
          <cell r="E1020">
            <v>0</v>
          </cell>
          <cell r="F1020">
            <v>0</v>
          </cell>
          <cell r="H1020">
            <v>0</v>
          </cell>
          <cell r="K1020">
            <v>0</v>
          </cell>
          <cell r="L1020">
            <v>0</v>
          </cell>
          <cell r="M1020">
            <v>0</v>
          </cell>
          <cell r="O1020">
            <v>0</v>
          </cell>
          <cell r="Q1020">
            <v>0</v>
          </cell>
          <cell r="R1020">
            <v>1759.57</v>
          </cell>
          <cell r="S1020">
            <v>0</v>
          </cell>
          <cell r="T1020">
            <v>0</v>
          </cell>
          <cell r="AH1020">
            <v>0</v>
          </cell>
          <cell r="AI1020">
            <v>0</v>
          </cell>
          <cell r="AK1020">
            <v>0</v>
          </cell>
          <cell r="AL1020">
            <v>1759.57</v>
          </cell>
          <cell r="AO1020">
            <v>788.06</v>
          </cell>
          <cell r="BO1020">
            <v>0</v>
          </cell>
          <cell r="BP1020">
            <v>0</v>
          </cell>
          <cell r="BV1020" t="str">
            <v>5080</v>
          </cell>
          <cell r="BW1020" t="str">
            <v>5080-5505</v>
          </cell>
          <cell r="BX1020" t="str">
            <v>5080-520050</v>
          </cell>
        </row>
        <row r="1021">
          <cell r="E1021">
            <v>116.67</v>
          </cell>
          <cell r="F1021">
            <v>3468.43</v>
          </cell>
          <cell r="H1021">
            <v>0</v>
          </cell>
          <cell r="K1021">
            <v>200</v>
          </cell>
          <cell r="L1021">
            <v>0</v>
          </cell>
          <cell r="M1021">
            <v>0</v>
          </cell>
          <cell r="O1021">
            <v>0</v>
          </cell>
          <cell r="Q1021">
            <v>0</v>
          </cell>
          <cell r="R1021">
            <v>17570.66</v>
          </cell>
          <cell r="S1021">
            <v>16.670000000000002</v>
          </cell>
          <cell r="T1021">
            <v>522</v>
          </cell>
          <cell r="AH1021">
            <v>116.67</v>
          </cell>
          <cell r="AI1021">
            <v>235.67</v>
          </cell>
          <cell r="AK1021">
            <v>200</v>
          </cell>
          <cell r="AL1021">
            <v>14337.9</v>
          </cell>
          <cell r="AO1021">
            <v>1033.42</v>
          </cell>
          <cell r="BO1021">
            <v>0</v>
          </cell>
          <cell r="BP1021">
            <v>0</v>
          </cell>
          <cell r="BV1021" t="str">
            <v>5080</v>
          </cell>
          <cell r="BW1021" t="str">
            <v>5080-5505</v>
          </cell>
          <cell r="BX1021" t="str">
            <v>5080-520052</v>
          </cell>
        </row>
        <row r="1022">
          <cell r="E1022">
            <v>0</v>
          </cell>
          <cell r="F1022">
            <v>0</v>
          </cell>
          <cell r="H1022">
            <v>0</v>
          </cell>
          <cell r="K1022">
            <v>0</v>
          </cell>
          <cell r="L1022">
            <v>0</v>
          </cell>
          <cell r="M1022">
            <v>0</v>
          </cell>
          <cell r="O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AH1022">
            <v>0</v>
          </cell>
          <cell r="AI1022">
            <v>0</v>
          </cell>
          <cell r="AK1022">
            <v>0</v>
          </cell>
          <cell r="AL1022">
            <v>0</v>
          </cell>
          <cell r="AO1022">
            <v>0</v>
          </cell>
          <cell r="BO1022">
            <v>0</v>
          </cell>
          <cell r="BP1022">
            <v>0</v>
          </cell>
          <cell r="BV1022" t="str">
            <v>5080</v>
          </cell>
          <cell r="BW1022" t="str">
            <v>5080-5505</v>
          </cell>
          <cell r="BX1022" t="str">
            <v>5080-520054</v>
          </cell>
        </row>
        <row r="1023">
          <cell r="E1023">
            <v>0</v>
          </cell>
          <cell r="F1023">
            <v>0</v>
          </cell>
          <cell r="H1023">
            <v>0</v>
          </cell>
          <cell r="K1023">
            <v>0</v>
          </cell>
          <cell r="L1023">
            <v>0</v>
          </cell>
          <cell r="M1023">
            <v>0</v>
          </cell>
          <cell r="O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AH1023">
            <v>0</v>
          </cell>
          <cell r="AI1023">
            <v>0</v>
          </cell>
          <cell r="AK1023">
            <v>0</v>
          </cell>
          <cell r="AL1023">
            <v>0</v>
          </cell>
          <cell r="AO1023">
            <v>96.4</v>
          </cell>
          <cell r="BO1023">
            <v>0</v>
          </cell>
          <cell r="BP1023">
            <v>0</v>
          </cell>
          <cell r="BV1023" t="str">
            <v>5080</v>
          </cell>
          <cell r="BW1023" t="str">
            <v>5080-5505</v>
          </cell>
          <cell r="BX1023" t="str">
            <v>5080-520060</v>
          </cell>
        </row>
        <row r="1024">
          <cell r="E1024">
            <v>0</v>
          </cell>
          <cell r="F1024">
            <v>0</v>
          </cell>
          <cell r="H1024">
            <v>0</v>
          </cell>
          <cell r="K1024">
            <v>0</v>
          </cell>
          <cell r="L1024">
            <v>0</v>
          </cell>
          <cell r="M1024">
            <v>0</v>
          </cell>
          <cell r="O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0</v>
          </cell>
          <cell r="AI1024">
            <v>0</v>
          </cell>
          <cell r="AK1024">
            <v>0</v>
          </cell>
          <cell r="AL1024">
            <v>0</v>
          </cell>
          <cell r="AO1024">
            <v>0</v>
          </cell>
          <cell r="BO1024">
            <v>0</v>
          </cell>
          <cell r="BP1024">
            <v>0</v>
          </cell>
          <cell r="BV1024" t="str">
            <v>5080</v>
          </cell>
          <cell r="BW1024" t="str">
            <v>5080-5505</v>
          </cell>
          <cell r="BX1024" t="str">
            <v>5080-520062</v>
          </cell>
        </row>
        <row r="1025">
          <cell r="E1025">
            <v>58.33</v>
          </cell>
          <cell r="F1025">
            <v>804.85</v>
          </cell>
          <cell r="H1025">
            <v>0</v>
          </cell>
          <cell r="K1025">
            <v>100</v>
          </cell>
          <cell r="L1025">
            <v>0</v>
          </cell>
          <cell r="M1025">
            <v>0</v>
          </cell>
          <cell r="O1025">
            <v>0</v>
          </cell>
          <cell r="Q1025">
            <v>0</v>
          </cell>
          <cell r="R1025">
            <v>2075.8200000000002</v>
          </cell>
          <cell r="S1025">
            <v>8.33</v>
          </cell>
          <cell r="T1025">
            <v>144.96</v>
          </cell>
          <cell r="AH1025">
            <v>58.33</v>
          </cell>
          <cell r="AI1025">
            <v>1628.68</v>
          </cell>
          <cell r="AK1025">
            <v>100</v>
          </cell>
          <cell r="AL1025">
            <v>2899.65</v>
          </cell>
          <cell r="AO1025">
            <v>2390.8000000000002</v>
          </cell>
          <cell r="BO1025">
            <v>0</v>
          </cell>
          <cell r="BP1025">
            <v>0</v>
          </cell>
          <cell r="BV1025" t="str">
            <v>5080</v>
          </cell>
          <cell r="BW1025" t="str">
            <v>5080-5505</v>
          </cell>
          <cell r="BX1025" t="str">
            <v>5080-520064</v>
          </cell>
        </row>
        <row r="1026">
          <cell r="E1026">
            <v>0</v>
          </cell>
          <cell r="F1026">
            <v>11076.16</v>
          </cell>
          <cell r="H1026">
            <v>-829.96</v>
          </cell>
          <cell r="K1026">
            <v>0</v>
          </cell>
          <cell r="L1026">
            <v>0</v>
          </cell>
          <cell r="M1026">
            <v>0</v>
          </cell>
          <cell r="O1026">
            <v>0</v>
          </cell>
          <cell r="Q1026">
            <v>0</v>
          </cell>
          <cell r="R1026">
            <v>13058.46</v>
          </cell>
          <cell r="S1026">
            <v>0</v>
          </cell>
          <cell r="T1026">
            <v>45.5</v>
          </cell>
          <cell r="AH1026">
            <v>0</v>
          </cell>
          <cell r="AI1026">
            <v>1386.51</v>
          </cell>
          <cell r="AK1026">
            <v>0</v>
          </cell>
          <cell r="AL1026">
            <v>3368.81</v>
          </cell>
          <cell r="AO1026">
            <v>2804.33</v>
          </cell>
          <cell r="BO1026">
            <v>0</v>
          </cell>
          <cell r="BP1026">
            <v>0</v>
          </cell>
          <cell r="BV1026" t="str">
            <v>5080</v>
          </cell>
          <cell r="BW1026" t="str">
            <v>5080-5505</v>
          </cell>
          <cell r="BX1026" t="str">
            <v>5080-520066</v>
          </cell>
        </row>
        <row r="1027">
          <cell r="E1027">
            <v>0</v>
          </cell>
          <cell r="F1027">
            <v>0</v>
          </cell>
          <cell r="H1027">
            <v>0</v>
          </cell>
          <cell r="K1027">
            <v>0</v>
          </cell>
          <cell r="L1027">
            <v>0</v>
          </cell>
          <cell r="M1027">
            <v>0</v>
          </cell>
          <cell r="O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AH1027">
            <v>0</v>
          </cell>
          <cell r="AI1027">
            <v>0</v>
          </cell>
          <cell r="AK1027">
            <v>0</v>
          </cell>
          <cell r="AL1027">
            <v>0</v>
          </cell>
          <cell r="AO1027">
            <v>0</v>
          </cell>
          <cell r="BO1027">
            <v>0</v>
          </cell>
          <cell r="BP1027">
            <v>0</v>
          </cell>
          <cell r="BV1027" t="str">
            <v>5080</v>
          </cell>
          <cell r="BW1027" t="str">
            <v>5080-5505</v>
          </cell>
          <cell r="BX1027" t="str">
            <v>5080-520070</v>
          </cell>
        </row>
        <row r="1028">
          <cell r="E1028">
            <v>0</v>
          </cell>
          <cell r="F1028">
            <v>0</v>
          </cell>
          <cell r="H1028">
            <v>0</v>
          </cell>
          <cell r="K1028">
            <v>0</v>
          </cell>
          <cell r="L1028">
            <v>0</v>
          </cell>
          <cell r="M1028">
            <v>0</v>
          </cell>
          <cell r="O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AH1028">
            <v>0</v>
          </cell>
          <cell r="AI1028">
            <v>0</v>
          </cell>
          <cell r="AK1028">
            <v>0</v>
          </cell>
          <cell r="AL1028">
            <v>0</v>
          </cell>
          <cell r="AO1028">
            <v>0</v>
          </cell>
          <cell r="BO1028">
            <v>0</v>
          </cell>
          <cell r="BP1028">
            <v>0</v>
          </cell>
          <cell r="BV1028" t="str">
            <v>5080</v>
          </cell>
          <cell r="BW1028" t="str">
            <v>5080-5505</v>
          </cell>
          <cell r="BX1028" t="str">
            <v>5080-520072</v>
          </cell>
        </row>
        <row r="1029">
          <cell r="E1029">
            <v>0</v>
          </cell>
          <cell r="F1029">
            <v>0</v>
          </cell>
          <cell r="H1029">
            <v>0</v>
          </cell>
          <cell r="K1029">
            <v>0</v>
          </cell>
          <cell r="L1029">
            <v>0</v>
          </cell>
          <cell r="M1029">
            <v>0</v>
          </cell>
          <cell r="O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K1029">
            <v>0</v>
          </cell>
          <cell r="AL1029">
            <v>0</v>
          </cell>
          <cell r="AO1029">
            <v>0</v>
          </cell>
          <cell r="BO1029">
            <v>0</v>
          </cell>
          <cell r="BP1029">
            <v>0</v>
          </cell>
          <cell r="BV1029" t="str">
            <v>5080</v>
          </cell>
          <cell r="BW1029" t="str">
            <v>5080-5505</v>
          </cell>
          <cell r="BX1029" t="str">
            <v>5080-520074</v>
          </cell>
        </row>
        <row r="1030">
          <cell r="E1030">
            <v>0</v>
          </cell>
          <cell r="F1030">
            <v>0</v>
          </cell>
          <cell r="H1030">
            <v>0</v>
          </cell>
          <cell r="K1030">
            <v>0</v>
          </cell>
          <cell r="L1030">
            <v>0</v>
          </cell>
          <cell r="M1030">
            <v>0</v>
          </cell>
          <cell r="O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AH1030">
            <v>0</v>
          </cell>
          <cell r="AI1030">
            <v>0</v>
          </cell>
          <cell r="AK1030">
            <v>0</v>
          </cell>
          <cell r="AL1030">
            <v>0</v>
          </cell>
          <cell r="AO1030">
            <v>0</v>
          </cell>
          <cell r="BO1030">
            <v>0</v>
          </cell>
          <cell r="BP1030">
            <v>0</v>
          </cell>
          <cell r="BV1030" t="str">
            <v>5080</v>
          </cell>
          <cell r="BW1030" t="str">
            <v>5080-5505</v>
          </cell>
          <cell r="BX1030" t="str">
            <v>5080-520080</v>
          </cell>
        </row>
        <row r="1031">
          <cell r="E1031">
            <v>26833.350699999999</v>
          </cell>
          <cell r="F1031">
            <v>13705.36</v>
          </cell>
          <cell r="H1031">
            <v>0</v>
          </cell>
          <cell r="K1031">
            <v>46000</v>
          </cell>
          <cell r="L1031">
            <v>0</v>
          </cell>
          <cell r="M1031">
            <v>0</v>
          </cell>
          <cell r="O1031">
            <v>0</v>
          </cell>
          <cell r="Q1031">
            <v>0</v>
          </cell>
          <cell r="R1031">
            <v>18012.580000000002</v>
          </cell>
          <cell r="S1031">
            <v>3833.3501000000001</v>
          </cell>
          <cell r="T1031">
            <v>1754.1</v>
          </cell>
          <cell r="AH1031">
            <v>26833.360700000001</v>
          </cell>
          <cell r="AI1031">
            <v>8311.56</v>
          </cell>
          <cell r="AK1031">
            <v>46000</v>
          </cell>
          <cell r="AL1031">
            <v>12618.78</v>
          </cell>
          <cell r="AO1031">
            <v>17245.569800000001</v>
          </cell>
          <cell r="BO1031">
            <v>0</v>
          </cell>
          <cell r="BP1031">
            <v>0</v>
          </cell>
          <cell r="BV1031" t="str">
            <v>5080</v>
          </cell>
          <cell r="BW1031" t="str">
            <v>5080-5505</v>
          </cell>
          <cell r="BX1031" t="str">
            <v>5080-520099</v>
          </cell>
        </row>
        <row r="1032">
          <cell r="E1032">
            <v>29166.67</v>
          </cell>
          <cell r="F1032">
            <v>18320.259900000001</v>
          </cell>
          <cell r="H1032">
            <v>0</v>
          </cell>
          <cell r="K1032">
            <v>50000</v>
          </cell>
          <cell r="L1032">
            <v>0</v>
          </cell>
          <cell r="M1032">
            <v>0</v>
          </cell>
          <cell r="O1032">
            <v>0</v>
          </cell>
          <cell r="Q1032">
            <v>0</v>
          </cell>
          <cell r="R1032">
            <v>32802.719899999996</v>
          </cell>
          <cell r="S1032">
            <v>4166.67</v>
          </cell>
          <cell r="T1032">
            <v>1771.69</v>
          </cell>
          <cell r="AH1032">
            <v>320833.35989999998</v>
          </cell>
          <cell r="AI1032">
            <v>15803.41</v>
          </cell>
          <cell r="AK1032">
            <v>550000</v>
          </cell>
          <cell r="AL1032">
            <v>30285.87</v>
          </cell>
          <cell r="AO1032">
            <v>29583.820100000001</v>
          </cell>
          <cell r="BO1032">
            <v>0</v>
          </cell>
          <cell r="BP1032">
            <v>0</v>
          </cell>
          <cell r="BV1032" t="str">
            <v>5080</v>
          </cell>
          <cell r="BW1032" t="str">
            <v>5080-5505</v>
          </cell>
          <cell r="BX1032" t="str">
            <v>5080-520100</v>
          </cell>
        </row>
        <row r="1033">
          <cell r="E1033">
            <v>0</v>
          </cell>
          <cell r="F1033">
            <v>0</v>
          </cell>
          <cell r="H1033">
            <v>0</v>
          </cell>
          <cell r="K1033">
            <v>0</v>
          </cell>
          <cell r="L1033">
            <v>0</v>
          </cell>
          <cell r="M1033">
            <v>0</v>
          </cell>
          <cell r="O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AH1033">
            <v>0</v>
          </cell>
          <cell r="AI1033">
            <v>0</v>
          </cell>
          <cell r="AK1033">
            <v>0</v>
          </cell>
          <cell r="AL1033">
            <v>0</v>
          </cell>
          <cell r="AO1033">
            <v>0</v>
          </cell>
          <cell r="BO1033">
            <v>0</v>
          </cell>
          <cell r="BP1033">
            <v>0</v>
          </cell>
          <cell r="BV1033" t="str">
            <v>5080</v>
          </cell>
          <cell r="BW1033" t="str">
            <v>5080-5505</v>
          </cell>
          <cell r="BX1033" t="str">
            <v>5080-520110</v>
          </cell>
        </row>
        <row r="1034">
          <cell r="E1034">
            <v>116.66</v>
          </cell>
          <cell r="F1034">
            <v>790.6</v>
          </cell>
          <cell r="H1034">
            <v>0</v>
          </cell>
          <cell r="K1034">
            <v>200</v>
          </cell>
          <cell r="L1034">
            <v>0</v>
          </cell>
          <cell r="M1034">
            <v>0</v>
          </cell>
          <cell r="O1034">
            <v>0</v>
          </cell>
          <cell r="Q1034">
            <v>0</v>
          </cell>
          <cell r="R1034">
            <v>902.49</v>
          </cell>
          <cell r="S1034">
            <v>16.66</v>
          </cell>
          <cell r="T1034">
            <v>140.44999999999999</v>
          </cell>
          <cell r="AH1034">
            <v>116.66</v>
          </cell>
          <cell r="AI1034">
            <v>486.07</v>
          </cell>
          <cell r="AK1034">
            <v>200</v>
          </cell>
          <cell r="AL1034">
            <v>597.96</v>
          </cell>
          <cell r="AO1034">
            <v>4636.6000000000004</v>
          </cell>
          <cell r="BO1034">
            <v>0</v>
          </cell>
          <cell r="BP1034">
            <v>0</v>
          </cell>
          <cell r="BV1034" t="str">
            <v>5080</v>
          </cell>
          <cell r="BW1034" t="str">
            <v>5080-5505</v>
          </cell>
          <cell r="BX1034" t="str">
            <v>5080-520120</v>
          </cell>
        </row>
        <row r="1035">
          <cell r="E1035">
            <v>116.67</v>
          </cell>
          <cell r="F1035">
            <v>330.68</v>
          </cell>
          <cell r="H1035">
            <v>0</v>
          </cell>
          <cell r="K1035">
            <v>200</v>
          </cell>
          <cell r="L1035">
            <v>0</v>
          </cell>
          <cell r="M1035">
            <v>0</v>
          </cell>
          <cell r="O1035">
            <v>0</v>
          </cell>
          <cell r="Q1035">
            <v>0</v>
          </cell>
          <cell r="R1035">
            <v>736.09</v>
          </cell>
          <cell r="S1035">
            <v>16.670000000000002</v>
          </cell>
          <cell r="T1035">
            <v>90.35</v>
          </cell>
          <cell r="AH1035">
            <v>116.67</v>
          </cell>
          <cell r="AI1035">
            <v>312.75</v>
          </cell>
          <cell r="AK1035">
            <v>200</v>
          </cell>
          <cell r="AL1035">
            <v>718.16</v>
          </cell>
          <cell r="AO1035">
            <v>500.59</v>
          </cell>
          <cell r="BO1035">
            <v>0</v>
          </cell>
          <cell r="BP1035">
            <v>0</v>
          </cell>
          <cell r="BV1035" t="str">
            <v>5080</v>
          </cell>
          <cell r="BW1035" t="str">
            <v>5080-5505</v>
          </cell>
          <cell r="BX1035" t="str">
            <v>5080-520130</v>
          </cell>
        </row>
        <row r="1036">
          <cell r="E1036">
            <v>0</v>
          </cell>
          <cell r="F1036">
            <v>0</v>
          </cell>
          <cell r="H1036">
            <v>0</v>
          </cell>
          <cell r="K1036">
            <v>0</v>
          </cell>
          <cell r="L1036">
            <v>0</v>
          </cell>
          <cell r="M1036">
            <v>0</v>
          </cell>
          <cell r="O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194</v>
          </cell>
          <cell r="AK1036">
            <v>0</v>
          </cell>
          <cell r="AL1036">
            <v>194</v>
          </cell>
          <cell r="AO1036">
            <v>0</v>
          </cell>
          <cell r="BO1036">
            <v>0</v>
          </cell>
          <cell r="BP1036">
            <v>0</v>
          </cell>
          <cell r="BV1036" t="str">
            <v>5080</v>
          </cell>
          <cell r="BW1036" t="str">
            <v>5080-5505</v>
          </cell>
          <cell r="BX1036" t="str">
            <v>5080-520140</v>
          </cell>
        </row>
        <row r="1037">
          <cell r="E1037">
            <v>0</v>
          </cell>
          <cell r="F1037">
            <v>0</v>
          </cell>
          <cell r="H1037">
            <v>0</v>
          </cell>
          <cell r="K1037">
            <v>0</v>
          </cell>
          <cell r="L1037">
            <v>0</v>
          </cell>
          <cell r="M1037">
            <v>0</v>
          </cell>
          <cell r="O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K1037">
            <v>0</v>
          </cell>
          <cell r="AL1037">
            <v>0</v>
          </cell>
          <cell r="AO1037">
            <v>0</v>
          </cell>
          <cell r="BO1037">
            <v>0</v>
          </cell>
          <cell r="BP1037">
            <v>0</v>
          </cell>
          <cell r="BV1037" t="str">
            <v>5080</v>
          </cell>
          <cell r="BW1037" t="str">
            <v>5080-5505</v>
          </cell>
          <cell r="BX1037" t="str">
            <v>5080-520150</v>
          </cell>
        </row>
        <row r="1038">
          <cell r="E1038">
            <v>0</v>
          </cell>
          <cell r="F1038">
            <v>0</v>
          </cell>
          <cell r="H1038">
            <v>0</v>
          </cell>
          <cell r="K1038">
            <v>0</v>
          </cell>
          <cell r="L1038">
            <v>0</v>
          </cell>
          <cell r="M1038">
            <v>0</v>
          </cell>
          <cell r="O1038">
            <v>0</v>
          </cell>
          <cell r="Q1038">
            <v>0</v>
          </cell>
          <cell r="R1038">
            <v>-17.91</v>
          </cell>
          <cell r="S1038">
            <v>0</v>
          </cell>
          <cell r="T1038">
            <v>0</v>
          </cell>
          <cell r="AH1038">
            <v>0</v>
          </cell>
          <cell r="AI1038">
            <v>17.91</v>
          </cell>
          <cell r="AK1038">
            <v>0</v>
          </cell>
          <cell r="AL1038">
            <v>0</v>
          </cell>
          <cell r="AO1038">
            <v>0</v>
          </cell>
          <cell r="BO1038">
            <v>0</v>
          </cell>
          <cell r="BP1038">
            <v>0</v>
          </cell>
          <cell r="BV1038" t="str">
            <v>5080</v>
          </cell>
          <cell r="BW1038" t="str">
            <v>5080-5505</v>
          </cell>
          <cell r="BX1038" t="str">
            <v>5080-520160</v>
          </cell>
        </row>
        <row r="1039">
          <cell r="E1039">
            <v>0</v>
          </cell>
          <cell r="F1039">
            <v>0</v>
          </cell>
          <cell r="H1039">
            <v>0</v>
          </cell>
          <cell r="K1039">
            <v>0</v>
          </cell>
          <cell r="L1039">
            <v>0</v>
          </cell>
          <cell r="M1039">
            <v>0</v>
          </cell>
          <cell r="O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K1039">
            <v>0</v>
          </cell>
          <cell r="AL1039">
            <v>0</v>
          </cell>
          <cell r="AO1039">
            <v>0</v>
          </cell>
          <cell r="BO1039">
            <v>0</v>
          </cell>
          <cell r="BP1039">
            <v>0</v>
          </cell>
          <cell r="BV1039" t="str">
            <v>5080</v>
          </cell>
          <cell r="BW1039" t="str">
            <v>5080-5505</v>
          </cell>
          <cell r="BX1039" t="str">
            <v>5080-520170</v>
          </cell>
        </row>
        <row r="1040">
          <cell r="E1040">
            <v>11666.66</v>
          </cell>
          <cell r="F1040">
            <v>13938.2899</v>
          </cell>
          <cell r="H1040">
            <v>0</v>
          </cell>
          <cell r="K1040">
            <v>20000</v>
          </cell>
          <cell r="L1040">
            <v>0</v>
          </cell>
          <cell r="M1040">
            <v>0</v>
          </cell>
          <cell r="O1040">
            <v>0</v>
          </cell>
          <cell r="Q1040">
            <v>0</v>
          </cell>
          <cell r="R1040">
            <v>19485.759900000001</v>
          </cell>
          <cell r="S1040">
            <v>1666.66</v>
          </cell>
          <cell r="T1040">
            <v>668.6</v>
          </cell>
          <cell r="AH1040">
            <v>11666.68</v>
          </cell>
          <cell r="AI1040">
            <v>8893.7999999999993</v>
          </cell>
          <cell r="AK1040">
            <v>20000</v>
          </cell>
          <cell r="AL1040">
            <v>14441.27</v>
          </cell>
          <cell r="AO1040">
            <v>23102.369900000002</v>
          </cell>
          <cell r="BO1040">
            <v>0</v>
          </cell>
          <cell r="BP1040">
            <v>0</v>
          </cell>
          <cell r="BV1040" t="str">
            <v>5080</v>
          </cell>
          <cell r="BW1040" t="str">
            <v>5080-5505</v>
          </cell>
          <cell r="BX1040" t="str">
            <v>5080-520172</v>
          </cell>
        </row>
        <row r="1041">
          <cell r="E1041">
            <v>0</v>
          </cell>
          <cell r="F1041">
            <v>0</v>
          </cell>
          <cell r="H1041">
            <v>0</v>
          </cell>
          <cell r="K1041">
            <v>0</v>
          </cell>
          <cell r="L1041">
            <v>0</v>
          </cell>
          <cell r="M1041">
            <v>0</v>
          </cell>
          <cell r="O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AH1041">
            <v>0</v>
          </cell>
          <cell r="AI1041">
            <v>1778.5600999999999</v>
          </cell>
          <cell r="AK1041">
            <v>0</v>
          </cell>
          <cell r="AL1041">
            <v>1778.5600999999999</v>
          </cell>
          <cell r="AO1041">
            <v>130.4</v>
          </cell>
          <cell r="BO1041">
            <v>0</v>
          </cell>
          <cell r="BP1041">
            <v>0</v>
          </cell>
          <cell r="BV1041" t="str">
            <v>5080</v>
          </cell>
          <cell r="BW1041" t="str">
            <v>5080-5505</v>
          </cell>
          <cell r="BX1041" t="str">
            <v>5080-520174</v>
          </cell>
        </row>
        <row r="1042">
          <cell r="E1042">
            <v>0</v>
          </cell>
          <cell r="F1042">
            <v>0</v>
          </cell>
          <cell r="H1042">
            <v>0</v>
          </cell>
          <cell r="K1042">
            <v>0</v>
          </cell>
          <cell r="L1042">
            <v>0</v>
          </cell>
          <cell r="M1042">
            <v>0</v>
          </cell>
          <cell r="O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AH1042">
            <v>0</v>
          </cell>
          <cell r="AI1042">
            <v>0</v>
          </cell>
          <cell r="AK1042">
            <v>0</v>
          </cell>
          <cell r="AL1042">
            <v>0</v>
          </cell>
          <cell r="AO1042">
            <v>0</v>
          </cell>
          <cell r="BO1042">
            <v>0</v>
          </cell>
          <cell r="BP1042">
            <v>0</v>
          </cell>
          <cell r="BV1042" t="str">
            <v>5080</v>
          </cell>
          <cell r="BW1042" t="str">
            <v>5080-5505</v>
          </cell>
          <cell r="BX1042" t="str">
            <v>5080-520200</v>
          </cell>
        </row>
        <row r="1043">
          <cell r="E1043">
            <v>85983.330100000006</v>
          </cell>
          <cell r="F1043">
            <v>89152.3315</v>
          </cell>
          <cell r="H1043">
            <v>0</v>
          </cell>
          <cell r="K1043">
            <v>147400</v>
          </cell>
          <cell r="L1043">
            <v>0</v>
          </cell>
          <cell r="M1043">
            <v>0</v>
          </cell>
          <cell r="O1043">
            <v>0</v>
          </cell>
          <cell r="Q1043">
            <v>0</v>
          </cell>
          <cell r="R1043">
            <v>221384.57370000001</v>
          </cell>
          <cell r="S1043">
            <v>12283.330099999999</v>
          </cell>
          <cell r="T1043">
            <v>18994.230500000001</v>
          </cell>
          <cell r="AH1043">
            <v>1108.33</v>
          </cell>
          <cell r="AI1043">
            <v>829.78</v>
          </cell>
          <cell r="AK1043">
            <v>105900</v>
          </cell>
          <cell r="AL1043">
            <v>133062.02220000001</v>
          </cell>
          <cell r="AO1043">
            <v>1522.47</v>
          </cell>
          <cell r="BO1043">
            <v>0</v>
          </cell>
          <cell r="BP1043">
            <v>0</v>
          </cell>
          <cell r="BV1043" t="str">
            <v>5080</v>
          </cell>
          <cell r="BW1043" t="str">
            <v>5080-5505</v>
          </cell>
          <cell r="BX1043" t="str">
            <v>5080-520210</v>
          </cell>
        </row>
        <row r="1044">
          <cell r="E1044">
            <v>0</v>
          </cell>
          <cell r="F1044">
            <v>0</v>
          </cell>
          <cell r="H1044">
            <v>0</v>
          </cell>
          <cell r="K1044">
            <v>0</v>
          </cell>
          <cell r="L1044">
            <v>0</v>
          </cell>
          <cell r="M1044">
            <v>0</v>
          </cell>
          <cell r="O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K1044">
            <v>0</v>
          </cell>
          <cell r="AL1044">
            <v>0</v>
          </cell>
          <cell r="AO1044">
            <v>0</v>
          </cell>
          <cell r="BO1044">
            <v>0</v>
          </cell>
          <cell r="BP1044">
            <v>0</v>
          </cell>
          <cell r="BV1044" t="str">
            <v>5080</v>
          </cell>
          <cell r="BW1044" t="str">
            <v>5080-5505</v>
          </cell>
          <cell r="BX1044" t="str">
            <v>5080-520220</v>
          </cell>
        </row>
        <row r="1045">
          <cell r="E1045">
            <v>0</v>
          </cell>
          <cell r="F1045">
            <v>993.96</v>
          </cell>
          <cell r="H1045">
            <v>0</v>
          </cell>
          <cell r="K1045">
            <v>0</v>
          </cell>
          <cell r="L1045">
            <v>0</v>
          </cell>
          <cell r="M1045">
            <v>0</v>
          </cell>
          <cell r="O1045">
            <v>0</v>
          </cell>
          <cell r="Q1045">
            <v>0</v>
          </cell>
          <cell r="R1045">
            <v>993.96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K1045">
            <v>0</v>
          </cell>
          <cell r="AL1045">
            <v>0</v>
          </cell>
          <cell r="AO1045">
            <v>124.02</v>
          </cell>
          <cell r="BO1045">
            <v>0</v>
          </cell>
          <cell r="BP1045">
            <v>0</v>
          </cell>
          <cell r="BV1045" t="str">
            <v>5080</v>
          </cell>
          <cell r="BW1045" t="str">
            <v>5080-5505</v>
          </cell>
          <cell r="BX1045" t="str">
            <v>5080-520230</v>
          </cell>
        </row>
        <row r="1046">
          <cell r="E1046">
            <v>0</v>
          </cell>
          <cell r="F1046">
            <v>0</v>
          </cell>
          <cell r="H1046">
            <v>0</v>
          </cell>
          <cell r="K1046">
            <v>0</v>
          </cell>
          <cell r="L1046">
            <v>0</v>
          </cell>
          <cell r="M1046">
            <v>0</v>
          </cell>
          <cell r="O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AH1046">
            <v>0</v>
          </cell>
          <cell r="AI1046">
            <v>0</v>
          </cell>
          <cell r="AK1046">
            <v>0</v>
          </cell>
          <cell r="AL1046">
            <v>0</v>
          </cell>
          <cell r="AO1046">
            <v>0</v>
          </cell>
          <cell r="BO1046">
            <v>0</v>
          </cell>
          <cell r="BP1046">
            <v>0</v>
          </cell>
          <cell r="BV1046" t="str">
            <v>5080</v>
          </cell>
          <cell r="BW1046" t="str">
            <v>5080-5505</v>
          </cell>
          <cell r="BX1046" t="str">
            <v>5080-520250</v>
          </cell>
        </row>
        <row r="1047">
          <cell r="E1047">
            <v>29800</v>
          </cell>
          <cell r="F1047">
            <v>37123.141600000003</v>
          </cell>
          <cell r="H1047">
            <v>0</v>
          </cell>
          <cell r="K1047">
            <v>29800</v>
          </cell>
          <cell r="L1047">
            <v>0</v>
          </cell>
          <cell r="M1047">
            <v>0</v>
          </cell>
          <cell r="O1047">
            <v>0</v>
          </cell>
          <cell r="Q1047">
            <v>0</v>
          </cell>
          <cell r="R1047">
            <v>58833.141600000003</v>
          </cell>
          <cell r="S1047">
            <v>0</v>
          </cell>
          <cell r="T1047">
            <v>0</v>
          </cell>
          <cell r="AH1047">
            <v>1100</v>
          </cell>
          <cell r="AI1047">
            <v>3635</v>
          </cell>
          <cell r="AK1047">
            <v>22900</v>
          </cell>
          <cell r="AL1047">
            <v>25345</v>
          </cell>
          <cell r="AO1047">
            <v>1698</v>
          </cell>
          <cell r="BO1047">
            <v>0</v>
          </cell>
          <cell r="BP1047">
            <v>0</v>
          </cell>
          <cell r="BV1047" t="str">
            <v>5080</v>
          </cell>
          <cell r="BW1047" t="str">
            <v>5080-5505</v>
          </cell>
          <cell r="BX1047" t="str">
            <v>5080-520260</v>
          </cell>
        </row>
        <row r="1048">
          <cell r="E1048">
            <v>0</v>
          </cell>
          <cell r="F1048">
            <v>3947.81</v>
          </cell>
          <cell r="H1048">
            <v>0</v>
          </cell>
          <cell r="K1048">
            <v>0</v>
          </cell>
          <cell r="L1048">
            <v>0</v>
          </cell>
          <cell r="M1048">
            <v>0</v>
          </cell>
          <cell r="O1048">
            <v>0</v>
          </cell>
          <cell r="Q1048">
            <v>0</v>
          </cell>
          <cell r="R1048">
            <v>4596.41</v>
          </cell>
          <cell r="S1048">
            <v>0</v>
          </cell>
          <cell r="T1048">
            <v>0</v>
          </cell>
          <cell r="AH1048">
            <v>0</v>
          </cell>
          <cell r="AI1048">
            <v>5100.2700999999997</v>
          </cell>
          <cell r="AK1048">
            <v>0</v>
          </cell>
          <cell r="AL1048">
            <v>5748.8701000000001</v>
          </cell>
          <cell r="AO1048">
            <v>1721.74</v>
          </cell>
          <cell r="BO1048">
            <v>0</v>
          </cell>
          <cell r="BP1048">
            <v>0</v>
          </cell>
          <cell r="BV1048" t="str">
            <v>5080</v>
          </cell>
          <cell r="BW1048" t="str">
            <v>5080-5505</v>
          </cell>
          <cell r="BX1048" t="str">
            <v>5080-520400</v>
          </cell>
        </row>
        <row r="1049">
          <cell r="E1049">
            <v>0</v>
          </cell>
          <cell r="F1049">
            <v>0</v>
          </cell>
          <cell r="H1049">
            <v>0</v>
          </cell>
          <cell r="K1049">
            <v>0</v>
          </cell>
          <cell r="L1049">
            <v>179975.32079999999</v>
          </cell>
          <cell r="M1049">
            <v>0</v>
          </cell>
          <cell r="O1049">
            <v>179975.32079999999</v>
          </cell>
          <cell r="Q1049">
            <v>41010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K1049">
            <v>0</v>
          </cell>
          <cell r="AL1049">
            <v>0</v>
          </cell>
          <cell r="AO1049">
            <v>0</v>
          </cell>
          <cell r="BO1049">
            <v>0</v>
          </cell>
          <cell r="BP1049">
            <v>0</v>
          </cell>
          <cell r="BV1049" t="str">
            <v>5080</v>
          </cell>
          <cell r="BW1049" t="str">
            <v>5080-5506</v>
          </cell>
          <cell r="BX1049" t="str">
            <v>5080-525000</v>
          </cell>
        </row>
        <row r="1050">
          <cell r="E1050">
            <v>145833.33009999999</v>
          </cell>
          <cell r="F1050">
            <v>83843.481899999999</v>
          </cell>
          <cell r="H1050">
            <v>0</v>
          </cell>
          <cell r="K1050">
            <v>250000</v>
          </cell>
          <cell r="L1050">
            <v>0</v>
          </cell>
          <cell r="M1050">
            <v>0</v>
          </cell>
          <cell r="O1050">
            <v>0</v>
          </cell>
          <cell r="Q1050">
            <v>0</v>
          </cell>
          <cell r="R1050">
            <v>264553.70449999999</v>
          </cell>
          <cell r="S1050">
            <v>20833.330099999999</v>
          </cell>
          <cell r="T1050">
            <v>58737.371099999997</v>
          </cell>
          <cell r="AH1050">
            <v>145833.33009999999</v>
          </cell>
          <cell r="AI1050">
            <v>28768.6194</v>
          </cell>
          <cell r="AK1050">
            <v>250000</v>
          </cell>
          <cell r="AL1050">
            <v>209478.842</v>
          </cell>
          <cell r="AO1050">
            <v>153806.63990000001</v>
          </cell>
          <cell r="BO1050">
            <v>0</v>
          </cell>
          <cell r="BP1050">
            <v>0</v>
          </cell>
          <cell r="BV1050" t="str">
            <v>5080</v>
          </cell>
          <cell r="BW1050" t="str">
            <v>5080-5506</v>
          </cell>
          <cell r="BX1050" t="str">
            <v>5080-525020</v>
          </cell>
        </row>
        <row r="1051">
          <cell r="E1051">
            <v>132500</v>
          </cell>
          <cell r="F1051">
            <v>487.65</v>
          </cell>
          <cell r="H1051">
            <v>0</v>
          </cell>
          <cell r="K1051">
            <v>145000</v>
          </cell>
          <cell r="L1051">
            <v>0</v>
          </cell>
          <cell r="M1051">
            <v>0</v>
          </cell>
          <cell r="O1051">
            <v>0</v>
          </cell>
          <cell r="Q1051">
            <v>0</v>
          </cell>
          <cell r="R1051">
            <v>107911.4469</v>
          </cell>
          <cell r="S1051">
            <v>2500</v>
          </cell>
          <cell r="T1051">
            <v>0</v>
          </cell>
          <cell r="AH1051">
            <v>64166.669900000001</v>
          </cell>
          <cell r="AI1051">
            <v>106398.1094</v>
          </cell>
          <cell r="AK1051">
            <v>110000</v>
          </cell>
          <cell r="AL1051">
            <v>213821.9063</v>
          </cell>
          <cell r="AO1051">
            <v>1702.8181</v>
          </cell>
          <cell r="BO1051">
            <v>0</v>
          </cell>
          <cell r="BP1051">
            <v>0</v>
          </cell>
          <cell r="BV1051" t="str">
            <v>5080</v>
          </cell>
          <cell r="BW1051" t="str">
            <v>5080-5506</v>
          </cell>
          <cell r="BX1051" t="str">
            <v>5080-525050</v>
          </cell>
        </row>
        <row r="1052">
          <cell r="E1052">
            <v>0</v>
          </cell>
          <cell r="F1052">
            <v>0</v>
          </cell>
          <cell r="H1052">
            <v>0</v>
          </cell>
          <cell r="K1052">
            <v>0</v>
          </cell>
          <cell r="L1052">
            <v>0</v>
          </cell>
          <cell r="M1052">
            <v>0</v>
          </cell>
          <cell r="O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K1052">
            <v>0</v>
          </cell>
          <cell r="AL1052">
            <v>0</v>
          </cell>
          <cell r="AO1052">
            <v>0</v>
          </cell>
          <cell r="BO1052">
            <v>0</v>
          </cell>
          <cell r="BP1052">
            <v>0</v>
          </cell>
          <cell r="BV1052" t="str">
            <v>5080</v>
          </cell>
          <cell r="BW1052" t="str">
            <v>5080-5506</v>
          </cell>
          <cell r="BX1052" t="str">
            <v>5080-525115</v>
          </cell>
        </row>
        <row r="1053">
          <cell r="E1053">
            <v>5833.33</v>
          </cell>
          <cell r="F1053">
            <v>5139.75</v>
          </cell>
          <cell r="H1053">
            <v>0</v>
          </cell>
          <cell r="K1053">
            <v>10000</v>
          </cell>
          <cell r="L1053">
            <v>0</v>
          </cell>
          <cell r="M1053">
            <v>0</v>
          </cell>
          <cell r="O1053">
            <v>0</v>
          </cell>
          <cell r="Q1053">
            <v>0</v>
          </cell>
          <cell r="R1053">
            <v>5944.73</v>
          </cell>
          <cell r="S1053">
            <v>833.33</v>
          </cell>
          <cell r="T1053">
            <v>0</v>
          </cell>
          <cell r="AH1053">
            <v>5833.33</v>
          </cell>
          <cell r="AI1053">
            <v>3895</v>
          </cell>
          <cell r="AK1053">
            <v>10000</v>
          </cell>
          <cell r="AL1053">
            <v>4699.9799999999996</v>
          </cell>
          <cell r="AO1053">
            <v>35682.109400000001</v>
          </cell>
          <cell r="BO1053">
            <v>0</v>
          </cell>
          <cell r="BP1053">
            <v>0</v>
          </cell>
          <cell r="BV1053" t="str">
            <v>5080</v>
          </cell>
          <cell r="BW1053" t="str">
            <v>5080-5506</v>
          </cell>
          <cell r="BX1053" t="str">
            <v>5080-525120</v>
          </cell>
        </row>
        <row r="1054">
          <cell r="E1054">
            <v>0</v>
          </cell>
          <cell r="F1054">
            <v>0</v>
          </cell>
          <cell r="H1054">
            <v>0</v>
          </cell>
          <cell r="K1054">
            <v>0</v>
          </cell>
          <cell r="L1054">
            <v>0</v>
          </cell>
          <cell r="M1054">
            <v>0</v>
          </cell>
          <cell r="O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200</v>
          </cell>
          <cell r="AK1054">
            <v>0</v>
          </cell>
          <cell r="AL1054">
            <v>200</v>
          </cell>
          <cell r="AO1054">
            <v>0</v>
          </cell>
          <cell r="BO1054">
            <v>0</v>
          </cell>
          <cell r="BP1054">
            <v>0</v>
          </cell>
          <cell r="BV1054" t="str">
            <v>5080</v>
          </cell>
          <cell r="BW1054" t="str">
            <v>5080-5506</v>
          </cell>
          <cell r="BX1054" t="str">
            <v>5080-525140</v>
          </cell>
        </row>
        <row r="1055">
          <cell r="E1055">
            <v>58.33</v>
          </cell>
          <cell r="F1055">
            <v>225</v>
          </cell>
          <cell r="H1055">
            <v>0</v>
          </cell>
          <cell r="K1055">
            <v>100</v>
          </cell>
          <cell r="L1055">
            <v>0</v>
          </cell>
          <cell r="M1055">
            <v>0</v>
          </cell>
          <cell r="O1055">
            <v>0</v>
          </cell>
          <cell r="Q1055">
            <v>0</v>
          </cell>
          <cell r="R1055">
            <v>393.13</v>
          </cell>
          <cell r="S1055">
            <v>8.33</v>
          </cell>
          <cell r="T1055">
            <v>0</v>
          </cell>
          <cell r="AH1055">
            <v>58.33</v>
          </cell>
          <cell r="AI1055">
            <v>234.62</v>
          </cell>
          <cell r="AK1055">
            <v>100</v>
          </cell>
          <cell r="AL1055">
            <v>402.75</v>
          </cell>
          <cell r="AO1055">
            <v>1226.51</v>
          </cell>
          <cell r="BO1055">
            <v>0</v>
          </cell>
          <cell r="BP1055">
            <v>0</v>
          </cell>
          <cell r="BV1055" t="str">
            <v>5080</v>
          </cell>
          <cell r="BW1055" t="str">
            <v>5080-5506</v>
          </cell>
          <cell r="BX1055" t="str">
            <v>5080-525200</v>
          </cell>
        </row>
        <row r="1056">
          <cell r="E1056">
            <v>2916.66</v>
          </cell>
          <cell r="F1056">
            <v>1468.82</v>
          </cell>
          <cell r="H1056">
            <v>0</v>
          </cell>
          <cell r="K1056">
            <v>5000</v>
          </cell>
          <cell r="L1056">
            <v>0</v>
          </cell>
          <cell r="M1056">
            <v>0</v>
          </cell>
          <cell r="O1056">
            <v>0</v>
          </cell>
          <cell r="Q1056">
            <v>0</v>
          </cell>
          <cell r="R1056">
            <v>4936.99</v>
          </cell>
          <cell r="S1056">
            <v>416.66</v>
          </cell>
          <cell r="T1056">
            <v>2.5</v>
          </cell>
          <cell r="AH1056">
            <v>2916.67</v>
          </cell>
          <cell r="AI1056">
            <v>5297.86</v>
          </cell>
          <cell r="AK1056">
            <v>5000</v>
          </cell>
          <cell r="AL1056">
            <v>8766.0300000000007</v>
          </cell>
          <cell r="AO1056">
            <v>1864.51</v>
          </cell>
          <cell r="BO1056">
            <v>0</v>
          </cell>
          <cell r="BP1056">
            <v>0</v>
          </cell>
          <cell r="BV1056" t="str">
            <v>5080</v>
          </cell>
          <cell r="BW1056" t="str">
            <v>5080-5506</v>
          </cell>
          <cell r="BX1056" t="str">
            <v>5080-525700</v>
          </cell>
        </row>
        <row r="1057">
          <cell r="E1057">
            <v>0</v>
          </cell>
          <cell r="F1057">
            <v>0</v>
          </cell>
          <cell r="H1057">
            <v>0</v>
          </cell>
          <cell r="K1057">
            <v>0</v>
          </cell>
          <cell r="L1057">
            <v>18119.980100000001</v>
          </cell>
          <cell r="M1057">
            <v>0</v>
          </cell>
          <cell r="O1057">
            <v>18119.980100000001</v>
          </cell>
          <cell r="Q1057">
            <v>47500</v>
          </cell>
          <cell r="R1057">
            <v>0</v>
          </cell>
          <cell r="S1057">
            <v>0</v>
          </cell>
          <cell r="T1057">
            <v>0</v>
          </cell>
          <cell r="AH1057">
            <v>0</v>
          </cell>
          <cell r="AI1057">
            <v>0</v>
          </cell>
          <cell r="AK1057">
            <v>0</v>
          </cell>
          <cell r="AL1057">
            <v>0</v>
          </cell>
          <cell r="AO1057">
            <v>47.33</v>
          </cell>
          <cell r="BO1057">
            <v>0</v>
          </cell>
          <cell r="BP1057">
            <v>0</v>
          </cell>
          <cell r="BV1057" t="str">
            <v>5080</v>
          </cell>
          <cell r="BW1057" t="str">
            <v>5080-5507</v>
          </cell>
          <cell r="BX1057" t="str">
            <v>5080-530000</v>
          </cell>
        </row>
        <row r="1058">
          <cell r="E1058">
            <v>0</v>
          </cell>
          <cell r="F1058">
            <v>0</v>
          </cell>
          <cell r="H1058">
            <v>-30150</v>
          </cell>
          <cell r="K1058">
            <v>0</v>
          </cell>
          <cell r="L1058">
            <v>0</v>
          </cell>
          <cell r="M1058">
            <v>0</v>
          </cell>
          <cell r="O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AH1058">
            <v>0</v>
          </cell>
          <cell r="AI1058">
            <v>0</v>
          </cell>
          <cell r="AK1058">
            <v>0</v>
          </cell>
          <cell r="AL1058">
            <v>0</v>
          </cell>
          <cell r="AO1058">
            <v>0</v>
          </cell>
          <cell r="BO1058">
            <v>0</v>
          </cell>
          <cell r="BP1058">
            <v>0</v>
          </cell>
          <cell r="BV1058" t="str">
            <v>5080</v>
          </cell>
          <cell r="BW1058" t="str">
            <v>5080-5507</v>
          </cell>
          <cell r="BX1058" t="str">
            <v>5080-530070</v>
          </cell>
        </row>
        <row r="1059">
          <cell r="E1059">
            <v>291.67</v>
          </cell>
          <cell r="F1059">
            <v>3726.4901</v>
          </cell>
          <cell r="H1059">
            <v>0</v>
          </cell>
          <cell r="K1059">
            <v>500</v>
          </cell>
          <cell r="L1059">
            <v>0</v>
          </cell>
          <cell r="M1059">
            <v>0</v>
          </cell>
          <cell r="O1059">
            <v>0</v>
          </cell>
          <cell r="Q1059">
            <v>0</v>
          </cell>
          <cell r="R1059">
            <v>7767.3302000000003</v>
          </cell>
          <cell r="S1059">
            <v>41.67</v>
          </cell>
          <cell r="T1059">
            <v>625.39</v>
          </cell>
          <cell r="AH1059">
            <v>291.67</v>
          </cell>
          <cell r="AI1059">
            <v>132.1</v>
          </cell>
          <cell r="AK1059">
            <v>500</v>
          </cell>
          <cell r="AL1059">
            <v>4172.9400999999998</v>
          </cell>
          <cell r="AO1059">
            <v>7117.5398999999998</v>
          </cell>
          <cell r="BO1059">
            <v>0</v>
          </cell>
          <cell r="BP1059">
            <v>0</v>
          </cell>
          <cell r="BV1059" t="str">
            <v>5080</v>
          </cell>
          <cell r="BW1059" t="str">
            <v>5080-5507</v>
          </cell>
          <cell r="BX1059" t="str">
            <v>5080-530080</v>
          </cell>
        </row>
        <row r="1060">
          <cell r="E1060">
            <v>0</v>
          </cell>
          <cell r="F1060">
            <v>0</v>
          </cell>
          <cell r="H1060">
            <v>0</v>
          </cell>
          <cell r="K1060">
            <v>0</v>
          </cell>
          <cell r="L1060">
            <v>0</v>
          </cell>
          <cell r="M1060">
            <v>0</v>
          </cell>
          <cell r="O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AH1060">
            <v>0</v>
          </cell>
          <cell r="AI1060">
            <v>0</v>
          </cell>
          <cell r="AK1060">
            <v>0</v>
          </cell>
          <cell r="AL1060">
            <v>0</v>
          </cell>
          <cell r="AO1060">
            <v>6804.6998999999996</v>
          </cell>
          <cell r="BO1060">
            <v>0</v>
          </cell>
          <cell r="BP1060">
            <v>0</v>
          </cell>
          <cell r="BV1060" t="str">
            <v>5080</v>
          </cell>
          <cell r="BW1060" t="str">
            <v>5080-5507</v>
          </cell>
          <cell r="BX1060" t="str">
            <v>5080-530090</v>
          </cell>
        </row>
        <row r="1061">
          <cell r="E1061">
            <v>0</v>
          </cell>
          <cell r="F1061">
            <v>0</v>
          </cell>
          <cell r="H1061">
            <v>0</v>
          </cell>
          <cell r="K1061">
            <v>0</v>
          </cell>
          <cell r="L1061">
            <v>0</v>
          </cell>
          <cell r="M1061">
            <v>0</v>
          </cell>
          <cell r="O1061">
            <v>0</v>
          </cell>
          <cell r="Q1061">
            <v>0</v>
          </cell>
          <cell r="R1061">
            <v>26495.550800000001</v>
          </cell>
          <cell r="S1061">
            <v>0</v>
          </cell>
          <cell r="T1061">
            <v>0</v>
          </cell>
          <cell r="AH1061">
            <v>0</v>
          </cell>
          <cell r="AI1061">
            <v>76237.796900000001</v>
          </cell>
          <cell r="AK1061">
            <v>0</v>
          </cell>
          <cell r="AL1061">
            <v>102733.3477</v>
          </cell>
          <cell r="AO1061">
            <v>0</v>
          </cell>
          <cell r="BO1061">
            <v>0</v>
          </cell>
          <cell r="BP1061">
            <v>0</v>
          </cell>
          <cell r="BV1061" t="str">
            <v>5080</v>
          </cell>
          <cell r="BW1061" t="str">
            <v>5080-5507</v>
          </cell>
          <cell r="BX1061" t="str">
            <v>5080-530100</v>
          </cell>
        </row>
        <row r="1062">
          <cell r="E1062">
            <v>6825</v>
          </cell>
          <cell r="F1062">
            <v>918.88</v>
          </cell>
          <cell r="H1062">
            <v>0</v>
          </cell>
          <cell r="K1062">
            <v>11700</v>
          </cell>
          <cell r="L1062">
            <v>0</v>
          </cell>
          <cell r="M1062">
            <v>0</v>
          </cell>
          <cell r="O1062">
            <v>0</v>
          </cell>
          <cell r="Q1062">
            <v>0</v>
          </cell>
          <cell r="R1062">
            <v>40643.659500000002</v>
          </cell>
          <cell r="S1062">
            <v>975</v>
          </cell>
          <cell r="T1062">
            <v>0</v>
          </cell>
          <cell r="AH1062">
            <v>6825</v>
          </cell>
          <cell r="AI1062">
            <v>69118.220300000001</v>
          </cell>
          <cell r="AK1062">
            <v>11700</v>
          </cell>
          <cell r="AL1062">
            <v>108842.99980000001</v>
          </cell>
          <cell r="AO1062">
            <v>31144.180199999999</v>
          </cell>
          <cell r="BO1062">
            <v>0</v>
          </cell>
          <cell r="BP1062">
            <v>0</v>
          </cell>
          <cell r="BV1062" t="str">
            <v>5080</v>
          </cell>
          <cell r="BW1062" t="str">
            <v>5080-5507</v>
          </cell>
          <cell r="BX1062" t="str">
            <v>5080-530110</v>
          </cell>
        </row>
        <row r="1063">
          <cell r="E1063">
            <v>0</v>
          </cell>
          <cell r="F1063">
            <v>0</v>
          </cell>
          <cell r="H1063">
            <v>0</v>
          </cell>
          <cell r="K1063">
            <v>0</v>
          </cell>
          <cell r="L1063">
            <v>0</v>
          </cell>
          <cell r="M1063">
            <v>0</v>
          </cell>
          <cell r="O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AH1063">
            <v>0</v>
          </cell>
          <cell r="AI1063">
            <v>239.4</v>
          </cell>
          <cell r="AK1063">
            <v>0</v>
          </cell>
          <cell r="AL1063">
            <v>239.4</v>
          </cell>
          <cell r="AO1063">
            <v>239.4</v>
          </cell>
          <cell r="BO1063">
            <v>0</v>
          </cell>
          <cell r="BP1063">
            <v>0</v>
          </cell>
          <cell r="BV1063" t="str">
            <v>5080</v>
          </cell>
          <cell r="BW1063" t="str">
            <v>5080-5507</v>
          </cell>
          <cell r="BX1063" t="str">
            <v>5080-530120</v>
          </cell>
        </row>
        <row r="1064">
          <cell r="E1064">
            <v>20591.6607</v>
          </cell>
          <cell r="F1064">
            <v>0</v>
          </cell>
          <cell r="H1064">
            <v>0</v>
          </cell>
          <cell r="K1064">
            <v>35300</v>
          </cell>
          <cell r="L1064">
            <v>0</v>
          </cell>
          <cell r="M1064">
            <v>0</v>
          </cell>
          <cell r="O1064">
            <v>0</v>
          </cell>
          <cell r="Q1064">
            <v>0</v>
          </cell>
          <cell r="R1064">
            <v>2605.27</v>
          </cell>
          <cell r="S1064">
            <v>2941.6601000000001</v>
          </cell>
          <cell r="T1064">
            <v>0</v>
          </cell>
          <cell r="AH1064">
            <v>20591.6607</v>
          </cell>
          <cell r="AI1064">
            <v>11.31</v>
          </cell>
          <cell r="AK1064">
            <v>35300</v>
          </cell>
          <cell r="AL1064">
            <v>2616.58</v>
          </cell>
          <cell r="AO1064">
            <v>769.1</v>
          </cell>
          <cell r="BO1064">
            <v>0</v>
          </cell>
          <cell r="BP1064">
            <v>0</v>
          </cell>
          <cell r="BV1064" t="str">
            <v>5080</v>
          </cell>
          <cell r="BW1064" t="str">
            <v>5080-5507</v>
          </cell>
          <cell r="BX1064" t="str">
            <v>5080-530160</v>
          </cell>
        </row>
        <row r="1065">
          <cell r="E1065">
            <v>0</v>
          </cell>
          <cell r="F1065">
            <v>0</v>
          </cell>
          <cell r="H1065">
            <v>0</v>
          </cell>
          <cell r="K1065">
            <v>0</v>
          </cell>
          <cell r="L1065">
            <v>-147.16</v>
          </cell>
          <cell r="M1065">
            <v>0</v>
          </cell>
          <cell r="O1065">
            <v>-147.16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AH1065">
            <v>0</v>
          </cell>
          <cell r="AI1065">
            <v>0</v>
          </cell>
          <cell r="AK1065">
            <v>0</v>
          </cell>
          <cell r="AL1065">
            <v>0</v>
          </cell>
          <cell r="AO1065">
            <v>0</v>
          </cell>
          <cell r="BO1065">
            <v>0</v>
          </cell>
          <cell r="BP1065">
            <v>0</v>
          </cell>
          <cell r="BV1065" t="str">
            <v>5080</v>
          </cell>
          <cell r="BW1065" t="str">
            <v>5080-5508</v>
          </cell>
          <cell r="BX1065" t="str">
            <v>5080-410240</v>
          </cell>
        </row>
        <row r="1066">
          <cell r="E1066">
            <v>0</v>
          </cell>
          <cell r="F1066">
            <v>-287.16000000000003</v>
          </cell>
          <cell r="H1066">
            <v>0</v>
          </cell>
          <cell r="K1066">
            <v>0</v>
          </cell>
          <cell r="L1066">
            <v>0</v>
          </cell>
          <cell r="M1066">
            <v>0</v>
          </cell>
          <cell r="O1066">
            <v>0</v>
          </cell>
          <cell r="Q1066">
            <v>0</v>
          </cell>
          <cell r="R1066">
            <v>-287.16000000000003</v>
          </cell>
          <cell r="S1066">
            <v>0</v>
          </cell>
          <cell r="T1066">
            <v>0</v>
          </cell>
          <cell r="AH1066">
            <v>0</v>
          </cell>
          <cell r="AI1066">
            <v>0</v>
          </cell>
          <cell r="AK1066">
            <v>0</v>
          </cell>
          <cell r="AL1066">
            <v>0</v>
          </cell>
          <cell r="AO1066">
            <v>0</v>
          </cell>
          <cell r="BO1066">
            <v>0</v>
          </cell>
          <cell r="BP1066">
            <v>0</v>
          </cell>
          <cell r="BV1066" t="str">
            <v>5080</v>
          </cell>
          <cell r="BW1066" t="str">
            <v>5080-5508</v>
          </cell>
          <cell r="BX1066" t="str">
            <v>5080-410250</v>
          </cell>
        </row>
        <row r="1067">
          <cell r="E1067">
            <v>0</v>
          </cell>
          <cell r="F1067">
            <v>0</v>
          </cell>
          <cell r="H1067">
            <v>0</v>
          </cell>
          <cell r="K1067">
            <v>0</v>
          </cell>
          <cell r="L1067">
            <v>0</v>
          </cell>
          <cell r="M1067">
            <v>0</v>
          </cell>
          <cell r="O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AH1067">
            <v>0</v>
          </cell>
          <cell r="AI1067">
            <v>0</v>
          </cell>
          <cell r="AK1067">
            <v>0</v>
          </cell>
          <cell r="AL1067">
            <v>0</v>
          </cell>
          <cell r="AO1067">
            <v>0</v>
          </cell>
          <cell r="BO1067">
            <v>0</v>
          </cell>
          <cell r="BP1067">
            <v>0</v>
          </cell>
          <cell r="BV1067" t="str">
            <v>5080</v>
          </cell>
          <cell r="BW1067" t="str">
            <v>5080-5508</v>
          </cell>
          <cell r="BX1067" t="str">
            <v>5080-410252</v>
          </cell>
        </row>
        <row r="1068">
          <cell r="E1068">
            <v>0</v>
          </cell>
          <cell r="F1068">
            <v>140</v>
          </cell>
          <cell r="H1068">
            <v>0</v>
          </cell>
          <cell r="K1068">
            <v>0</v>
          </cell>
          <cell r="L1068">
            <v>0</v>
          </cell>
          <cell r="M1068">
            <v>0</v>
          </cell>
          <cell r="O1068">
            <v>0</v>
          </cell>
          <cell r="Q1068">
            <v>0</v>
          </cell>
          <cell r="R1068">
            <v>2182.0700000000002</v>
          </cell>
          <cell r="S1068">
            <v>0</v>
          </cell>
          <cell r="T1068">
            <v>0</v>
          </cell>
          <cell r="AH1068">
            <v>0</v>
          </cell>
          <cell r="AI1068">
            <v>460.68</v>
          </cell>
          <cell r="AK1068">
            <v>0</v>
          </cell>
          <cell r="AL1068">
            <v>2502.75</v>
          </cell>
          <cell r="AO1068">
            <v>0</v>
          </cell>
          <cell r="BO1068">
            <v>0</v>
          </cell>
          <cell r="BP1068">
            <v>0</v>
          </cell>
          <cell r="BV1068" t="str">
            <v>5080</v>
          </cell>
          <cell r="BW1068" t="str">
            <v>5080-5508</v>
          </cell>
          <cell r="BX1068" t="str">
            <v>5080-546030</v>
          </cell>
        </row>
        <row r="1069">
          <cell r="E1069">
            <v>0</v>
          </cell>
          <cell r="F1069">
            <v>0</v>
          </cell>
          <cell r="H1069">
            <v>0</v>
          </cell>
          <cell r="K1069">
            <v>0</v>
          </cell>
          <cell r="L1069">
            <v>0</v>
          </cell>
          <cell r="M1069">
            <v>0</v>
          </cell>
          <cell r="O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K1069">
            <v>0</v>
          </cell>
          <cell r="AL1069">
            <v>0</v>
          </cell>
          <cell r="AO1069">
            <v>23.72</v>
          </cell>
          <cell r="BO1069">
            <v>0</v>
          </cell>
          <cell r="BP1069">
            <v>0</v>
          </cell>
          <cell r="BV1069" t="str">
            <v>5080</v>
          </cell>
          <cell r="BW1069" t="str">
            <v>5080-5508</v>
          </cell>
          <cell r="BX1069" t="str">
            <v>5080-546040</v>
          </cell>
        </row>
        <row r="1070">
          <cell r="E1070">
            <v>0</v>
          </cell>
          <cell r="F1070">
            <v>0</v>
          </cell>
          <cell r="H1070">
            <v>0</v>
          </cell>
          <cell r="K1070">
            <v>0</v>
          </cell>
          <cell r="L1070">
            <v>0</v>
          </cell>
          <cell r="M1070">
            <v>0</v>
          </cell>
          <cell r="O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AH1070">
            <v>0</v>
          </cell>
          <cell r="AI1070">
            <v>-1239</v>
          </cell>
          <cell r="AK1070">
            <v>0</v>
          </cell>
          <cell r="AL1070">
            <v>-1239</v>
          </cell>
          <cell r="AO1070">
            <v>0</v>
          </cell>
          <cell r="BO1070">
            <v>0</v>
          </cell>
          <cell r="BP1070">
            <v>0</v>
          </cell>
          <cell r="BV1070" t="str">
            <v>5080</v>
          </cell>
          <cell r="BW1070" t="str">
            <v>5080-5509</v>
          </cell>
          <cell r="BX1070" t="str">
            <v>5080-540020</v>
          </cell>
        </row>
        <row r="1071">
          <cell r="E1071">
            <v>0</v>
          </cell>
          <cell r="F1071">
            <v>150</v>
          </cell>
          <cell r="H1071">
            <v>0</v>
          </cell>
          <cell r="K1071">
            <v>0</v>
          </cell>
          <cell r="L1071">
            <v>0</v>
          </cell>
          <cell r="M1071">
            <v>0</v>
          </cell>
          <cell r="O1071">
            <v>0</v>
          </cell>
          <cell r="Q1071">
            <v>0</v>
          </cell>
          <cell r="R1071">
            <v>860.07</v>
          </cell>
          <cell r="S1071">
            <v>0</v>
          </cell>
          <cell r="T1071">
            <v>0</v>
          </cell>
          <cell r="AH1071">
            <v>0</v>
          </cell>
          <cell r="AI1071">
            <v>0</v>
          </cell>
          <cell r="AK1071">
            <v>0</v>
          </cell>
          <cell r="AL1071">
            <v>710.07</v>
          </cell>
          <cell r="AO1071">
            <v>750</v>
          </cell>
          <cell r="BO1071">
            <v>0</v>
          </cell>
          <cell r="BP1071">
            <v>0</v>
          </cell>
          <cell r="BV1071" t="str">
            <v>5080</v>
          </cell>
          <cell r="BW1071" t="str">
            <v>5080-5509</v>
          </cell>
          <cell r="BX1071" t="str">
            <v>5080-540030</v>
          </cell>
        </row>
        <row r="1072">
          <cell r="E1072">
            <v>0</v>
          </cell>
          <cell r="F1072">
            <v>4140.9601000000002</v>
          </cell>
          <cell r="H1072">
            <v>0</v>
          </cell>
          <cell r="K1072">
            <v>0</v>
          </cell>
          <cell r="L1072">
            <v>0</v>
          </cell>
          <cell r="M1072">
            <v>0</v>
          </cell>
          <cell r="O1072">
            <v>0</v>
          </cell>
          <cell r="Q1072">
            <v>0</v>
          </cell>
          <cell r="R1072">
            <v>4140.9601000000002</v>
          </cell>
          <cell r="S1072">
            <v>0</v>
          </cell>
          <cell r="T1072">
            <v>0</v>
          </cell>
          <cell r="AH1072">
            <v>0</v>
          </cell>
          <cell r="AI1072">
            <v>1.65</v>
          </cell>
          <cell r="AK1072">
            <v>0</v>
          </cell>
          <cell r="AL1072">
            <v>1.65</v>
          </cell>
          <cell r="AO1072">
            <v>0</v>
          </cell>
          <cell r="BO1072">
            <v>0</v>
          </cell>
          <cell r="BP1072">
            <v>0</v>
          </cell>
          <cell r="BV1072" t="str">
            <v>5080</v>
          </cell>
          <cell r="BW1072" t="str">
            <v>5080-5509</v>
          </cell>
          <cell r="BX1072" t="str">
            <v>5080-547020</v>
          </cell>
        </row>
        <row r="1073">
          <cell r="E1073">
            <v>0</v>
          </cell>
          <cell r="F1073">
            <v>0</v>
          </cell>
          <cell r="H1073">
            <v>0</v>
          </cell>
          <cell r="K1073">
            <v>0</v>
          </cell>
          <cell r="L1073">
            <v>0</v>
          </cell>
          <cell r="M1073">
            <v>0</v>
          </cell>
          <cell r="O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AH1073">
            <v>0</v>
          </cell>
          <cell r="AI1073">
            <v>0</v>
          </cell>
          <cell r="AK1073">
            <v>0</v>
          </cell>
          <cell r="AL1073">
            <v>0</v>
          </cell>
          <cell r="AO1073">
            <v>0</v>
          </cell>
          <cell r="BO1073">
            <v>0</v>
          </cell>
          <cell r="BP1073">
            <v>0</v>
          </cell>
          <cell r="BV1073" t="str">
            <v>5080</v>
          </cell>
          <cell r="BW1073" t="str">
            <v>5080-5509</v>
          </cell>
          <cell r="BX1073" t="str">
            <v>5080-547100</v>
          </cell>
        </row>
        <row r="1074">
          <cell r="E1074">
            <v>30508.330099999999</v>
          </cell>
          <cell r="F1074">
            <v>14213.57</v>
          </cell>
          <cell r="H1074">
            <v>0</v>
          </cell>
          <cell r="K1074">
            <v>52300</v>
          </cell>
          <cell r="L1074">
            <v>0</v>
          </cell>
          <cell r="M1074">
            <v>0</v>
          </cell>
          <cell r="O1074">
            <v>0</v>
          </cell>
          <cell r="Q1074">
            <v>0</v>
          </cell>
          <cell r="R1074">
            <v>30357.6698</v>
          </cell>
          <cell r="S1074">
            <v>4358.3301000000001</v>
          </cell>
          <cell r="T1074">
            <v>598.67999999999995</v>
          </cell>
          <cell r="AH1074">
            <v>30508.330099999999</v>
          </cell>
          <cell r="AI1074">
            <v>15936.080400000001</v>
          </cell>
          <cell r="AK1074">
            <v>52300</v>
          </cell>
          <cell r="AL1074">
            <v>32080.180199999999</v>
          </cell>
          <cell r="AO1074">
            <v>57465.2598</v>
          </cell>
          <cell r="BO1074">
            <v>0</v>
          </cell>
          <cell r="BP1074">
            <v>0</v>
          </cell>
          <cell r="BV1074" t="str">
            <v>5080</v>
          </cell>
          <cell r="BW1074" t="str">
            <v>5080-5509</v>
          </cell>
          <cell r="BX1074" t="str">
            <v>5080-547200</v>
          </cell>
        </row>
        <row r="1075">
          <cell r="E1075">
            <v>0</v>
          </cell>
          <cell r="F1075">
            <v>0</v>
          </cell>
          <cell r="H1075">
            <v>0</v>
          </cell>
          <cell r="K1075">
            <v>0</v>
          </cell>
          <cell r="L1075">
            <v>-57271.650800000003</v>
          </cell>
          <cell r="M1075">
            <v>0</v>
          </cell>
          <cell r="O1075">
            <v>-57271.650800000003</v>
          </cell>
          <cell r="Q1075">
            <v>52300</v>
          </cell>
          <cell r="R1075">
            <v>0</v>
          </cell>
          <cell r="S1075">
            <v>0</v>
          </cell>
          <cell r="T1075">
            <v>0</v>
          </cell>
          <cell r="AH1075">
            <v>0</v>
          </cell>
          <cell r="AI1075">
            <v>0</v>
          </cell>
          <cell r="AK1075">
            <v>0</v>
          </cell>
          <cell r="AL1075">
            <v>0</v>
          </cell>
          <cell r="AO1075">
            <v>0</v>
          </cell>
          <cell r="BO1075">
            <v>0</v>
          </cell>
          <cell r="BP1075">
            <v>0</v>
          </cell>
          <cell r="BV1075" t="str">
            <v>5080</v>
          </cell>
          <cell r="BW1075" t="str">
            <v>5080-5509</v>
          </cell>
          <cell r="BX1075" t="str">
            <v>5080-547210</v>
          </cell>
        </row>
        <row r="1076">
          <cell r="E1076">
            <v>0</v>
          </cell>
          <cell r="F1076">
            <v>-1147.5</v>
          </cell>
          <cell r="H1076">
            <v>0</v>
          </cell>
          <cell r="K1076">
            <v>0</v>
          </cell>
          <cell r="L1076">
            <v>0</v>
          </cell>
          <cell r="M1076">
            <v>0</v>
          </cell>
          <cell r="O1076">
            <v>0</v>
          </cell>
          <cell r="Q1076">
            <v>0</v>
          </cell>
          <cell r="R1076">
            <v>-1147.5</v>
          </cell>
          <cell r="S1076">
            <v>0</v>
          </cell>
          <cell r="T1076">
            <v>0</v>
          </cell>
          <cell r="AH1076">
            <v>0</v>
          </cell>
          <cell r="AI1076">
            <v>0</v>
          </cell>
          <cell r="AK1076">
            <v>0</v>
          </cell>
          <cell r="AL1076">
            <v>0</v>
          </cell>
          <cell r="AO1076">
            <v>0</v>
          </cell>
          <cell r="BO1076">
            <v>0</v>
          </cell>
          <cell r="BP1076">
            <v>0</v>
          </cell>
          <cell r="BV1076" t="str">
            <v>5080</v>
          </cell>
          <cell r="BW1076" t="str">
            <v>5080-5509</v>
          </cell>
          <cell r="BX1076" t="str">
            <v>5080-590010</v>
          </cell>
        </row>
        <row r="1077">
          <cell r="E1077">
            <v>0</v>
          </cell>
          <cell r="F1077">
            <v>410441.80959999998</v>
          </cell>
          <cell r="H1077">
            <v>0</v>
          </cell>
          <cell r="K1077">
            <v>0</v>
          </cell>
          <cell r="L1077">
            <v>0</v>
          </cell>
          <cell r="M1077">
            <v>0</v>
          </cell>
          <cell r="O1077">
            <v>0</v>
          </cell>
          <cell r="Q1077">
            <v>0</v>
          </cell>
          <cell r="R1077">
            <v>692835.99890000001</v>
          </cell>
          <cell r="S1077">
            <v>0</v>
          </cell>
          <cell r="T1077">
            <v>79254.8076</v>
          </cell>
          <cell r="AH1077">
            <v>0</v>
          </cell>
          <cell r="AI1077">
            <v>63637.769399999997</v>
          </cell>
          <cell r="AK1077">
            <v>0</v>
          </cell>
          <cell r="AL1077">
            <v>346031.95870000002</v>
          </cell>
          <cell r="AO1077">
            <v>386963.8199</v>
          </cell>
          <cell r="BO1077">
            <v>0</v>
          </cell>
          <cell r="BP1077">
            <v>0</v>
          </cell>
          <cell r="BV1077" t="str">
            <v>5080</v>
          </cell>
          <cell r="BW1077" t="str">
            <v>5080-5509</v>
          </cell>
          <cell r="BX1077" t="str">
            <v>5080-595000</v>
          </cell>
        </row>
        <row r="1078">
          <cell r="E1078">
            <v>0</v>
          </cell>
          <cell r="F1078">
            <v>-151739.99900000001</v>
          </cell>
          <cell r="H1078">
            <v>0</v>
          </cell>
          <cell r="K1078">
            <v>0</v>
          </cell>
          <cell r="L1078">
            <v>0</v>
          </cell>
          <cell r="M1078">
            <v>0</v>
          </cell>
          <cell r="O1078">
            <v>0</v>
          </cell>
          <cell r="Q1078">
            <v>0</v>
          </cell>
          <cell r="R1078">
            <v>1783247.58</v>
          </cell>
          <cell r="S1078">
            <v>0</v>
          </cell>
          <cell r="T1078">
            <v>0</v>
          </cell>
          <cell r="AH1078">
            <v>0</v>
          </cell>
          <cell r="AI1078">
            <v>-63637.769699999997</v>
          </cell>
          <cell r="AK1078">
            <v>0</v>
          </cell>
          <cell r="AL1078">
            <v>1871349.8093000001</v>
          </cell>
          <cell r="AO1078">
            <v>-167503.32029999999</v>
          </cell>
          <cell r="BO1078">
            <v>0</v>
          </cell>
          <cell r="BP1078">
            <v>0</v>
          </cell>
          <cell r="BV1078" t="str">
            <v>5080</v>
          </cell>
          <cell r="BW1078" t="str">
            <v>5080-5509</v>
          </cell>
          <cell r="BX1078" t="str">
            <v>5080-595001</v>
          </cell>
        </row>
        <row r="1079">
          <cell r="E1079">
            <v>0</v>
          </cell>
          <cell r="F1079">
            <v>-114029.71090000001</v>
          </cell>
          <cell r="H1079">
            <v>0</v>
          </cell>
          <cell r="K1079">
            <v>0</v>
          </cell>
          <cell r="L1079">
            <v>0</v>
          </cell>
          <cell r="M1079">
            <v>0</v>
          </cell>
          <cell r="O1079">
            <v>0</v>
          </cell>
          <cell r="Q1079">
            <v>0</v>
          </cell>
          <cell r="R1079">
            <v>937562.91410000005</v>
          </cell>
          <cell r="S1079">
            <v>0</v>
          </cell>
          <cell r="T1079">
            <v>0</v>
          </cell>
          <cell r="AH1079">
            <v>0</v>
          </cell>
          <cell r="AI1079">
            <v>0</v>
          </cell>
          <cell r="AK1079">
            <v>0</v>
          </cell>
          <cell r="AL1079">
            <v>1051592.625</v>
          </cell>
          <cell r="AO1079">
            <v>0</v>
          </cell>
          <cell r="BO1079">
            <v>0</v>
          </cell>
          <cell r="BP1079">
            <v>0</v>
          </cell>
          <cell r="BV1079" t="str">
            <v>5080</v>
          </cell>
          <cell r="BW1079" t="str">
            <v>5080-5509</v>
          </cell>
          <cell r="BX1079" t="str">
            <v>5080-595020</v>
          </cell>
        </row>
        <row r="1080">
          <cell r="E1080">
            <v>0</v>
          </cell>
          <cell r="F1080">
            <v>0</v>
          </cell>
          <cell r="H1080">
            <v>0</v>
          </cell>
          <cell r="K1080">
            <v>0</v>
          </cell>
          <cell r="L1080">
            <v>0</v>
          </cell>
          <cell r="M1080">
            <v>0</v>
          </cell>
          <cell r="O1080">
            <v>0</v>
          </cell>
          <cell r="Q1080">
            <v>0</v>
          </cell>
          <cell r="R1080">
            <v>9119.84</v>
          </cell>
          <cell r="S1080">
            <v>0</v>
          </cell>
          <cell r="T1080">
            <v>0</v>
          </cell>
          <cell r="AH1080">
            <v>0</v>
          </cell>
          <cell r="AI1080">
            <v>9054.2299000000003</v>
          </cell>
          <cell r="AK1080">
            <v>0</v>
          </cell>
          <cell r="AL1080">
            <v>18174.069899999999</v>
          </cell>
          <cell r="AO1080">
            <v>30329.25</v>
          </cell>
          <cell r="BO1080">
            <v>0</v>
          </cell>
          <cell r="BP1080">
            <v>0</v>
          </cell>
          <cell r="BV1080" t="str">
            <v>5080</v>
          </cell>
          <cell r="BW1080" t="str">
            <v>5080-5509</v>
          </cell>
          <cell r="BX1080" t="str">
            <v>5080-595700</v>
          </cell>
        </row>
        <row r="1081">
          <cell r="E1081">
            <v>0</v>
          </cell>
          <cell r="F1081">
            <v>-179447</v>
          </cell>
          <cell r="H1081">
            <v>0</v>
          </cell>
          <cell r="K1081">
            <v>0</v>
          </cell>
          <cell r="L1081">
            <v>0</v>
          </cell>
          <cell r="M1081">
            <v>0</v>
          </cell>
          <cell r="O1081">
            <v>0</v>
          </cell>
          <cell r="Q1081">
            <v>0</v>
          </cell>
          <cell r="R1081">
            <v>-179447</v>
          </cell>
          <cell r="S1081">
            <v>0</v>
          </cell>
          <cell r="T1081">
            <v>0</v>
          </cell>
          <cell r="AH1081">
            <v>0</v>
          </cell>
          <cell r="AI1081">
            <v>0</v>
          </cell>
          <cell r="AK1081">
            <v>0</v>
          </cell>
          <cell r="AL1081">
            <v>0</v>
          </cell>
          <cell r="AO1081">
            <v>0</v>
          </cell>
          <cell r="BO1081">
            <v>0</v>
          </cell>
          <cell r="BP1081">
            <v>0</v>
          </cell>
          <cell r="BV1081" t="str">
            <v>5080</v>
          </cell>
          <cell r="BW1081" t="str">
            <v>5080-5509</v>
          </cell>
          <cell r="BX1081" t="str">
            <v>5080-595800</v>
          </cell>
        </row>
        <row r="1082">
          <cell r="E1082">
            <v>0</v>
          </cell>
          <cell r="F1082">
            <v>0</v>
          </cell>
          <cell r="H1082">
            <v>0</v>
          </cell>
          <cell r="K1082">
            <v>0</v>
          </cell>
          <cell r="L1082">
            <v>0</v>
          </cell>
          <cell r="M1082">
            <v>0</v>
          </cell>
          <cell r="O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0</v>
          </cell>
          <cell r="AI1082">
            <v>0</v>
          </cell>
          <cell r="AK1082">
            <v>0</v>
          </cell>
          <cell r="AL1082">
            <v>0</v>
          </cell>
          <cell r="AO1082">
            <v>-1000</v>
          </cell>
          <cell r="BO1082">
            <v>0</v>
          </cell>
          <cell r="BP1082">
            <v>0</v>
          </cell>
          <cell r="BV1082" t="str">
            <v>5080</v>
          </cell>
          <cell r="BW1082" t="str">
            <v>5080-5510</v>
          </cell>
          <cell r="BX1082" t="str">
            <v>5080-405050</v>
          </cell>
        </row>
        <row r="1083">
          <cell r="E1083">
            <v>-4608333.1875</v>
          </cell>
          <cell r="F1083">
            <v>-4792758.2969000004</v>
          </cell>
          <cell r="H1083">
            <v>0</v>
          </cell>
          <cell r="K1083">
            <v>-7900000</v>
          </cell>
          <cell r="L1083">
            <v>0</v>
          </cell>
          <cell r="M1083">
            <v>0</v>
          </cell>
          <cell r="O1083">
            <v>0</v>
          </cell>
          <cell r="Q1083">
            <v>0</v>
          </cell>
          <cell r="R1083">
            <v>-8224187.7969000004</v>
          </cell>
          <cell r="S1083">
            <v>-658333.3125</v>
          </cell>
          <cell r="T1083">
            <v>-393706.25</v>
          </cell>
          <cell r="AH1083">
            <v>-4608333.1875</v>
          </cell>
          <cell r="AI1083">
            <v>-4582443.1875</v>
          </cell>
          <cell r="AK1083">
            <v>-7900000</v>
          </cell>
          <cell r="AL1083">
            <v>-8013872.6875</v>
          </cell>
          <cell r="AO1083">
            <v>-5287941.0937999999</v>
          </cell>
          <cell r="BO1083">
            <v>0</v>
          </cell>
          <cell r="BP1083">
            <v>0</v>
          </cell>
          <cell r="BV1083" t="str">
            <v>5080</v>
          </cell>
          <cell r="BW1083" t="str">
            <v>5080-5510</v>
          </cell>
          <cell r="BX1083" t="str">
            <v>5080-405070</v>
          </cell>
        </row>
        <row r="1084">
          <cell r="E1084">
            <v>0</v>
          </cell>
          <cell r="F1084">
            <v>0</v>
          </cell>
          <cell r="H1084">
            <v>0</v>
          </cell>
          <cell r="K1084">
            <v>0</v>
          </cell>
          <cell r="L1084">
            <v>0</v>
          </cell>
          <cell r="M1084">
            <v>0</v>
          </cell>
          <cell r="O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-60840</v>
          </cell>
          <cell r="AK1084">
            <v>0</v>
          </cell>
          <cell r="AL1084">
            <v>-60840</v>
          </cell>
          <cell r="AO1084">
            <v>0</v>
          </cell>
          <cell r="BO1084">
            <v>0</v>
          </cell>
          <cell r="BP1084">
            <v>0</v>
          </cell>
          <cell r="BV1084" t="str">
            <v>5080</v>
          </cell>
          <cell r="BW1084" t="str">
            <v>5080-5510</v>
          </cell>
          <cell r="BX1084" t="str">
            <v>5080-405090</v>
          </cell>
        </row>
        <row r="1085">
          <cell r="E1085">
            <v>0</v>
          </cell>
          <cell r="F1085">
            <v>0</v>
          </cell>
          <cell r="H1085">
            <v>0</v>
          </cell>
          <cell r="K1085">
            <v>0</v>
          </cell>
          <cell r="L1085">
            <v>-8522561.3559000008</v>
          </cell>
          <cell r="M1085">
            <v>0</v>
          </cell>
          <cell r="O1085">
            <v>-8522561.3559000008</v>
          </cell>
          <cell r="Q1085">
            <v>-8548800</v>
          </cell>
          <cell r="R1085">
            <v>0</v>
          </cell>
          <cell r="S1085">
            <v>0</v>
          </cell>
          <cell r="T1085">
            <v>0</v>
          </cell>
          <cell r="AH1085">
            <v>0</v>
          </cell>
          <cell r="AI1085">
            <v>-140</v>
          </cell>
          <cell r="AK1085">
            <v>0</v>
          </cell>
          <cell r="AL1085">
            <v>-140</v>
          </cell>
          <cell r="AO1085">
            <v>0</v>
          </cell>
          <cell r="BO1085">
            <v>0</v>
          </cell>
          <cell r="BP1085">
            <v>0</v>
          </cell>
          <cell r="BV1085" t="str">
            <v>5080</v>
          </cell>
          <cell r="BW1085" t="str">
            <v>5080-5510</v>
          </cell>
          <cell r="BX1085" t="str">
            <v>5080-410000</v>
          </cell>
        </row>
        <row r="1086">
          <cell r="E1086">
            <v>0</v>
          </cell>
          <cell r="F1086">
            <v>0</v>
          </cell>
          <cell r="H1086">
            <v>0</v>
          </cell>
          <cell r="K1086">
            <v>0</v>
          </cell>
          <cell r="L1086">
            <v>0</v>
          </cell>
          <cell r="M1086">
            <v>0</v>
          </cell>
          <cell r="O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K1086">
            <v>0</v>
          </cell>
          <cell r="AL1086">
            <v>0</v>
          </cell>
          <cell r="AO1086">
            <v>-1088</v>
          </cell>
          <cell r="BO1086">
            <v>0</v>
          </cell>
          <cell r="BP1086">
            <v>0</v>
          </cell>
          <cell r="BV1086" t="str">
            <v>5080</v>
          </cell>
          <cell r="BW1086" t="str">
            <v>5080-5510</v>
          </cell>
          <cell r="BX1086" t="str">
            <v>5080-410100</v>
          </cell>
        </row>
        <row r="1087">
          <cell r="E1087">
            <v>0</v>
          </cell>
          <cell r="F1087">
            <v>0</v>
          </cell>
          <cell r="H1087">
            <v>0</v>
          </cell>
          <cell r="K1087">
            <v>0</v>
          </cell>
          <cell r="L1087">
            <v>0</v>
          </cell>
          <cell r="M1087">
            <v>0</v>
          </cell>
          <cell r="O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K1087">
            <v>0</v>
          </cell>
          <cell r="AL1087">
            <v>0</v>
          </cell>
          <cell r="AO1087">
            <v>0</v>
          </cell>
          <cell r="BO1087">
            <v>0</v>
          </cell>
          <cell r="BP1087">
            <v>0</v>
          </cell>
          <cell r="BV1087" t="str">
            <v>5080</v>
          </cell>
          <cell r="BW1087" t="str">
            <v>5080-5510</v>
          </cell>
          <cell r="BX1087" t="str">
            <v>5080-410110</v>
          </cell>
        </row>
        <row r="1088">
          <cell r="E1088">
            <v>0</v>
          </cell>
          <cell r="F1088">
            <v>0</v>
          </cell>
          <cell r="H1088">
            <v>-19036</v>
          </cell>
          <cell r="K1088">
            <v>0</v>
          </cell>
          <cell r="L1088">
            <v>0</v>
          </cell>
          <cell r="M1088">
            <v>-19036</v>
          </cell>
          <cell r="O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K1088">
            <v>0</v>
          </cell>
          <cell r="AL1088">
            <v>0</v>
          </cell>
          <cell r="AO1088">
            <v>0</v>
          </cell>
          <cell r="BO1088">
            <v>0</v>
          </cell>
          <cell r="BP1088">
            <v>0</v>
          </cell>
          <cell r="BV1088" t="str">
            <v>5080</v>
          </cell>
          <cell r="BW1088" t="str">
            <v>5080-5510</v>
          </cell>
          <cell r="BX1088" t="str">
            <v>5080-410120</v>
          </cell>
        </row>
        <row r="1089">
          <cell r="E1089">
            <v>0</v>
          </cell>
          <cell r="F1089">
            <v>0</v>
          </cell>
          <cell r="H1089">
            <v>0</v>
          </cell>
          <cell r="K1089">
            <v>0</v>
          </cell>
          <cell r="L1089">
            <v>0</v>
          </cell>
          <cell r="M1089">
            <v>0</v>
          </cell>
          <cell r="O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K1089">
            <v>0</v>
          </cell>
          <cell r="AL1089">
            <v>0</v>
          </cell>
          <cell r="AO1089">
            <v>0</v>
          </cell>
          <cell r="BO1089">
            <v>0</v>
          </cell>
          <cell r="BP1089">
            <v>0</v>
          </cell>
          <cell r="BV1089" t="str">
            <v>5080</v>
          </cell>
          <cell r="BW1089" t="str">
            <v>5080-5510</v>
          </cell>
          <cell r="BX1089" t="str">
            <v>5080-410130</v>
          </cell>
        </row>
        <row r="1090">
          <cell r="E1090">
            <v>0</v>
          </cell>
          <cell r="F1090">
            <v>0</v>
          </cell>
          <cell r="H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K1090">
            <v>0</v>
          </cell>
          <cell r="AL1090">
            <v>0</v>
          </cell>
          <cell r="AO1090">
            <v>0</v>
          </cell>
          <cell r="BO1090">
            <v>0</v>
          </cell>
          <cell r="BP1090">
            <v>0</v>
          </cell>
          <cell r="BV1090" t="str">
            <v>5080</v>
          </cell>
          <cell r="BW1090" t="str">
            <v>5080-5510</v>
          </cell>
          <cell r="BX1090" t="str">
            <v>5080-410140</v>
          </cell>
        </row>
        <row r="1091">
          <cell r="E1091">
            <v>0</v>
          </cell>
          <cell r="F1091">
            <v>0</v>
          </cell>
          <cell r="H1091">
            <v>0</v>
          </cell>
          <cell r="K1091">
            <v>0</v>
          </cell>
          <cell r="L1091">
            <v>0</v>
          </cell>
          <cell r="M1091">
            <v>0</v>
          </cell>
          <cell r="O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K1091">
            <v>0</v>
          </cell>
          <cell r="AL1091">
            <v>0</v>
          </cell>
          <cell r="AO1091">
            <v>0</v>
          </cell>
          <cell r="BO1091">
            <v>0</v>
          </cell>
          <cell r="BP1091">
            <v>0</v>
          </cell>
          <cell r="BV1091" t="str">
            <v>5080</v>
          </cell>
          <cell r="BW1091" t="str">
            <v>5080-5510</v>
          </cell>
          <cell r="BX1091" t="str">
            <v>5080-410150</v>
          </cell>
        </row>
        <row r="1092">
          <cell r="E1092">
            <v>0</v>
          </cell>
          <cell r="F1092">
            <v>0</v>
          </cell>
          <cell r="H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K1092">
            <v>0</v>
          </cell>
          <cell r="AL1092">
            <v>0</v>
          </cell>
          <cell r="AO1092">
            <v>0</v>
          </cell>
          <cell r="BO1092">
            <v>0</v>
          </cell>
          <cell r="BP1092">
            <v>0</v>
          </cell>
          <cell r="BV1092" t="str">
            <v>5080</v>
          </cell>
          <cell r="BW1092" t="str">
            <v>5080-5510</v>
          </cell>
          <cell r="BX1092" t="str">
            <v>5080-410160</v>
          </cell>
        </row>
        <row r="1093">
          <cell r="E1093">
            <v>0</v>
          </cell>
          <cell r="F1093">
            <v>0</v>
          </cell>
          <cell r="H1093">
            <v>0</v>
          </cell>
          <cell r="K1093">
            <v>0</v>
          </cell>
          <cell r="L1093">
            <v>0</v>
          </cell>
          <cell r="M1093">
            <v>0</v>
          </cell>
          <cell r="O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K1093">
            <v>0</v>
          </cell>
          <cell r="AL1093">
            <v>0</v>
          </cell>
          <cell r="AO1093">
            <v>0</v>
          </cell>
          <cell r="BO1093">
            <v>0</v>
          </cell>
          <cell r="BP1093">
            <v>0</v>
          </cell>
          <cell r="BV1093" t="str">
            <v>5080</v>
          </cell>
          <cell r="BW1093" t="str">
            <v>5080-5510</v>
          </cell>
          <cell r="BX1093" t="str">
            <v>5080-410162</v>
          </cell>
        </row>
        <row r="1094">
          <cell r="E1094">
            <v>0</v>
          </cell>
          <cell r="F1094">
            <v>0</v>
          </cell>
          <cell r="H1094">
            <v>0</v>
          </cell>
          <cell r="K1094">
            <v>0</v>
          </cell>
          <cell r="L1094">
            <v>0</v>
          </cell>
          <cell r="M1094">
            <v>0</v>
          </cell>
          <cell r="O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AH1094">
            <v>0</v>
          </cell>
          <cell r="AI1094">
            <v>0</v>
          </cell>
          <cell r="AK1094">
            <v>0</v>
          </cell>
          <cell r="AL1094">
            <v>0</v>
          </cell>
          <cell r="AO1094">
            <v>0</v>
          </cell>
          <cell r="BO1094">
            <v>0</v>
          </cell>
          <cell r="BP1094">
            <v>0</v>
          </cell>
          <cell r="BV1094" t="str">
            <v>5080</v>
          </cell>
          <cell r="BW1094" t="str">
            <v>5080-5510</v>
          </cell>
          <cell r="BX1094" t="str">
            <v>5080-410170</v>
          </cell>
        </row>
        <row r="1095">
          <cell r="E1095">
            <v>0</v>
          </cell>
          <cell r="F1095">
            <v>0</v>
          </cell>
          <cell r="H1095">
            <v>0</v>
          </cell>
          <cell r="K1095">
            <v>0</v>
          </cell>
          <cell r="L1095">
            <v>0</v>
          </cell>
          <cell r="M1095">
            <v>0</v>
          </cell>
          <cell r="O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K1095">
            <v>0</v>
          </cell>
          <cell r="AL1095">
            <v>0</v>
          </cell>
          <cell r="AO1095">
            <v>0</v>
          </cell>
          <cell r="BO1095">
            <v>0</v>
          </cell>
          <cell r="BP1095">
            <v>0</v>
          </cell>
          <cell r="BV1095" t="str">
            <v>5080</v>
          </cell>
          <cell r="BW1095" t="str">
            <v>5080-5510</v>
          </cell>
          <cell r="BX1095" t="str">
            <v>5080-410180</v>
          </cell>
        </row>
        <row r="1096">
          <cell r="E1096">
            <v>0</v>
          </cell>
          <cell r="F1096">
            <v>0</v>
          </cell>
          <cell r="H1096">
            <v>0</v>
          </cell>
          <cell r="K1096">
            <v>0</v>
          </cell>
          <cell r="L1096">
            <v>0</v>
          </cell>
          <cell r="M1096">
            <v>0</v>
          </cell>
          <cell r="O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AH1096">
            <v>0</v>
          </cell>
          <cell r="AI1096">
            <v>0</v>
          </cell>
          <cell r="AK1096">
            <v>0</v>
          </cell>
          <cell r="AL1096">
            <v>0</v>
          </cell>
          <cell r="AO1096">
            <v>0</v>
          </cell>
          <cell r="BO1096">
            <v>0</v>
          </cell>
          <cell r="BP1096">
            <v>0</v>
          </cell>
          <cell r="BV1096" t="str">
            <v>5080</v>
          </cell>
          <cell r="BW1096" t="str">
            <v>5080-5510</v>
          </cell>
          <cell r="BX1096" t="str">
            <v>5080-410200</v>
          </cell>
        </row>
        <row r="1097">
          <cell r="E1097">
            <v>0</v>
          </cell>
          <cell r="F1097">
            <v>0</v>
          </cell>
          <cell r="H1097">
            <v>0</v>
          </cell>
          <cell r="K1097">
            <v>0</v>
          </cell>
          <cell r="L1097">
            <v>0</v>
          </cell>
          <cell r="M1097">
            <v>0</v>
          </cell>
          <cell r="O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K1097">
            <v>0</v>
          </cell>
          <cell r="AL1097">
            <v>0</v>
          </cell>
          <cell r="AO1097">
            <v>0</v>
          </cell>
          <cell r="BO1097">
            <v>0</v>
          </cell>
          <cell r="BP1097">
            <v>0</v>
          </cell>
          <cell r="BV1097" t="str">
            <v>5080</v>
          </cell>
          <cell r="BW1097" t="str">
            <v>5080-5510</v>
          </cell>
          <cell r="BX1097" t="str">
            <v>5080-410220</v>
          </cell>
        </row>
        <row r="1098">
          <cell r="E1098">
            <v>0</v>
          </cell>
          <cell r="F1098">
            <v>0</v>
          </cell>
          <cell r="H1098">
            <v>0</v>
          </cell>
          <cell r="K1098">
            <v>0</v>
          </cell>
          <cell r="L1098">
            <v>0</v>
          </cell>
          <cell r="M1098">
            <v>0</v>
          </cell>
          <cell r="O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AH1098">
            <v>0</v>
          </cell>
          <cell r="AI1098">
            <v>0</v>
          </cell>
          <cell r="AK1098">
            <v>0</v>
          </cell>
          <cell r="AL1098">
            <v>0</v>
          </cell>
          <cell r="AO1098">
            <v>0</v>
          </cell>
          <cell r="BO1098">
            <v>0</v>
          </cell>
          <cell r="BP1098">
            <v>0</v>
          </cell>
          <cell r="BV1098" t="str">
            <v>5080</v>
          </cell>
          <cell r="BW1098" t="str">
            <v>5080-5510</v>
          </cell>
          <cell r="BX1098" t="str">
            <v>5080-410230</v>
          </cell>
        </row>
        <row r="1099">
          <cell r="E1099">
            <v>0</v>
          </cell>
          <cell r="F1099">
            <v>0</v>
          </cell>
          <cell r="H1099">
            <v>0</v>
          </cell>
          <cell r="K1099">
            <v>0</v>
          </cell>
          <cell r="L1099">
            <v>0</v>
          </cell>
          <cell r="M1099">
            <v>0</v>
          </cell>
          <cell r="O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AH1099">
            <v>0</v>
          </cell>
          <cell r="AI1099">
            <v>0</v>
          </cell>
          <cell r="AK1099">
            <v>0</v>
          </cell>
          <cell r="AL1099">
            <v>0</v>
          </cell>
          <cell r="AO1099">
            <v>0</v>
          </cell>
          <cell r="BO1099">
            <v>0</v>
          </cell>
          <cell r="BP1099">
            <v>0</v>
          </cell>
          <cell r="BV1099" t="str">
            <v>5080</v>
          </cell>
          <cell r="BW1099" t="str">
            <v>5080-5510</v>
          </cell>
          <cell r="BX1099" t="str">
            <v>5080-410254</v>
          </cell>
        </row>
        <row r="1100">
          <cell r="E1100">
            <v>0</v>
          </cell>
          <cell r="F1100">
            <v>0</v>
          </cell>
          <cell r="H1100">
            <v>0</v>
          </cell>
          <cell r="K1100">
            <v>0</v>
          </cell>
          <cell r="L1100">
            <v>0</v>
          </cell>
          <cell r="M1100">
            <v>0</v>
          </cell>
          <cell r="O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AH1100">
            <v>0</v>
          </cell>
          <cell r="AI1100">
            <v>0</v>
          </cell>
          <cell r="AK1100">
            <v>0</v>
          </cell>
          <cell r="AL1100">
            <v>0</v>
          </cell>
          <cell r="AO1100">
            <v>0</v>
          </cell>
          <cell r="BO1100">
            <v>0</v>
          </cell>
          <cell r="BP1100">
            <v>0</v>
          </cell>
          <cell r="BV1100" t="str">
            <v>5080</v>
          </cell>
          <cell r="BW1100" t="str">
            <v>5080-5510</v>
          </cell>
          <cell r="BX1100" t="str">
            <v>5080-410260</v>
          </cell>
        </row>
        <row r="1101">
          <cell r="E1101">
            <v>0</v>
          </cell>
          <cell r="F1101">
            <v>0</v>
          </cell>
          <cell r="H1101">
            <v>0</v>
          </cell>
          <cell r="K1101">
            <v>0</v>
          </cell>
          <cell r="L1101">
            <v>0</v>
          </cell>
          <cell r="M1101">
            <v>0</v>
          </cell>
          <cell r="O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AH1101">
            <v>0</v>
          </cell>
          <cell r="AI1101">
            <v>0</v>
          </cell>
          <cell r="AK1101">
            <v>0</v>
          </cell>
          <cell r="AL1101">
            <v>0</v>
          </cell>
          <cell r="AO1101">
            <v>0</v>
          </cell>
          <cell r="BO1101">
            <v>0</v>
          </cell>
          <cell r="BP1101">
            <v>0</v>
          </cell>
          <cell r="BV1101" t="str">
            <v>5080</v>
          </cell>
          <cell r="BW1101" t="str">
            <v>5080-5510</v>
          </cell>
          <cell r="BX1101" t="str">
            <v>5080-410270</v>
          </cell>
        </row>
        <row r="1102">
          <cell r="E1102">
            <v>0</v>
          </cell>
          <cell r="F1102">
            <v>-193</v>
          </cell>
          <cell r="H1102">
            <v>0</v>
          </cell>
          <cell r="K1102">
            <v>0</v>
          </cell>
          <cell r="L1102">
            <v>0</v>
          </cell>
          <cell r="M1102">
            <v>0</v>
          </cell>
          <cell r="O1102">
            <v>0</v>
          </cell>
          <cell r="Q1102">
            <v>0</v>
          </cell>
          <cell r="R1102">
            <v>-994</v>
          </cell>
          <cell r="S1102">
            <v>0</v>
          </cell>
          <cell r="T1102">
            <v>0</v>
          </cell>
          <cell r="AH1102">
            <v>0</v>
          </cell>
          <cell r="AI1102">
            <v>-628</v>
          </cell>
          <cell r="AK1102">
            <v>0</v>
          </cell>
          <cell r="AL1102">
            <v>-1429</v>
          </cell>
          <cell r="AO1102">
            <v>0</v>
          </cell>
          <cell r="BO1102">
            <v>0</v>
          </cell>
          <cell r="BP1102">
            <v>0</v>
          </cell>
          <cell r="BV1102" t="str">
            <v>5080</v>
          </cell>
          <cell r="BW1102" t="str">
            <v>5080-5510</v>
          </cell>
          <cell r="BX1102" t="str">
            <v>5080-410280</v>
          </cell>
        </row>
        <row r="1103">
          <cell r="E1103">
            <v>0</v>
          </cell>
          <cell r="F1103">
            <v>0</v>
          </cell>
          <cell r="H1103">
            <v>0</v>
          </cell>
          <cell r="K1103">
            <v>0</v>
          </cell>
          <cell r="L1103">
            <v>0</v>
          </cell>
          <cell r="M1103">
            <v>0</v>
          </cell>
          <cell r="O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AH1103">
            <v>0</v>
          </cell>
          <cell r="AI1103">
            <v>0</v>
          </cell>
          <cell r="AK1103">
            <v>0</v>
          </cell>
          <cell r="AL1103">
            <v>0</v>
          </cell>
          <cell r="AO1103">
            <v>0</v>
          </cell>
          <cell r="BO1103">
            <v>0</v>
          </cell>
          <cell r="BP1103">
            <v>0</v>
          </cell>
          <cell r="BV1103" t="str">
            <v>5080</v>
          </cell>
          <cell r="BW1103" t="str">
            <v>5080-5510</v>
          </cell>
          <cell r="BX1103" t="str">
            <v>5080-411000</v>
          </cell>
        </row>
        <row r="1104">
          <cell r="E1104">
            <v>0</v>
          </cell>
          <cell r="F1104">
            <v>0</v>
          </cell>
          <cell r="H1104">
            <v>0</v>
          </cell>
          <cell r="K1104">
            <v>0</v>
          </cell>
          <cell r="L1104">
            <v>0</v>
          </cell>
          <cell r="M1104">
            <v>0</v>
          </cell>
          <cell r="O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AH1104">
            <v>0</v>
          </cell>
          <cell r="AI1104">
            <v>0</v>
          </cell>
          <cell r="AK1104">
            <v>0</v>
          </cell>
          <cell r="AL1104">
            <v>0</v>
          </cell>
          <cell r="AO1104">
            <v>0</v>
          </cell>
          <cell r="BO1104">
            <v>0</v>
          </cell>
          <cell r="BP1104">
            <v>0</v>
          </cell>
          <cell r="BV1104" t="str">
            <v>5080</v>
          </cell>
          <cell r="BW1104" t="str">
            <v>5080-5510</v>
          </cell>
          <cell r="BX1104" t="str">
            <v>5080-411010</v>
          </cell>
        </row>
        <row r="1105">
          <cell r="E1105">
            <v>0</v>
          </cell>
          <cell r="F1105">
            <v>0</v>
          </cell>
          <cell r="H1105">
            <v>0</v>
          </cell>
          <cell r="K1105">
            <v>0</v>
          </cell>
          <cell r="L1105">
            <v>0</v>
          </cell>
          <cell r="M1105">
            <v>0</v>
          </cell>
          <cell r="O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AH1105">
            <v>0</v>
          </cell>
          <cell r="AI1105">
            <v>0</v>
          </cell>
          <cell r="AK1105">
            <v>0</v>
          </cell>
          <cell r="AL1105">
            <v>0</v>
          </cell>
          <cell r="AO1105">
            <v>0</v>
          </cell>
          <cell r="BO1105">
            <v>0</v>
          </cell>
          <cell r="BP1105">
            <v>0</v>
          </cell>
          <cell r="BV1105" t="str">
            <v>5080</v>
          </cell>
          <cell r="BW1105" t="str">
            <v>5080-5510</v>
          </cell>
          <cell r="BX1105" t="str">
            <v>5080-411020</v>
          </cell>
        </row>
        <row r="1106">
          <cell r="E1106">
            <v>0</v>
          </cell>
          <cell r="F1106">
            <v>0</v>
          </cell>
          <cell r="H1106">
            <v>0</v>
          </cell>
          <cell r="K1106">
            <v>0</v>
          </cell>
          <cell r="L1106">
            <v>0</v>
          </cell>
          <cell r="M1106">
            <v>0</v>
          </cell>
          <cell r="O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AH1106">
            <v>0</v>
          </cell>
          <cell r="AI1106">
            <v>0</v>
          </cell>
          <cell r="AK1106">
            <v>0</v>
          </cell>
          <cell r="AL1106">
            <v>0</v>
          </cell>
          <cell r="AO1106">
            <v>0</v>
          </cell>
          <cell r="BO1106">
            <v>0</v>
          </cell>
          <cell r="BP1106">
            <v>0</v>
          </cell>
          <cell r="BV1106" t="str">
            <v>5080</v>
          </cell>
          <cell r="BW1106" t="str">
            <v>5080-5510</v>
          </cell>
          <cell r="BX1106" t="str">
            <v>5080-411023</v>
          </cell>
        </row>
        <row r="1107">
          <cell r="E1107">
            <v>0</v>
          </cell>
          <cell r="F1107">
            <v>0</v>
          </cell>
          <cell r="H1107">
            <v>0</v>
          </cell>
          <cell r="K1107">
            <v>0</v>
          </cell>
          <cell r="L1107">
            <v>0</v>
          </cell>
          <cell r="M1107">
            <v>0</v>
          </cell>
          <cell r="O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AH1107">
            <v>0</v>
          </cell>
          <cell r="AI1107">
            <v>0</v>
          </cell>
          <cell r="AK1107">
            <v>0</v>
          </cell>
          <cell r="AL1107">
            <v>0</v>
          </cell>
          <cell r="AO1107">
            <v>0</v>
          </cell>
          <cell r="BO1107">
            <v>0</v>
          </cell>
          <cell r="BP1107">
            <v>0</v>
          </cell>
          <cell r="BV1107" t="str">
            <v>5080</v>
          </cell>
          <cell r="BW1107" t="str">
            <v>5080-5510</v>
          </cell>
          <cell r="BX1107" t="str">
            <v>5080-411025</v>
          </cell>
        </row>
        <row r="1108">
          <cell r="E1108">
            <v>0</v>
          </cell>
          <cell r="F1108">
            <v>0</v>
          </cell>
          <cell r="H1108">
            <v>0</v>
          </cell>
          <cell r="K1108">
            <v>0</v>
          </cell>
          <cell r="L1108">
            <v>0</v>
          </cell>
          <cell r="M1108">
            <v>0</v>
          </cell>
          <cell r="O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AH1108">
            <v>0</v>
          </cell>
          <cell r="AI1108">
            <v>0</v>
          </cell>
          <cell r="AK1108">
            <v>0</v>
          </cell>
          <cell r="AL1108">
            <v>0</v>
          </cell>
          <cell r="AO1108">
            <v>0</v>
          </cell>
          <cell r="BO1108">
            <v>0</v>
          </cell>
          <cell r="BP1108">
            <v>0</v>
          </cell>
          <cell r="BV1108" t="str">
            <v>5080</v>
          </cell>
          <cell r="BW1108" t="str">
            <v>5080-5510</v>
          </cell>
          <cell r="BX1108" t="str">
            <v>5080-411030</v>
          </cell>
        </row>
        <row r="1109">
          <cell r="E1109">
            <v>0</v>
          </cell>
          <cell r="F1109">
            <v>0</v>
          </cell>
          <cell r="H1109">
            <v>0</v>
          </cell>
          <cell r="K1109">
            <v>0</v>
          </cell>
          <cell r="L1109">
            <v>0</v>
          </cell>
          <cell r="M1109">
            <v>0</v>
          </cell>
          <cell r="O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AH1109">
            <v>0</v>
          </cell>
          <cell r="AI1109">
            <v>0</v>
          </cell>
          <cell r="AK1109">
            <v>0</v>
          </cell>
          <cell r="AL1109">
            <v>0</v>
          </cell>
          <cell r="AO1109">
            <v>0</v>
          </cell>
          <cell r="BO1109">
            <v>0</v>
          </cell>
          <cell r="BP1109">
            <v>0</v>
          </cell>
          <cell r="BV1109" t="str">
            <v>5080</v>
          </cell>
          <cell r="BW1109" t="str">
            <v>5080-5510</v>
          </cell>
          <cell r="BX1109" t="str">
            <v>5080-411040</v>
          </cell>
        </row>
        <row r="1110">
          <cell r="E1110">
            <v>0</v>
          </cell>
          <cell r="F1110">
            <v>0</v>
          </cell>
          <cell r="H1110">
            <v>0</v>
          </cell>
          <cell r="K1110">
            <v>0</v>
          </cell>
          <cell r="L1110">
            <v>0</v>
          </cell>
          <cell r="M1110">
            <v>0</v>
          </cell>
          <cell r="O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AH1110">
            <v>0</v>
          </cell>
          <cell r="AI1110">
            <v>0</v>
          </cell>
          <cell r="AK1110">
            <v>0</v>
          </cell>
          <cell r="AL1110">
            <v>0</v>
          </cell>
          <cell r="AO1110">
            <v>0</v>
          </cell>
          <cell r="BO1110">
            <v>0</v>
          </cell>
          <cell r="BP1110">
            <v>0</v>
          </cell>
          <cell r="BV1110" t="str">
            <v>5080</v>
          </cell>
          <cell r="BW1110" t="str">
            <v>5080-5510</v>
          </cell>
          <cell r="BX1110" t="str">
            <v>5080-411050</v>
          </cell>
        </row>
        <row r="1111">
          <cell r="E1111">
            <v>0</v>
          </cell>
          <cell r="F1111">
            <v>0</v>
          </cell>
          <cell r="H1111">
            <v>0</v>
          </cell>
          <cell r="K1111">
            <v>0</v>
          </cell>
          <cell r="L1111">
            <v>0</v>
          </cell>
          <cell r="M1111">
            <v>0</v>
          </cell>
          <cell r="O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AH1111">
            <v>0</v>
          </cell>
          <cell r="AI1111">
            <v>0</v>
          </cell>
          <cell r="AK1111">
            <v>0</v>
          </cell>
          <cell r="AL1111">
            <v>0</v>
          </cell>
          <cell r="AO1111">
            <v>0</v>
          </cell>
          <cell r="BO1111">
            <v>0</v>
          </cell>
          <cell r="BP1111">
            <v>0</v>
          </cell>
          <cell r="BV1111" t="str">
            <v>5080</v>
          </cell>
          <cell r="BW1111" t="str">
            <v>5080-5510</v>
          </cell>
          <cell r="BX1111" t="str">
            <v>5080-411100</v>
          </cell>
        </row>
        <row r="1112">
          <cell r="E1112">
            <v>0</v>
          </cell>
          <cell r="F1112">
            <v>0</v>
          </cell>
          <cell r="H1112">
            <v>0</v>
          </cell>
          <cell r="K1112">
            <v>0</v>
          </cell>
          <cell r="L1112">
            <v>0</v>
          </cell>
          <cell r="M1112">
            <v>0</v>
          </cell>
          <cell r="O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AH1112">
            <v>0</v>
          </cell>
          <cell r="AI1112">
            <v>0</v>
          </cell>
          <cell r="AK1112">
            <v>0</v>
          </cell>
          <cell r="AL1112">
            <v>0</v>
          </cell>
          <cell r="AO1112">
            <v>0</v>
          </cell>
          <cell r="BO1112">
            <v>0</v>
          </cell>
          <cell r="BP1112">
            <v>0</v>
          </cell>
          <cell r="BV1112" t="str">
            <v>5080</v>
          </cell>
          <cell r="BW1112" t="str">
            <v>5080-5510</v>
          </cell>
          <cell r="BX1112" t="str">
            <v>5080-411110</v>
          </cell>
        </row>
        <row r="1113">
          <cell r="E1113">
            <v>0</v>
          </cell>
          <cell r="F1113">
            <v>0</v>
          </cell>
          <cell r="H1113">
            <v>0</v>
          </cell>
          <cell r="K1113">
            <v>0</v>
          </cell>
          <cell r="L1113">
            <v>0</v>
          </cell>
          <cell r="M1113">
            <v>0</v>
          </cell>
          <cell r="O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AH1113">
            <v>0</v>
          </cell>
          <cell r="AI1113">
            <v>0</v>
          </cell>
          <cell r="AK1113">
            <v>0</v>
          </cell>
          <cell r="AL1113">
            <v>0</v>
          </cell>
          <cell r="AO1113">
            <v>0</v>
          </cell>
          <cell r="BO1113">
            <v>0</v>
          </cell>
          <cell r="BP1113">
            <v>0</v>
          </cell>
          <cell r="BV1113" t="str">
            <v>5080</v>
          </cell>
          <cell r="BW1113" t="str">
            <v>5080-5510</v>
          </cell>
          <cell r="BX1113" t="str">
            <v>5080-411150</v>
          </cell>
        </row>
        <row r="1114">
          <cell r="E1114">
            <v>0</v>
          </cell>
          <cell r="F1114">
            <v>0</v>
          </cell>
          <cell r="H1114">
            <v>0</v>
          </cell>
          <cell r="K1114">
            <v>0</v>
          </cell>
          <cell r="L1114">
            <v>0</v>
          </cell>
          <cell r="M1114">
            <v>0</v>
          </cell>
          <cell r="O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AH1114">
            <v>0</v>
          </cell>
          <cell r="AI1114">
            <v>0</v>
          </cell>
          <cell r="AK1114">
            <v>0</v>
          </cell>
          <cell r="AL1114">
            <v>0</v>
          </cell>
          <cell r="AO1114">
            <v>0</v>
          </cell>
          <cell r="BO1114">
            <v>0</v>
          </cell>
          <cell r="BP1114">
            <v>0</v>
          </cell>
          <cell r="BV1114" t="str">
            <v>5080</v>
          </cell>
          <cell r="BW1114" t="str">
            <v>5080-5510</v>
          </cell>
          <cell r="BX1114" t="str">
            <v>5080-411200</v>
          </cell>
        </row>
        <row r="1115">
          <cell r="E1115">
            <v>-1055133.3281</v>
          </cell>
          <cell r="F1115">
            <v>-235240.6428</v>
          </cell>
          <cell r="H1115">
            <v>0</v>
          </cell>
          <cell r="K1115">
            <v>-1808800</v>
          </cell>
          <cell r="L1115">
            <v>0</v>
          </cell>
          <cell r="M1115">
            <v>0</v>
          </cell>
          <cell r="O1115">
            <v>0</v>
          </cell>
          <cell r="Q1115">
            <v>0</v>
          </cell>
          <cell r="R1115">
            <v>-1095981.0489000001</v>
          </cell>
          <cell r="S1115">
            <v>-150733.32810000001</v>
          </cell>
          <cell r="T1115">
            <v>-128328.67080000001</v>
          </cell>
          <cell r="AH1115">
            <v>-501400</v>
          </cell>
          <cell r="AI1115">
            <v>-249806.81950000001</v>
          </cell>
          <cell r="AK1115">
            <v>-1598800</v>
          </cell>
          <cell r="AL1115">
            <v>-1110547.2256</v>
          </cell>
          <cell r="AO1115">
            <v>-1597459.2217999999</v>
          </cell>
          <cell r="BO1115">
            <v>0</v>
          </cell>
          <cell r="BP1115">
            <v>0</v>
          </cell>
          <cell r="BV1115" t="str">
            <v>5080</v>
          </cell>
          <cell r="BW1115" t="str">
            <v>5080-5510</v>
          </cell>
          <cell r="BX1115" t="str">
            <v>5080-411220</v>
          </cell>
        </row>
        <row r="1116">
          <cell r="E1116">
            <v>0</v>
          </cell>
          <cell r="F1116">
            <v>-1757.21</v>
          </cell>
          <cell r="H1116">
            <v>0</v>
          </cell>
          <cell r="K1116">
            <v>0</v>
          </cell>
          <cell r="L1116">
            <v>0</v>
          </cell>
          <cell r="M1116">
            <v>0</v>
          </cell>
          <cell r="O1116">
            <v>0</v>
          </cell>
          <cell r="Q1116">
            <v>0</v>
          </cell>
          <cell r="R1116">
            <v>-3601.75</v>
          </cell>
          <cell r="S1116">
            <v>0</v>
          </cell>
          <cell r="T1116">
            <v>-420.83</v>
          </cell>
          <cell r="AH1116">
            <v>0</v>
          </cell>
          <cell r="AI1116">
            <v>-1648.67</v>
          </cell>
          <cell r="AK1116">
            <v>0</v>
          </cell>
          <cell r="AL1116">
            <v>-3493.21</v>
          </cell>
          <cell r="AO1116">
            <v>-1283.5499</v>
          </cell>
          <cell r="BO1116">
            <v>0</v>
          </cell>
          <cell r="BP1116">
            <v>0</v>
          </cell>
          <cell r="BV1116" t="str">
            <v>5080</v>
          </cell>
          <cell r="BW1116" t="str">
            <v>5080-5510</v>
          </cell>
          <cell r="BX1116" t="str">
            <v>5080-411500</v>
          </cell>
        </row>
        <row r="1117">
          <cell r="E1117">
            <v>0</v>
          </cell>
          <cell r="F1117">
            <v>0</v>
          </cell>
          <cell r="H1117">
            <v>0</v>
          </cell>
          <cell r="K1117">
            <v>0</v>
          </cell>
          <cell r="L1117">
            <v>13714578.3036</v>
          </cell>
          <cell r="M1117">
            <v>0</v>
          </cell>
          <cell r="O1117">
            <v>13714578.3036</v>
          </cell>
          <cell r="Q1117">
            <v>14251844</v>
          </cell>
          <cell r="R1117">
            <v>0</v>
          </cell>
          <cell r="S1117">
            <v>0</v>
          </cell>
          <cell r="T1117">
            <v>0</v>
          </cell>
          <cell r="AH1117">
            <v>0</v>
          </cell>
          <cell r="AI1117">
            <v>0</v>
          </cell>
          <cell r="AK1117">
            <v>0</v>
          </cell>
          <cell r="AL1117">
            <v>0</v>
          </cell>
          <cell r="AO1117">
            <v>0</v>
          </cell>
          <cell r="BO1117">
            <v>0</v>
          </cell>
          <cell r="BP1117">
            <v>0</v>
          </cell>
          <cell r="BV1117" t="str">
            <v>5080</v>
          </cell>
          <cell r="BW1117" t="str">
            <v>5080-7001</v>
          </cell>
          <cell r="BX1117" t="str">
            <v>5080-547520</v>
          </cell>
        </row>
        <row r="1118">
          <cell r="E1118">
            <v>0</v>
          </cell>
          <cell r="F1118">
            <v>0</v>
          </cell>
          <cell r="H1118">
            <v>0</v>
          </cell>
          <cell r="K1118">
            <v>0</v>
          </cell>
          <cell r="L1118">
            <v>0</v>
          </cell>
          <cell r="M1118">
            <v>0</v>
          </cell>
          <cell r="O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AH1118">
            <v>0</v>
          </cell>
          <cell r="AI1118">
            <v>94.72</v>
          </cell>
          <cell r="AK1118">
            <v>0</v>
          </cell>
          <cell r="AL1118">
            <v>94.72</v>
          </cell>
          <cell r="AO1118">
            <v>-3995.5194999999999</v>
          </cell>
          <cell r="BO1118">
            <v>0</v>
          </cell>
          <cell r="BP1118">
            <v>0</v>
          </cell>
          <cell r="BV1118" t="str">
            <v>5080</v>
          </cell>
          <cell r="BW1118" t="str">
            <v>5080-7001</v>
          </cell>
          <cell r="BX1118" t="str">
            <v>5080-590011</v>
          </cell>
        </row>
        <row r="1119">
          <cell r="E1119">
            <v>0</v>
          </cell>
          <cell r="F1119">
            <v>0</v>
          </cell>
          <cell r="H1119">
            <v>0</v>
          </cell>
          <cell r="K1119">
            <v>0</v>
          </cell>
          <cell r="L1119">
            <v>0</v>
          </cell>
          <cell r="M1119">
            <v>0</v>
          </cell>
          <cell r="O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AH1119">
            <v>0</v>
          </cell>
          <cell r="AI1119">
            <v>0</v>
          </cell>
          <cell r="AK1119">
            <v>0</v>
          </cell>
          <cell r="AL1119">
            <v>0</v>
          </cell>
          <cell r="AO1119">
            <v>0</v>
          </cell>
          <cell r="BO1119">
            <v>0</v>
          </cell>
          <cell r="BP1119">
            <v>0</v>
          </cell>
          <cell r="BV1119" t="str">
            <v>5080</v>
          </cell>
          <cell r="BW1119" t="str">
            <v>5080-7001</v>
          </cell>
          <cell r="BX1119" t="str">
            <v>5080-810000</v>
          </cell>
        </row>
        <row r="1120">
          <cell r="E1120">
            <v>1469899.172</v>
          </cell>
          <cell r="F1120">
            <v>0</v>
          </cell>
          <cell r="H1120">
            <v>0</v>
          </cell>
          <cell r="K1120">
            <v>2624820</v>
          </cell>
          <cell r="L1120">
            <v>0</v>
          </cell>
          <cell r="M1120">
            <v>-500000</v>
          </cell>
          <cell r="O1120">
            <v>0</v>
          </cell>
          <cell r="Q1120">
            <v>0</v>
          </cell>
          <cell r="R1120">
            <v>0</v>
          </cell>
          <cell r="S1120">
            <v>157489.20310000001</v>
          </cell>
          <cell r="T1120">
            <v>0</v>
          </cell>
          <cell r="AH1120">
            <v>0</v>
          </cell>
          <cell r="AI1120">
            <v>0</v>
          </cell>
          <cell r="AK1120">
            <v>0</v>
          </cell>
          <cell r="AL1120">
            <v>0</v>
          </cell>
          <cell r="AO1120">
            <v>-174364.62890000001</v>
          </cell>
          <cell r="BO1120">
            <v>0</v>
          </cell>
          <cell r="BP1120">
            <v>0</v>
          </cell>
          <cell r="BV1120" t="str">
            <v>5080</v>
          </cell>
          <cell r="BW1120" t="str">
            <v>5080-7001</v>
          </cell>
          <cell r="BX1120" t="str">
            <v>5080-810015</v>
          </cell>
        </row>
        <row r="1121">
          <cell r="E1121">
            <v>451269.28129999997</v>
          </cell>
          <cell r="F1121">
            <v>1296.96</v>
          </cell>
          <cell r="H1121">
            <v>0</v>
          </cell>
          <cell r="K1121">
            <v>805838</v>
          </cell>
          <cell r="L1121">
            <v>0</v>
          </cell>
          <cell r="M1121">
            <v>0</v>
          </cell>
          <cell r="O1121">
            <v>0</v>
          </cell>
          <cell r="Q1121">
            <v>0</v>
          </cell>
          <cell r="R1121">
            <v>1296.96</v>
          </cell>
          <cell r="S1121">
            <v>48350.281199999998</v>
          </cell>
          <cell r="T1121">
            <v>0</v>
          </cell>
          <cell r="AH1121">
            <v>0</v>
          </cell>
          <cell r="AI1121">
            <v>691.35</v>
          </cell>
          <cell r="AK1121">
            <v>0</v>
          </cell>
          <cell r="AL1121">
            <v>691.35</v>
          </cell>
          <cell r="AO1121">
            <v>82928.9614</v>
          </cell>
          <cell r="BO1121">
            <v>0</v>
          </cell>
          <cell r="BP1121">
            <v>0</v>
          </cell>
          <cell r="BV1121" t="str">
            <v>5080</v>
          </cell>
          <cell r="BW1121" t="str">
            <v>5080-7001</v>
          </cell>
          <cell r="BX1121" t="str">
            <v>5080-810016</v>
          </cell>
        </row>
        <row r="1122">
          <cell r="E1122">
            <v>0</v>
          </cell>
          <cell r="F1122">
            <v>573.52</v>
          </cell>
          <cell r="H1122">
            <v>573.52</v>
          </cell>
          <cell r="K1122">
            <v>0</v>
          </cell>
          <cell r="L1122">
            <v>0</v>
          </cell>
          <cell r="M1122">
            <v>0</v>
          </cell>
          <cell r="O1122">
            <v>0</v>
          </cell>
          <cell r="Q1122">
            <v>0</v>
          </cell>
          <cell r="R1122">
            <v>2402.08</v>
          </cell>
          <cell r="S1122">
            <v>0</v>
          </cell>
          <cell r="T1122">
            <v>0</v>
          </cell>
          <cell r="AH1122">
            <v>1995</v>
          </cell>
          <cell r="AI1122">
            <v>1992.72</v>
          </cell>
          <cell r="AK1122">
            <v>3420</v>
          </cell>
          <cell r="AL1122">
            <v>3821.28</v>
          </cell>
          <cell r="AO1122">
            <v>3434.7</v>
          </cell>
          <cell r="BO1122">
            <v>0</v>
          </cell>
          <cell r="BP1122">
            <v>0</v>
          </cell>
          <cell r="BV1122" t="str">
            <v>5080</v>
          </cell>
          <cell r="BW1122" t="str">
            <v>5080-7001</v>
          </cell>
          <cell r="BX1122" t="str">
            <v>5080-810064</v>
          </cell>
        </row>
        <row r="1123">
          <cell r="E1123">
            <v>0</v>
          </cell>
          <cell r="F1123">
            <v>0</v>
          </cell>
          <cell r="H1123">
            <v>0</v>
          </cell>
          <cell r="K1123">
            <v>0</v>
          </cell>
          <cell r="L1123">
            <v>0</v>
          </cell>
          <cell r="M1123">
            <v>0</v>
          </cell>
          <cell r="O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AH1123">
            <v>0</v>
          </cell>
          <cell r="AI1123">
            <v>0</v>
          </cell>
          <cell r="AK1123">
            <v>0</v>
          </cell>
          <cell r="AL1123">
            <v>0</v>
          </cell>
          <cell r="AO1123">
            <v>0</v>
          </cell>
          <cell r="BO1123">
            <v>0</v>
          </cell>
          <cell r="BP1123">
            <v>0</v>
          </cell>
          <cell r="BV1123" t="str">
            <v>5080</v>
          </cell>
          <cell r="BW1123" t="str">
            <v>5080-7001</v>
          </cell>
          <cell r="BX1123" t="str">
            <v>5080-810145</v>
          </cell>
        </row>
        <row r="1124">
          <cell r="E1124">
            <v>0</v>
          </cell>
          <cell r="F1124">
            <v>15034</v>
          </cell>
          <cell r="H1124">
            <v>15034</v>
          </cell>
          <cell r="K1124">
            <v>0</v>
          </cell>
          <cell r="L1124">
            <v>0</v>
          </cell>
          <cell r="M1124">
            <v>0</v>
          </cell>
          <cell r="O1124">
            <v>0</v>
          </cell>
          <cell r="Q1124">
            <v>0</v>
          </cell>
          <cell r="R1124">
            <v>25035.54</v>
          </cell>
          <cell r="S1124">
            <v>0</v>
          </cell>
          <cell r="T1124">
            <v>879</v>
          </cell>
          <cell r="AH1124">
            <v>36807.541400000002</v>
          </cell>
          <cell r="AI1124">
            <v>23274.89</v>
          </cell>
          <cell r="AK1124">
            <v>63098.640599999999</v>
          </cell>
          <cell r="AL1124">
            <v>33276.43</v>
          </cell>
          <cell r="AO1124">
            <v>192828</v>
          </cell>
          <cell r="BO1124">
            <v>0</v>
          </cell>
          <cell r="BP1124">
            <v>0</v>
          </cell>
          <cell r="BV1124" t="str">
            <v>5080</v>
          </cell>
          <cell r="BW1124" t="str">
            <v>5080-7001</v>
          </cell>
          <cell r="BX1124" t="str">
            <v>5080-810175</v>
          </cell>
        </row>
        <row r="1125">
          <cell r="E1125">
            <v>0</v>
          </cell>
          <cell r="F1125">
            <v>0</v>
          </cell>
          <cell r="H1125">
            <v>0</v>
          </cell>
          <cell r="K1125">
            <v>0</v>
          </cell>
          <cell r="L1125">
            <v>0</v>
          </cell>
          <cell r="M1125">
            <v>0</v>
          </cell>
          <cell r="O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AH1125">
            <v>0</v>
          </cell>
          <cell r="AI1125">
            <v>0</v>
          </cell>
          <cell r="AK1125">
            <v>0</v>
          </cell>
          <cell r="AL1125">
            <v>0</v>
          </cell>
          <cell r="AO1125">
            <v>31596.25</v>
          </cell>
          <cell r="BO1125">
            <v>0</v>
          </cell>
          <cell r="BP1125">
            <v>0</v>
          </cell>
          <cell r="BV1125" t="str">
            <v>5080</v>
          </cell>
          <cell r="BW1125" t="str">
            <v>5080-7001</v>
          </cell>
          <cell r="BX1125" t="str">
            <v>5080-810187</v>
          </cell>
        </row>
        <row r="1126">
          <cell r="E1126">
            <v>0</v>
          </cell>
          <cell r="F1126">
            <v>125</v>
          </cell>
          <cell r="H1126">
            <v>125</v>
          </cell>
          <cell r="K1126">
            <v>0</v>
          </cell>
          <cell r="L1126">
            <v>0</v>
          </cell>
          <cell r="M1126">
            <v>0</v>
          </cell>
          <cell r="O1126">
            <v>0</v>
          </cell>
          <cell r="Q1126">
            <v>0</v>
          </cell>
          <cell r="R1126">
            <v>2769.01</v>
          </cell>
          <cell r="S1126">
            <v>0</v>
          </cell>
          <cell r="T1126">
            <v>0</v>
          </cell>
          <cell r="AH1126">
            <v>0</v>
          </cell>
          <cell r="AI1126">
            <v>1950</v>
          </cell>
          <cell r="AK1126">
            <v>0</v>
          </cell>
          <cell r="AL1126">
            <v>4594.01</v>
          </cell>
          <cell r="AO1126">
            <v>7883.4</v>
          </cell>
          <cell r="BO1126">
            <v>0</v>
          </cell>
          <cell r="BP1126">
            <v>0</v>
          </cell>
          <cell r="BV1126" t="str">
            <v>5080</v>
          </cell>
          <cell r="BW1126" t="str">
            <v>5080-7001</v>
          </cell>
          <cell r="BX1126" t="str">
            <v>5080-810188</v>
          </cell>
        </row>
        <row r="1127">
          <cell r="E1127">
            <v>0</v>
          </cell>
          <cell r="F1127">
            <v>100</v>
          </cell>
          <cell r="H1127">
            <v>100</v>
          </cell>
          <cell r="K1127">
            <v>0</v>
          </cell>
          <cell r="L1127">
            <v>0</v>
          </cell>
          <cell r="M1127">
            <v>0</v>
          </cell>
          <cell r="O1127">
            <v>0</v>
          </cell>
          <cell r="Q1127">
            <v>0</v>
          </cell>
          <cell r="R1127">
            <v>100</v>
          </cell>
          <cell r="S1127">
            <v>0</v>
          </cell>
          <cell r="T1127">
            <v>0</v>
          </cell>
          <cell r="AH1127">
            <v>0</v>
          </cell>
          <cell r="AI1127">
            <v>65</v>
          </cell>
          <cell r="AK1127">
            <v>0</v>
          </cell>
          <cell r="AL1127">
            <v>65</v>
          </cell>
          <cell r="AO1127">
            <v>0</v>
          </cell>
          <cell r="BO1127">
            <v>0</v>
          </cell>
          <cell r="BP1127">
            <v>0</v>
          </cell>
          <cell r="BV1127" t="str">
            <v>5080</v>
          </cell>
          <cell r="BW1127" t="str">
            <v>5080-7001</v>
          </cell>
          <cell r="BX1127" t="str">
            <v>5080-810190</v>
          </cell>
        </row>
        <row r="1128">
          <cell r="E1128">
            <v>0</v>
          </cell>
          <cell r="F1128">
            <v>0</v>
          </cell>
          <cell r="H1128">
            <v>0</v>
          </cell>
          <cell r="K1128">
            <v>0</v>
          </cell>
          <cell r="L1128">
            <v>0</v>
          </cell>
          <cell r="M1128">
            <v>0</v>
          </cell>
          <cell r="O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K1128">
            <v>0</v>
          </cell>
          <cell r="AL1128">
            <v>0</v>
          </cell>
          <cell r="AO1128">
            <v>0</v>
          </cell>
          <cell r="BO1128">
            <v>0</v>
          </cell>
          <cell r="BP1128">
            <v>0</v>
          </cell>
          <cell r="BV1128" t="str">
            <v>5080</v>
          </cell>
          <cell r="BW1128" t="str">
            <v>5080-7001</v>
          </cell>
          <cell r="BX1128" t="str">
            <v>5080-810192</v>
          </cell>
        </row>
        <row r="1129">
          <cell r="E1129">
            <v>0</v>
          </cell>
          <cell r="F1129">
            <v>0</v>
          </cell>
          <cell r="H1129">
            <v>0</v>
          </cell>
          <cell r="K1129">
            <v>0</v>
          </cell>
          <cell r="L1129">
            <v>0</v>
          </cell>
          <cell r="M1129">
            <v>0</v>
          </cell>
          <cell r="O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0</v>
          </cell>
          <cell r="AI1129">
            <v>0</v>
          </cell>
          <cell r="AK1129">
            <v>0</v>
          </cell>
          <cell r="AL1129">
            <v>0</v>
          </cell>
          <cell r="AO1129">
            <v>0</v>
          </cell>
          <cell r="BO1129">
            <v>0</v>
          </cell>
          <cell r="BP1129">
            <v>0</v>
          </cell>
          <cell r="BV1129" t="str">
            <v>5080</v>
          </cell>
          <cell r="BW1129" t="str">
            <v>5080-7001</v>
          </cell>
          <cell r="BX1129" t="str">
            <v>5080-810211</v>
          </cell>
        </row>
        <row r="1130">
          <cell r="E1130">
            <v>0</v>
          </cell>
          <cell r="F1130">
            <v>4265</v>
          </cell>
          <cell r="H1130">
            <v>4265</v>
          </cell>
          <cell r="K1130">
            <v>0</v>
          </cell>
          <cell r="L1130">
            <v>0</v>
          </cell>
          <cell r="M1130">
            <v>0</v>
          </cell>
          <cell r="O1130">
            <v>0</v>
          </cell>
          <cell r="Q1130">
            <v>0</v>
          </cell>
          <cell r="R1130">
            <v>14531</v>
          </cell>
          <cell r="S1130">
            <v>0</v>
          </cell>
          <cell r="T1130">
            <v>747</v>
          </cell>
          <cell r="AH1130">
            <v>0</v>
          </cell>
          <cell r="AI1130">
            <v>0</v>
          </cell>
          <cell r="AK1130">
            <v>0</v>
          </cell>
          <cell r="AL1130">
            <v>10266</v>
          </cell>
          <cell r="AO1130">
            <v>0</v>
          </cell>
          <cell r="BO1130">
            <v>0</v>
          </cell>
          <cell r="BP1130">
            <v>0</v>
          </cell>
          <cell r="BV1130" t="str">
            <v>5080</v>
          </cell>
          <cell r="BW1130" t="str">
            <v>5080-7001</v>
          </cell>
          <cell r="BX1130" t="str">
            <v>5080-810216</v>
          </cell>
        </row>
        <row r="1131">
          <cell r="E1131">
            <v>0</v>
          </cell>
          <cell r="F1131">
            <v>31614.280299999999</v>
          </cell>
          <cell r="H1131">
            <v>31614.280299999999</v>
          </cell>
          <cell r="K1131">
            <v>0</v>
          </cell>
          <cell r="L1131">
            <v>0</v>
          </cell>
          <cell r="M1131">
            <v>0</v>
          </cell>
          <cell r="O1131">
            <v>0</v>
          </cell>
          <cell r="Q1131">
            <v>0</v>
          </cell>
          <cell r="R1131">
            <v>49581.1702</v>
          </cell>
          <cell r="S1131">
            <v>0</v>
          </cell>
          <cell r="T1131">
            <v>2892.6100999999999</v>
          </cell>
          <cell r="AH1131">
            <v>17983.580699999999</v>
          </cell>
          <cell r="AI1131">
            <v>18789.900000000001</v>
          </cell>
          <cell r="AK1131">
            <v>30829</v>
          </cell>
          <cell r="AL1131">
            <v>36756.789900000003</v>
          </cell>
          <cell r="AO1131">
            <v>46433.250200000002</v>
          </cell>
          <cell r="BO1131">
            <v>0</v>
          </cell>
          <cell r="BP1131">
            <v>0</v>
          </cell>
          <cell r="BV1131" t="str">
            <v>5080</v>
          </cell>
          <cell r="BW1131" t="str">
            <v>5080-7001</v>
          </cell>
          <cell r="BX1131" t="str">
            <v>5080-810218</v>
          </cell>
        </row>
        <row r="1132">
          <cell r="E1132">
            <v>0</v>
          </cell>
          <cell r="F1132">
            <v>76.27</v>
          </cell>
          <cell r="H1132">
            <v>76.27</v>
          </cell>
          <cell r="K1132">
            <v>0</v>
          </cell>
          <cell r="L1132">
            <v>0</v>
          </cell>
          <cell r="M1132">
            <v>0</v>
          </cell>
          <cell r="O1132">
            <v>0</v>
          </cell>
          <cell r="Q1132">
            <v>0</v>
          </cell>
          <cell r="R1132">
            <v>76.27</v>
          </cell>
          <cell r="S1132">
            <v>0</v>
          </cell>
          <cell r="T1132">
            <v>76.27</v>
          </cell>
          <cell r="AH1132">
            <v>0</v>
          </cell>
          <cell r="AI1132">
            <v>0</v>
          </cell>
          <cell r="AK1132">
            <v>0</v>
          </cell>
          <cell r="AL1132">
            <v>0</v>
          </cell>
          <cell r="AO1132">
            <v>2895.8901000000001</v>
          </cell>
          <cell r="BO1132">
            <v>0</v>
          </cell>
          <cell r="BP1132">
            <v>0</v>
          </cell>
          <cell r="BV1132" t="str">
            <v>5080</v>
          </cell>
          <cell r="BW1132" t="str">
            <v>5080-7001</v>
          </cell>
          <cell r="BX1132" t="str">
            <v>5080-810226</v>
          </cell>
        </row>
        <row r="1133">
          <cell r="E1133">
            <v>0</v>
          </cell>
          <cell r="F1133">
            <v>0</v>
          </cell>
          <cell r="H1133">
            <v>0</v>
          </cell>
          <cell r="K1133">
            <v>0</v>
          </cell>
          <cell r="L1133">
            <v>0</v>
          </cell>
          <cell r="M1133">
            <v>0</v>
          </cell>
          <cell r="O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AH1133">
            <v>0</v>
          </cell>
          <cell r="AI1133">
            <v>0</v>
          </cell>
          <cell r="AK1133">
            <v>0</v>
          </cell>
          <cell r="AL1133">
            <v>0</v>
          </cell>
          <cell r="AO1133">
            <v>0</v>
          </cell>
          <cell r="BO1133">
            <v>0</v>
          </cell>
          <cell r="BP1133">
            <v>0</v>
          </cell>
          <cell r="BV1133" t="str">
            <v>5080</v>
          </cell>
          <cell r="BW1133" t="str">
            <v>5080-7001</v>
          </cell>
          <cell r="BX1133" t="str">
            <v>5080-810229</v>
          </cell>
        </row>
        <row r="1134">
          <cell r="E1134">
            <v>0</v>
          </cell>
          <cell r="F1134">
            <v>2077</v>
          </cell>
          <cell r="H1134">
            <v>2077</v>
          </cell>
          <cell r="K1134">
            <v>0</v>
          </cell>
          <cell r="L1134">
            <v>0</v>
          </cell>
          <cell r="M1134">
            <v>0</v>
          </cell>
          <cell r="O1134">
            <v>0</v>
          </cell>
          <cell r="Q1134">
            <v>0</v>
          </cell>
          <cell r="R1134">
            <v>3107</v>
          </cell>
          <cell r="S1134">
            <v>0</v>
          </cell>
          <cell r="T1134">
            <v>0</v>
          </cell>
          <cell r="AH1134">
            <v>0</v>
          </cell>
          <cell r="AI1134">
            <v>1878</v>
          </cell>
          <cell r="AK1134">
            <v>0</v>
          </cell>
          <cell r="AL1134">
            <v>2908</v>
          </cell>
          <cell r="AO1134">
            <v>5600</v>
          </cell>
          <cell r="BO1134">
            <v>0</v>
          </cell>
          <cell r="BP1134">
            <v>0</v>
          </cell>
          <cell r="BV1134" t="str">
            <v>5080</v>
          </cell>
          <cell r="BW1134" t="str">
            <v>5080-7001</v>
          </cell>
          <cell r="BX1134" t="str">
            <v>5080-810244</v>
          </cell>
        </row>
        <row r="1135">
          <cell r="E1135">
            <v>0</v>
          </cell>
          <cell r="F1135">
            <v>0</v>
          </cell>
          <cell r="H1135">
            <v>0</v>
          </cell>
          <cell r="K1135">
            <v>0</v>
          </cell>
          <cell r="L1135">
            <v>0</v>
          </cell>
          <cell r="M1135">
            <v>0</v>
          </cell>
          <cell r="O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200</v>
          </cell>
          <cell r="AK1135">
            <v>0</v>
          </cell>
          <cell r="AL1135">
            <v>200</v>
          </cell>
          <cell r="AO1135">
            <v>720</v>
          </cell>
          <cell r="BO1135">
            <v>0</v>
          </cell>
          <cell r="BP1135">
            <v>0</v>
          </cell>
          <cell r="BV1135" t="str">
            <v>5080</v>
          </cell>
          <cell r="BW1135" t="str">
            <v>5080-7001</v>
          </cell>
          <cell r="BX1135" t="str">
            <v>5080-810247</v>
          </cell>
        </row>
        <row r="1136">
          <cell r="E1136">
            <v>0</v>
          </cell>
          <cell r="F1136">
            <v>324.39999999999998</v>
          </cell>
          <cell r="H1136">
            <v>324.39999999999998</v>
          </cell>
          <cell r="K1136">
            <v>0</v>
          </cell>
          <cell r="L1136">
            <v>0</v>
          </cell>
          <cell r="M1136">
            <v>0</v>
          </cell>
          <cell r="O1136">
            <v>0</v>
          </cell>
          <cell r="Q1136">
            <v>0</v>
          </cell>
          <cell r="R1136">
            <v>1861.5</v>
          </cell>
          <cell r="S1136">
            <v>0</v>
          </cell>
          <cell r="T1136">
            <v>0</v>
          </cell>
          <cell r="AH1136">
            <v>0</v>
          </cell>
          <cell r="AI1136">
            <v>3922.8</v>
          </cell>
          <cell r="AK1136">
            <v>0</v>
          </cell>
          <cell r="AL1136">
            <v>5459.9</v>
          </cell>
          <cell r="AO1136">
            <v>3119</v>
          </cell>
          <cell r="BO1136">
            <v>0</v>
          </cell>
          <cell r="BP1136">
            <v>0</v>
          </cell>
          <cell r="BV1136" t="str">
            <v>5080</v>
          </cell>
          <cell r="BW1136" t="str">
            <v>5080-7001</v>
          </cell>
          <cell r="BX1136" t="str">
            <v>5080-810248</v>
          </cell>
        </row>
        <row r="1137">
          <cell r="E1137">
            <v>0</v>
          </cell>
          <cell r="F1137">
            <v>0</v>
          </cell>
          <cell r="H1137">
            <v>0</v>
          </cell>
          <cell r="K1137">
            <v>0</v>
          </cell>
          <cell r="L1137">
            <v>0</v>
          </cell>
          <cell r="M1137">
            <v>0</v>
          </cell>
          <cell r="O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AH1137">
            <v>0</v>
          </cell>
          <cell r="AI1137">
            <v>0</v>
          </cell>
          <cell r="AK1137">
            <v>0</v>
          </cell>
          <cell r="AL1137">
            <v>0</v>
          </cell>
          <cell r="AO1137">
            <v>7.5</v>
          </cell>
          <cell r="BO1137">
            <v>0</v>
          </cell>
          <cell r="BP1137">
            <v>0</v>
          </cell>
          <cell r="BV1137" t="str">
            <v>5080</v>
          </cell>
          <cell r="BW1137" t="str">
            <v>5080-7001</v>
          </cell>
          <cell r="BX1137" t="str">
            <v>5080-810250</v>
          </cell>
        </row>
        <row r="1138">
          <cell r="E1138">
            <v>0</v>
          </cell>
          <cell r="F1138">
            <v>0</v>
          </cell>
          <cell r="H1138">
            <v>0</v>
          </cell>
          <cell r="K1138">
            <v>0</v>
          </cell>
          <cell r="L1138">
            <v>0</v>
          </cell>
          <cell r="M1138">
            <v>0</v>
          </cell>
          <cell r="O1138">
            <v>0</v>
          </cell>
          <cell r="Q1138">
            <v>0</v>
          </cell>
          <cell r="R1138">
            <v>294.5</v>
          </cell>
          <cell r="S1138">
            <v>0</v>
          </cell>
          <cell r="T1138">
            <v>0</v>
          </cell>
          <cell r="AH1138">
            <v>0</v>
          </cell>
          <cell r="AI1138">
            <v>0</v>
          </cell>
          <cell r="AK1138">
            <v>0</v>
          </cell>
          <cell r="AL1138">
            <v>294.5</v>
          </cell>
          <cell r="AO1138">
            <v>0</v>
          </cell>
          <cell r="BO1138">
            <v>0</v>
          </cell>
          <cell r="BP1138">
            <v>0</v>
          </cell>
          <cell r="BV1138" t="str">
            <v>5080</v>
          </cell>
          <cell r="BW1138" t="str">
            <v>5080-7001</v>
          </cell>
          <cell r="BX1138" t="str">
            <v>5080-810253</v>
          </cell>
        </row>
        <row r="1139">
          <cell r="E1139">
            <v>514316.3126</v>
          </cell>
          <cell r="F1139">
            <v>428.07</v>
          </cell>
          <cell r="H1139">
            <v>0</v>
          </cell>
          <cell r="K1139">
            <v>918422</v>
          </cell>
          <cell r="L1139">
            <v>0</v>
          </cell>
          <cell r="M1139">
            <v>0</v>
          </cell>
          <cell r="O1139">
            <v>0</v>
          </cell>
          <cell r="Q1139">
            <v>0</v>
          </cell>
          <cell r="R1139">
            <v>428.07</v>
          </cell>
          <cell r="S1139">
            <v>55105.320299999999</v>
          </cell>
          <cell r="T1139">
            <v>0</v>
          </cell>
          <cell r="AH1139">
            <v>0</v>
          </cell>
          <cell r="AI1139">
            <v>0</v>
          </cell>
          <cell r="AK1139">
            <v>0</v>
          </cell>
          <cell r="AL1139">
            <v>0</v>
          </cell>
          <cell r="AO1139">
            <v>-8653.4599999999991</v>
          </cell>
          <cell r="BO1139">
            <v>0</v>
          </cell>
          <cell r="BP1139">
            <v>0</v>
          </cell>
          <cell r="BV1139" t="str">
            <v>5080</v>
          </cell>
          <cell r="BW1139" t="str">
            <v>5080-7001</v>
          </cell>
          <cell r="BX1139" t="str">
            <v>5080-810315</v>
          </cell>
        </row>
        <row r="1140">
          <cell r="E1140">
            <v>0</v>
          </cell>
          <cell r="F1140">
            <v>0</v>
          </cell>
          <cell r="H1140">
            <v>0</v>
          </cell>
          <cell r="K1140">
            <v>0</v>
          </cell>
          <cell r="L1140">
            <v>0</v>
          </cell>
          <cell r="M1140">
            <v>0</v>
          </cell>
          <cell r="O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K1140">
            <v>0</v>
          </cell>
          <cell r="AL1140">
            <v>0</v>
          </cell>
          <cell r="AO1140">
            <v>770</v>
          </cell>
          <cell r="BO1140">
            <v>0</v>
          </cell>
          <cell r="BP1140">
            <v>0</v>
          </cell>
          <cell r="BV1140" t="str">
            <v>5080</v>
          </cell>
          <cell r="BW1140" t="str">
            <v>5080-7001</v>
          </cell>
          <cell r="BX1140" t="str">
            <v>5080-810318</v>
          </cell>
        </row>
        <row r="1141">
          <cell r="E1141">
            <v>0</v>
          </cell>
          <cell r="F1141">
            <v>0</v>
          </cell>
          <cell r="H1141">
            <v>0</v>
          </cell>
          <cell r="K1141">
            <v>0</v>
          </cell>
          <cell r="L1141">
            <v>0</v>
          </cell>
          <cell r="M1141">
            <v>0</v>
          </cell>
          <cell r="O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K1141">
            <v>0</v>
          </cell>
          <cell r="AL1141">
            <v>0</v>
          </cell>
          <cell r="AO1141">
            <v>0</v>
          </cell>
          <cell r="BO1141">
            <v>0</v>
          </cell>
          <cell r="BP1141">
            <v>0</v>
          </cell>
          <cell r="BV1141" t="str">
            <v>5080</v>
          </cell>
          <cell r="BW1141" t="str">
            <v>5080-7001</v>
          </cell>
          <cell r="BX1141" t="str">
            <v>5080-810319</v>
          </cell>
        </row>
        <row r="1142">
          <cell r="E1142">
            <v>0</v>
          </cell>
          <cell r="F1142">
            <v>0</v>
          </cell>
          <cell r="H1142">
            <v>0</v>
          </cell>
          <cell r="K1142">
            <v>0</v>
          </cell>
          <cell r="L1142">
            <v>0</v>
          </cell>
          <cell r="M1142">
            <v>0</v>
          </cell>
          <cell r="O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AH1142">
            <v>0</v>
          </cell>
          <cell r="AI1142">
            <v>0</v>
          </cell>
          <cell r="AK1142">
            <v>0</v>
          </cell>
          <cell r="AL1142">
            <v>0</v>
          </cell>
          <cell r="AO1142">
            <v>0</v>
          </cell>
          <cell r="BO1142">
            <v>0</v>
          </cell>
          <cell r="BP1142">
            <v>0</v>
          </cell>
          <cell r="BV1142" t="str">
            <v>5080</v>
          </cell>
          <cell r="BW1142" t="str">
            <v>5080-7001</v>
          </cell>
          <cell r="BX1142" t="str">
            <v>5080-810320</v>
          </cell>
        </row>
        <row r="1143">
          <cell r="E1143">
            <v>0</v>
          </cell>
          <cell r="F1143">
            <v>0</v>
          </cell>
          <cell r="H1143">
            <v>0</v>
          </cell>
          <cell r="K1143">
            <v>0</v>
          </cell>
          <cell r="L1143">
            <v>0</v>
          </cell>
          <cell r="M1143">
            <v>0</v>
          </cell>
          <cell r="O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AH1143">
            <v>0</v>
          </cell>
          <cell r="AI1143">
            <v>0</v>
          </cell>
          <cell r="AK1143">
            <v>0</v>
          </cell>
          <cell r="AL1143">
            <v>0</v>
          </cell>
          <cell r="AO1143">
            <v>2343.8400999999999</v>
          </cell>
          <cell r="BO1143">
            <v>0</v>
          </cell>
          <cell r="BP1143">
            <v>0</v>
          </cell>
          <cell r="BV1143" t="str">
            <v>5080</v>
          </cell>
          <cell r="BW1143" t="str">
            <v>5080-7001</v>
          </cell>
          <cell r="BX1143" t="str">
            <v>5080-810324</v>
          </cell>
        </row>
        <row r="1144">
          <cell r="E1144">
            <v>0</v>
          </cell>
          <cell r="F1144">
            <v>0</v>
          </cell>
          <cell r="H1144">
            <v>0</v>
          </cell>
          <cell r="K1144">
            <v>0</v>
          </cell>
          <cell r="L1144">
            <v>0</v>
          </cell>
          <cell r="M1144">
            <v>0</v>
          </cell>
          <cell r="O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AH1144">
            <v>15392.4193</v>
          </cell>
          <cell r="AI1144">
            <v>0</v>
          </cell>
          <cell r="AK1144">
            <v>26387</v>
          </cell>
          <cell r="AL1144">
            <v>0</v>
          </cell>
          <cell r="AO1144">
            <v>0</v>
          </cell>
          <cell r="BO1144">
            <v>0</v>
          </cell>
          <cell r="BP1144">
            <v>0</v>
          </cell>
          <cell r="BV1144" t="str">
            <v>5080</v>
          </cell>
          <cell r="BW1144" t="str">
            <v>5080-7001</v>
          </cell>
          <cell r="BX1144" t="str">
            <v>5080-810328</v>
          </cell>
        </row>
        <row r="1145">
          <cell r="E1145">
            <v>0</v>
          </cell>
          <cell r="F1145">
            <v>0</v>
          </cell>
          <cell r="H1145">
            <v>0</v>
          </cell>
          <cell r="K1145">
            <v>0</v>
          </cell>
          <cell r="L1145">
            <v>0</v>
          </cell>
          <cell r="M1145">
            <v>0</v>
          </cell>
          <cell r="O1145">
            <v>0</v>
          </cell>
          <cell r="Q1145">
            <v>0</v>
          </cell>
          <cell r="R1145">
            <v>-2323.7694999999999</v>
          </cell>
          <cell r="S1145">
            <v>0</v>
          </cell>
          <cell r="T1145">
            <v>0</v>
          </cell>
          <cell r="AH1145">
            <v>0</v>
          </cell>
          <cell r="AI1145">
            <v>86224.018899999995</v>
          </cell>
          <cell r="AK1145">
            <v>0</v>
          </cell>
          <cell r="AL1145">
            <v>83900.249400000001</v>
          </cell>
          <cell r="AO1145">
            <v>21512.849900000001</v>
          </cell>
          <cell r="BO1145">
            <v>0</v>
          </cell>
          <cell r="BP1145">
            <v>0</v>
          </cell>
          <cell r="BV1145" t="str">
            <v>5080</v>
          </cell>
          <cell r="BW1145" t="str">
            <v>5080-7001</v>
          </cell>
          <cell r="BX1145" t="str">
            <v>5080-810330</v>
          </cell>
        </row>
        <row r="1146">
          <cell r="E1146">
            <v>0</v>
          </cell>
          <cell r="F1146">
            <v>17963</v>
          </cell>
          <cell r="H1146">
            <v>17963</v>
          </cell>
          <cell r="K1146">
            <v>0</v>
          </cell>
          <cell r="L1146">
            <v>0</v>
          </cell>
          <cell r="M1146">
            <v>0</v>
          </cell>
          <cell r="O1146">
            <v>0</v>
          </cell>
          <cell r="Q1146">
            <v>0</v>
          </cell>
          <cell r="R1146">
            <v>26917</v>
          </cell>
          <cell r="S1146">
            <v>0</v>
          </cell>
          <cell r="T1146">
            <v>2005</v>
          </cell>
          <cell r="AH1146">
            <v>272.42</v>
          </cell>
          <cell r="AI1146">
            <v>299</v>
          </cell>
          <cell r="AK1146">
            <v>467</v>
          </cell>
          <cell r="AL1146">
            <v>9253</v>
          </cell>
          <cell r="AO1146">
            <v>119</v>
          </cell>
          <cell r="BO1146">
            <v>0</v>
          </cell>
          <cell r="BP1146">
            <v>0</v>
          </cell>
          <cell r="BV1146" t="str">
            <v>5080</v>
          </cell>
          <cell r="BW1146" t="str">
            <v>5080-7001</v>
          </cell>
          <cell r="BX1146" t="str">
            <v>5080-810348</v>
          </cell>
        </row>
        <row r="1147">
          <cell r="E1147">
            <v>0</v>
          </cell>
          <cell r="F1147">
            <v>20567.080099999999</v>
          </cell>
          <cell r="H1147">
            <v>20567.080099999999</v>
          </cell>
          <cell r="K1147">
            <v>0</v>
          </cell>
          <cell r="L1147">
            <v>0</v>
          </cell>
          <cell r="M1147">
            <v>0</v>
          </cell>
          <cell r="O1147">
            <v>0</v>
          </cell>
          <cell r="Q1147">
            <v>0</v>
          </cell>
          <cell r="R1147">
            <v>21242.080099999999</v>
          </cell>
          <cell r="S1147">
            <v>0</v>
          </cell>
          <cell r="T1147">
            <v>0</v>
          </cell>
          <cell r="AH1147">
            <v>0</v>
          </cell>
          <cell r="AI1147">
            <v>20009.3999</v>
          </cell>
          <cell r="AK1147">
            <v>0</v>
          </cell>
          <cell r="AL1147">
            <v>20684.3999</v>
          </cell>
          <cell r="AO1147">
            <v>0</v>
          </cell>
          <cell r="BO1147">
            <v>0</v>
          </cell>
          <cell r="BP1147">
            <v>0</v>
          </cell>
          <cell r="BV1147" t="str">
            <v>5080</v>
          </cell>
          <cell r="BW1147" t="str">
            <v>5080-7001</v>
          </cell>
          <cell r="BX1147" t="str">
            <v>5080-810352</v>
          </cell>
        </row>
        <row r="1148">
          <cell r="E1148">
            <v>0</v>
          </cell>
          <cell r="F1148">
            <v>7306.45</v>
          </cell>
          <cell r="H1148">
            <v>7306.45</v>
          </cell>
          <cell r="K1148">
            <v>0</v>
          </cell>
          <cell r="L1148">
            <v>0</v>
          </cell>
          <cell r="M1148">
            <v>0</v>
          </cell>
          <cell r="O1148">
            <v>0</v>
          </cell>
          <cell r="Q1148">
            <v>0</v>
          </cell>
          <cell r="R1148">
            <v>14317.65</v>
          </cell>
          <cell r="S1148">
            <v>0</v>
          </cell>
          <cell r="T1148">
            <v>409.1</v>
          </cell>
          <cell r="AH1148">
            <v>11666.67</v>
          </cell>
          <cell r="AI1148">
            <v>9436.35</v>
          </cell>
          <cell r="AK1148">
            <v>20000</v>
          </cell>
          <cell r="AL1148">
            <v>16447.55</v>
          </cell>
          <cell r="AO1148">
            <v>24672.200099999998</v>
          </cell>
          <cell r="BO1148">
            <v>0</v>
          </cell>
          <cell r="BP1148">
            <v>0</v>
          </cell>
          <cell r="BV1148" t="str">
            <v>5080</v>
          </cell>
          <cell r="BW1148" t="str">
            <v>5080-7001</v>
          </cell>
          <cell r="BX1148" t="str">
            <v>5080-810356</v>
          </cell>
        </row>
        <row r="1149">
          <cell r="E1149">
            <v>0</v>
          </cell>
          <cell r="F1149">
            <v>105</v>
          </cell>
          <cell r="H1149">
            <v>105</v>
          </cell>
          <cell r="K1149">
            <v>0</v>
          </cell>
          <cell r="L1149">
            <v>0</v>
          </cell>
          <cell r="M1149">
            <v>0</v>
          </cell>
          <cell r="O1149">
            <v>0</v>
          </cell>
          <cell r="Q1149">
            <v>0</v>
          </cell>
          <cell r="R1149">
            <v>505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K1149">
            <v>0</v>
          </cell>
          <cell r="AL1149">
            <v>400</v>
          </cell>
          <cell r="AO1149">
            <v>200</v>
          </cell>
          <cell r="BO1149">
            <v>0</v>
          </cell>
          <cell r="BP1149">
            <v>0</v>
          </cell>
          <cell r="BV1149" t="str">
            <v>5080</v>
          </cell>
          <cell r="BW1149" t="str">
            <v>5080-7001</v>
          </cell>
          <cell r="BX1149" t="str">
            <v>5080-810357</v>
          </cell>
        </row>
        <row r="1150">
          <cell r="E1150">
            <v>0</v>
          </cell>
          <cell r="F1150">
            <v>2160.7600000000002</v>
          </cell>
          <cell r="H1150">
            <v>2160.7600000000002</v>
          </cell>
          <cell r="K1150">
            <v>0</v>
          </cell>
          <cell r="L1150">
            <v>0</v>
          </cell>
          <cell r="M1150">
            <v>0</v>
          </cell>
          <cell r="O1150">
            <v>0</v>
          </cell>
          <cell r="Q1150">
            <v>0</v>
          </cell>
          <cell r="R1150">
            <v>2160.7600000000002</v>
          </cell>
          <cell r="S1150">
            <v>0</v>
          </cell>
          <cell r="T1150">
            <v>1979.02</v>
          </cell>
          <cell r="AH1150">
            <v>0</v>
          </cell>
          <cell r="AI1150">
            <v>0</v>
          </cell>
          <cell r="AK1150">
            <v>0</v>
          </cell>
          <cell r="AL1150">
            <v>0</v>
          </cell>
          <cell r="AO1150">
            <v>1279.2</v>
          </cell>
          <cell r="BO1150">
            <v>0</v>
          </cell>
          <cell r="BP1150">
            <v>0</v>
          </cell>
          <cell r="BV1150" t="str">
            <v>5080</v>
          </cell>
          <cell r="BW1150" t="str">
            <v>5080-7001</v>
          </cell>
          <cell r="BX1150" t="str">
            <v>5080-810358</v>
          </cell>
        </row>
        <row r="1151">
          <cell r="E1151">
            <v>0</v>
          </cell>
          <cell r="F1151">
            <v>0</v>
          </cell>
          <cell r="H1151">
            <v>0</v>
          </cell>
          <cell r="K1151">
            <v>0</v>
          </cell>
          <cell r="L1151">
            <v>0</v>
          </cell>
          <cell r="M1151">
            <v>0</v>
          </cell>
          <cell r="O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AH1151">
            <v>0</v>
          </cell>
          <cell r="AI1151">
            <v>0</v>
          </cell>
          <cell r="AK1151">
            <v>0</v>
          </cell>
          <cell r="AL1151">
            <v>0</v>
          </cell>
          <cell r="AO1151">
            <v>3128</v>
          </cell>
          <cell r="BO1151">
            <v>0</v>
          </cell>
          <cell r="BP1151">
            <v>0</v>
          </cell>
          <cell r="BV1151" t="str">
            <v>5080</v>
          </cell>
          <cell r="BW1151" t="str">
            <v>5080-7001</v>
          </cell>
          <cell r="BX1151" t="str">
            <v>5080-810366</v>
          </cell>
        </row>
        <row r="1152">
          <cell r="E1152">
            <v>0</v>
          </cell>
          <cell r="F1152">
            <v>0</v>
          </cell>
          <cell r="H1152">
            <v>0</v>
          </cell>
          <cell r="K1152">
            <v>0</v>
          </cell>
          <cell r="L1152">
            <v>0</v>
          </cell>
          <cell r="M1152">
            <v>0</v>
          </cell>
          <cell r="O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AH1152">
            <v>0</v>
          </cell>
          <cell r="AI1152">
            <v>27864.830099999999</v>
          </cell>
          <cell r="AK1152">
            <v>0</v>
          </cell>
          <cell r="AL1152">
            <v>27864.830099999999</v>
          </cell>
          <cell r="AO1152">
            <v>0</v>
          </cell>
          <cell r="BO1152">
            <v>0</v>
          </cell>
          <cell r="BP1152">
            <v>0</v>
          </cell>
          <cell r="BV1152" t="str">
            <v>5080</v>
          </cell>
          <cell r="BW1152" t="str">
            <v>5080-7001</v>
          </cell>
          <cell r="BX1152" t="str">
            <v>5080-810369</v>
          </cell>
        </row>
        <row r="1153">
          <cell r="E1153">
            <v>0</v>
          </cell>
          <cell r="F1153">
            <v>0</v>
          </cell>
          <cell r="H1153">
            <v>0</v>
          </cell>
          <cell r="K1153">
            <v>0</v>
          </cell>
          <cell r="L1153">
            <v>0</v>
          </cell>
          <cell r="M1153">
            <v>0</v>
          </cell>
          <cell r="O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AH1153">
            <v>9916.67</v>
          </cell>
          <cell r="AI1153">
            <v>0</v>
          </cell>
          <cell r="AK1153">
            <v>17000</v>
          </cell>
          <cell r="AL1153">
            <v>0</v>
          </cell>
          <cell r="AO1153">
            <v>0</v>
          </cell>
          <cell r="BO1153">
            <v>0</v>
          </cell>
          <cell r="BP1153">
            <v>0</v>
          </cell>
          <cell r="BV1153" t="str">
            <v>5080</v>
          </cell>
          <cell r="BW1153" t="str">
            <v>5080-7001</v>
          </cell>
          <cell r="BX1153" t="str">
            <v>5080-810371</v>
          </cell>
        </row>
        <row r="1154">
          <cell r="E1154">
            <v>0</v>
          </cell>
          <cell r="F1154">
            <v>0</v>
          </cell>
          <cell r="H1154">
            <v>0</v>
          </cell>
          <cell r="K1154">
            <v>0</v>
          </cell>
          <cell r="L1154">
            <v>0</v>
          </cell>
          <cell r="M1154">
            <v>0</v>
          </cell>
          <cell r="O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AH1154">
            <v>6127.92</v>
          </cell>
          <cell r="AI1154">
            <v>0</v>
          </cell>
          <cell r="AK1154">
            <v>10505</v>
          </cell>
          <cell r="AL1154">
            <v>0</v>
          </cell>
          <cell r="AO1154">
            <v>0</v>
          </cell>
          <cell r="BO1154">
            <v>0</v>
          </cell>
          <cell r="BP1154">
            <v>0</v>
          </cell>
          <cell r="BV1154" t="str">
            <v>5080</v>
          </cell>
          <cell r="BW1154" t="str">
            <v>5080-7001</v>
          </cell>
          <cell r="BX1154" t="str">
            <v>5080-810372</v>
          </cell>
        </row>
        <row r="1155">
          <cell r="E1155">
            <v>0</v>
          </cell>
          <cell r="F1155">
            <v>0</v>
          </cell>
          <cell r="H1155">
            <v>0</v>
          </cell>
          <cell r="K1155">
            <v>0</v>
          </cell>
          <cell r="L1155">
            <v>0</v>
          </cell>
          <cell r="M1155">
            <v>0</v>
          </cell>
          <cell r="O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AH1155">
            <v>0</v>
          </cell>
          <cell r="AI1155">
            <v>0</v>
          </cell>
          <cell r="AK1155">
            <v>0</v>
          </cell>
          <cell r="AL1155">
            <v>0</v>
          </cell>
          <cell r="AO1155">
            <v>0</v>
          </cell>
          <cell r="BO1155">
            <v>0</v>
          </cell>
          <cell r="BP1155">
            <v>0</v>
          </cell>
          <cell r="BV1155" t="str">
            <v>5080</v>
          </cell>
          <cell r="BW1155" t="str">
            <v>5080-7001</v>
          </cell>
          <cell r="BX1155" t="str">
            <v>5080-810374</v>
          </cell>
        </row>
        <row r="1156">
          <cell r="E1156">
            <v>0</v>
          </cell>
          <cell r="F1156">
            <v>0</v>
          </cell>
          <cell r="H1156">
            <v>0</v>
          </cell>
          <cell r="K1156">
            <v>0</v>
          </cell>
          <cell r="L1156">
            <v>0</v>
          </cell>
          <cell r="M1156">
            <v>0</v>
          </cell>
          <cell r="O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AH1156">
            <v>5304.83</v>
          </cell>
          <cell r="AI1156">
            <v>0</v>
          </cell>
          <cell r="AK1156">
            <v>9094</v>
          </cell>
          <cell r="AL1156">
            <v>0</v>
          </cell>
          <cell r="AO1156">
            <v>0</v>
          </cell>
          <cell r="BO1156">
            <v>0</v>
          </cell>
          <cell r="BP1156">
            <v>0</v>
          </cell>
          <cell r="BV1156" t="str">
            <v>5080</v>
          </cell>
          <cell r="BW1156" t="str">
            <v>5080-7001</v>
          </cell>
          <cell r="BX1156" t="str">
            <v>5080-810378</v>
          </cell>
        </row>
        <row r="1157">
          <cell r="E1157">
            <v>5937547.75</v>
          </cell>
          <cell r="F1157">
            <v>0</v>
          </cell>
          <cell r="H1157">
            <v>0</v>
          </cell>
          <cell r="K1157">
            <v>10602764</v>
          </cell>
          <cell r="L1157">
            <v>0</v>
          </cell>
          <cell r="M1157">
            <v>0</v>
          </cell>
          <cell r="O1157">
            <v>0</v>
          </cell>
          <cell r="Q1157">
            <v>0</v>
          </cell>
          <cell r="R1157">
            <v>0</v>
          </cell>
          <cell r="S1157">
            <v>636165.8125</v>
          </cell>
          <cell r="T1157">
            <v>0</v>
          </cell>
          <cell r="AH1157">
            <v>0</v>
          </cell>
          <cell r="AI1157">
            <v>0</v>
          </cell>
          <cell r="AK1157">
            <v>0</v>
          </cell>
          <cell r="AL1157">
            <v>0</v>
          </cell>
          <cell r="AO1157">
            <v>0</v>
          </cell>
          <cell r="BO1157">
            <v>0</v>
          </cell>
          <cell r="BP1157">
            <v>0</v>
          </cell>
          <cell r="BV1157" t="str">
            <v>5080</v>
          </cell>
          <cell r="BW1157" t="str">
            <v>5080-7001</v>
          </cell>
          <cell r="BX1157" t="str">
            <v>5080-810384</v>
          </cell>
        </row>
        <row r="1158">
          <cell r="E1158">
            <v>0</v>
          </cell>
          <cell r="F1158">
            <v>0</v>
          </cell>
          <cell r="H1158">
            <v>0</v>
          </cell>
          <cell r="K1158">
            <v>0</v>
          </cell>
          <cell r="L1158">
            <v>0</v>
          </cell>
          <cell r="M1158">
            <v>0</v>
          </cell>
          <cell r="O1158">
            <v>0</v>
          </cell>
          <cell r="Q1158">
            <v>0</v>
          </cell>
          <cell r="R1158">
            <v>13.32</v>
          </cell>
          <cell r="S1158">
            <v>0</v>
          </cell>
          <cell r="T1158">
            <v>0</v>
          </cell>
          <cell r="AH1158">
            <v>0</v>
          </cell>
          <cell r="AI1158">
            <v>266.39999999999998</v>
          </cell>
          <cell r="AK1158">
            <v>0</v>
          </cell>
          <cell r="AL1158">
            <v>279.72000000000003</v>
          </cell>
          <cell r="AO1158">
            <v>0</v>
          </cell>
          <cell r="BO1158">
            <v>0</v>
          </cell>
          <cell r="BP1158">
            <v>0</v>
          </cell>
          <cell r="BV1158" t="str">
            <v>5080</v>
          </cell>
          <cell r="BW1158" t="str">
            <v>5080-7001</v>
          </cell>
          <cell r="BX1158" t="str">
            <v>5080-810385</v>
          </cell>
        </row>
        <row r="1159">
          <cell r="E1159">
            <v>0</v>
          </cell>
          <cell r="F1159">
            <v>0</v>
          </cell>
          <cell r="H1159">
            <v>0</v>
          </cell>
          <cell r="K1159">
            <v>0</v>
          </cell>
          <cell r="L1159">
            <v>0</v>
          </cell>
          <cell r="M1159">
            <v>0</v>
          </cell>
          <cell r="O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AH1159">
            <v>0</v>
          </cell>
          <cell r="AI1159">
            <v>0</v>
          </cell>
          <cell r="AK1159">
            <v>0</v>
          </cell>
          <cell r="AL1159">
            <v>0</v>
          </cell>
          <cell r="AO1159">
            <v>0</v>
          </cell>
          <cell r="BO1159">
            <v>0</v>
          </cell>
          <cell r="BP1159">
            <v>0</v>
          </cell>
          <cell r="BV1159" t="str">
            <v>5080</v>
          </cell>
          <cell r="BW1159" t="str">
            <v>5080-7001</v>
          </cell>
          <cell r="BX1159" t="str">
            <v>5080-810390</v>
          </cell>
        </row>
        <row r="1160">
          <cell r="E1160">
            <v>0</v>
          </cell>
          <cell r="F1160">
            <v>0</v>
          </cell>
          <cell r="H1160">
            <v>0</v>
          </cell>
          <cell r="K1160">
            <v>0</v>
          </cell>
          <cell r="L1160">
            <v>0</v>
          </cell>
          <cell r="M1160">
            <v>0</v>
          </cell>
          <cell r="O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AH1160">
            <v>0</v>
          </cell>
          <cell r="AI1160">
            <v>0</v>
          </cell>
          <cell r="AK1160">
            <v>0</v>
          </cell>
          <cell r="AL1160">
            <v>0</v>
          </cell>
          <cell r="AO1160">
            <v>0</v>
          </cell>
          <cell r="BO1160">
            <v>0</v>
          </cell>
          <cell r="BP1160">
            <v>0</v>
          </cell>
          <cell r="BV1160" t="str">
            <v>5080</v>
          </cell>
          <cell r="BW1160" t="str">
            <v>5080-7001</v>
          </cell>
          <cell r="BX1160" t="str">
            <v>5080-810391</v>
          </cell>
        </row>
        <row r="1161">
          <cell r="E1161">
            <v>0</v>
          </cell>
          <cell r="F1161">
            <v>0</v>
          </cell>
          <cell r="H1161">
            <v>0</v>
          </cell>
          <cell r="K1161">
            <v>0</v>
          </cell>
          <cell r="L1161">
            <v>0</v>
          </cell>
          <cell r="M1161">
            <v>0</v>
          </cell>
          <cell r="O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AH1161">
            <v>0</v>
          </cell>
          <cell r="AI1161">
            <v>0</v>
          </cell>
          <cell r="AK1161">
            <v>0</v>
          </cell>
          <cell r="AL1161">
            <v>0</v>
          </cell>
          <cell r="AO1161">
            <v>0</v>
          </cell>
          <cell r="BO1161">
            <v>0</v>
          </cell>
          <cell r="BP1161">
            <v>0</v>
          </cell>
          <cell r="BV1161" t="str">
            <v>5080</v>
          </cell>
          <cell r="BW1161" t="str">
            <v>5080-7001</v>
          </cell>
          <cell r="BX1161" t="str">
            <v>5080-810392</v>
          </cell>
        </row>
        <row r="1162">
          <cell r="E1162">
            <v>0</v>
          </cell>
          <cell r="F1162">
            <v>0</v>
          </cell>
          <cell r="H1162">
            <v>0</v>
          </cell>
          <cell r="K1162">
            <v>0</v>
          </cell>
          <cell r="L1162">
            <v>0</v>
          </cell>
          <cell r="M1162">
            <v>0</v>
          </cell>
          <cell r="O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AH1162">
            <v>0</v>
          </cell>
          <cell r="AI1162">
            <v>0</v>
          </cell>
          <cell r="AK1162">
            <v>0</v>
          </cell>
          <cell r="AL1162">
            <v>0</v>
          </cell>
          <cell r="AO1162">
            <v>0</v>
          </cell>
          <cell r="BO1162">
            <v>0</v>
          </cell>
          <cell r="BP1162">
            <v>0</v>
          </cell>
          <cell r="BV1162" t="str">
            <v>5080</v>
          </cell>
          <cell r="BW1162" t="str">
            <v>5080-7001</v>
          </cell>
          <cell r="BX1162" t="str">
            <v>5080-810393</v>
          </cell>
        </row>
        <row r="1163">
          <cell r="E1163">
            <v>0</v>
          </cell>
          <cell r="F1163">
            <v>18960</v>
          </cell>
          <cell r="H1163">
            <v>18960</v>
          </cell>
          <cell r="K1163">
            <v>0</v>
          </cell>
          <cell r="L1163">
            <v>0</v>
          </cell>
          <cell r="M1163">
            <v>0</v>
          </cell>
          <cell r="O1163">
            <v>0</v>
          </cell>
          <cell r="Q1163">
            <v>0</v>
          </cell>
          <cell r="R1163">
            <v>27706.680199999999</v>
          </cell>
          <cell r="S1163">
            <v>0</v>
          </cell>
          <cell r="T1163">
            <v>1580</v>
          </cell>
          <cell r="AH1163">
            <v>11054.36</v>
          </cell>
          <cell r="AI1163">
            <v>18951.138999999999</v>
          </cell>
          <cell r="AK1163">
            <v>18951.160199999998</v>
          </cell>
          <cell r="AL1163">
            <v>27697.819200000002</v>
          </cell>
          <cell r="AO1163">
            <v>39978.530100000004</v>
          </cell>
          <cell r="BO1163">
            <v>0</v>
          </cell>
          <cell r="BP1163">
            <v>0</v>
          </cell>
          <cell r="BV1163" t="str">
            <v>5080</v>
          </cell>
          <cell r="BW1163" t="str">
            <v>5080-7001</v>
          </cell>
          <cell r="BX1163" t="str">
            <v>5080-810394</v>
          </cell>
        </row>
        <row r="1164">
          <cell r="E1164">
            <v>0</v>
          </cell>
          <cell r="F1164">
            <v>0</v>
          </cell>
          <cell r="H1164">
            <v>0</v>
          </cell>
          <cell r="K1164">
            <v>0</v>
          </cell>
          <cell r="L1164">
            <v>0</v>
          </cell>
          <cell r="M1164">
            <v>0</v>
          </cell>
          <cell r="O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AH1164">
            <v>4128.1099999999997</v>
          </cell>
          <cell r="AI1164">
            <v>0</v>
          </cell>
          <cell r="AK1164">
            <v>7076.7597999999998</v>
          </cell>
          <cell r="AL1164">
            <v>0</v>
          </cell>
          <cell r="AO1164">
            <v>0</v>
          </cell>
          <cell r="BO1164">
            <v>0</v>
          </cell>
          <cell r="BP1164">
            <v>0</v>
          </cell>
          <cell r="BV1164" t="str">
            <v>5080</v>
          </cell>
          <cell r="BW1164" t="str">
            <v>5080-7001</v>
          </cell>
          <cell r="BX1164" t="str">
            <v>5080-810415</v>
          </cell>
        </row>
        <row r="1165">
          <cell r="E1165">
            <v>0</v>
          </cell>
          <cell r="F1165">
            <v>0</v>
          </cell>
          <cell r="H1165">
            <v>0</v>
          </cell>
          <cell r="K1165">
            <v>0</v>
          </cell>
          <cell r="L1165">
            <v>0</v>
          </cell>
          <cell r="M1165">
            <v>0</v>
          </cell>
          <cell r="O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AH1165">
            <v>0</v>
          </cell>
          <cell r="AI1165">
            <v>108950.63920000001</v>
          </cell>
          <cell r="AK1165">
            <v>0</v>
          </cell>
          <cell r="AL1165">
            <v>108950.63920000001</v>
          </cell>
          <cell r="AO1165">
            <v>48899.200199999999</v>
          </cell>
          <cell r="BO1165">
            <v>0</v>
          </cell>
          <cell r="BP1165">
            <v>0</v>
          </cell>
          <cell r="BV1165" t="str">
            <v>5080</v>
          </cell>
          <cell r="BW1165" t="str">
            <v>5080-7001</v>
          </cell>
          <cell r="BX1165" t="str">
            <v>5080-810435</v>
          </cell>
        </row>
        <row r="1166">
          <cell r="E1166">
            <v>0</v>
          </cell>
          <cell r="F1166">
            <v>879935.39450000005</v>
          </cell>
          <cell r="H1166">
            <v>0</v>
          </cell>
          <cell r="K1166">
            <v>0</v>
          </cell>
          <cell r="L1166">
            <v>0</v>
          </cell>
          <cell r="M1166">
            <v>0</v>
          </cell>
          <cell r="O1166">
            <v>0</v>
          </cell>
          <cell r="Q1166">
            <v>0</v>
          </cell>
          <cell r="R1166">
            <v>1914113.041</v>
          </cell>
          <cell r="S1166">
            <v>0</v>
          </cell>
          <cell r="T1166">
            <v>188557.7812</v>
          </cell>
          <cell r="AH1166">
            <v>1225508.6328</v>
          </cell>
          <cell r="AI1166">
            <v>1153234.2168000001</v>
          </cell>
          <cell r="AK1166">
            <v>2188408.25</v>
          </cell>
          <cell r="AL1166">
            <v>2187411.8632999999</v>
          </cell>
          <cell r="AO1166">
            <v>2663056.8596000001</v>
          </cell>
          <cell r="BO1166">
            <v>0</v>
          </cell>
          <cell r="BP1166">
            <v>0</v>
          </cell>
          <cell r="BV1166" t="str">
            <v>5080</v>
          </cell>
          <cell r="BW1166" t="str">
            <v>5080-7001</v>
          </cell>
          <cell r="BX1166" t="str">
            <v>5080-814015</v>
          </cell>
        </row>
        <row r="1167">
          <cell r="E1167">
            <v>0</v>
          </cell>
          <cell r="F1167">
            <v>18129.500199999999</v>
          </cell>
          <cell r="H1167">
            <v>0</v>
          </cell>
          <cell r="K1167">
            <v>0</v>
          </cell>
          <cell r="L1167">
            <v>0</v>
          </cell>
          <cell r="M1167">
            <v>0</v>
          </cell>
          <cell r="O1167">
            <v>0</v>
          </cell>
          <cell r="Q1167">
            <v>0</v>
          </cell>
          <cell r="R1167">
            <v>71773.711200000005</v>
          </cell>
          <cell r="S1167">
            <v>0</v>
          </cell>
          <cell r="T1167">
            <v>0</v>
          </cell>
          <cell r="AH1167">
            <v>658001.51939999999</v>
          </cell>
          <cell r="AI1167">
            <v>334602.53269999998</v>
          </cell>
          <cell r="AK1167">
            <v>1175002.875</v>
          </cell>
          <cell r="AL1167">
            <v>388246.74369999999</v>
          </cell>
          <cell r="AO1167">
            <v>269596.63410000002</v>
          </cell>
          <cell r="BO1167">
            <v>0</v>
          </cell>
          <cell r="BP1167">
            <v>0</v>
          </cell>
          <cell r="BV1167" t="str">
            <v>5080</v>
          </cell>
          <cell r="BW1167" t="str">
            <v>5080-7001</v>
          </cell>
          <cell r="BX1167" t="str">
            <v>5080-814016</v>
          </cell>
        </row>
        <row r="1168">
          <cell r="E1168">
            <v>0</v>
          </cell>
          <cell r="F1168">
            <v>53732.689599999998</v>
          </cell>
          <cell r="H1168">
            <v>62111.689599999998</v>
          </cell>
          <cell r="K1168">
            <v>0</v>
          </cell>
          <cell r="L1168">
            <v>0</v>
          </cell>
          <cell r="M1168">
            <v>0</v>
          </cell>
          <cell r="O1168">
            <v>0</v>
          </cell>
          <cell r="Q1168">
            <v>0</v>
          </cell>
          <cell r="R1168">
            <v>151817.37270000001</v>
          </cell>
          <cell r="S1168">
            <v>0</v>
          </cell>
          <cell r="T1168">
            <v>6248.22</v>
          </cell>
          <cell r="AH1168">
            <v>0</v>
          </cell>
          <cell r="AI1168">
            <v>25851.3397</v>
          </cell>
          <cell r="AK1168">
            <v>0</v>
          </cell>
          <cell r="AL1168">
            <v>123936.02280000001</v>
          </cell>
          <cell r="AO1168">
            <v>116313.21890000001</v>
          </cell>
          <cell r="BO1168">
            <v>0</v>
          </cell>
          <cell r="BP1168">
            <v>0</v>
          </cell>
          <cell r="BV1168" t="str">
            <v>5080</v>
          </cell>
          <cell r="BW1168" t="str">
            <v>5080-7001</v>
          </cell>
          <cell r="BX1168" t="str">
            <v>5080-814188</v>
          </cell>
        </row>
        <row r="1169">
          <cell r="E1169">
            <v>0</v>
          </cell>
          <cell r="F1169">
            <v>0</v>
          </cell>
          <cell r="H1169">
            <v>0</v>
          </cell>
          <cell r="K1169">
            <v>0</v>
          </cell>
          <cell r="L1169">
            <v>0</v>
          </cell>
          <cell r="M1169">
            <v>0</v>
          </cell>
          <cell r="O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AH1169">
            <v>0</v>
          </cell>
          <cell r="AI1169">
            <v>0</v>
          </cell>
          <cell r="AK1169">
            <v>0</v>
          </cell>
          <cell r="AL1169">
            <v>0</v>
          </cell>
          <cell r="AO1169">
            <v>0</v>
          </cell>
          <cell r="BO1169">
            <v>0</v>
          </cell>
          <cell r="BP1169">
            <v>0</v>
          </cell>
          <cell r="BV1169" t="str">
            <v>5080</v>
          </cell>
          <cell r="BW1169" t="str">
            <v>5080-7001</v>
          </cell>
          <cell r="BX1169" t="str">
            <v>5080-814222</v>
          </cell>
        </row>
        <row r="1170">
          <cell r="E1170">
            <v>0</v>
          </cell>
          <cell r="F1170">
            <v>0</v>
          </cell>
          <cell r="H1170">
            <v>0</v>
          </cell>
          <cell r="K1170">
            <v>0</v>
          </cell>
          <cell r="L1170">
            <v>0</v>
          </cell>
          <cell r="M1170">
            <v>0</v>
          </cell>
          <cell r="O1170">
            <v>0</v>
          </cell>
          <cell r="Q1170">
            <v>0</v>
          </cell>
          <cell r="R1170">
            <v>2006.62</v>
          </cell>
          <cell r="S1170">
            <v>0</v>
          </cell>
          <cell r="T1170">
            <v>0</v>
          </cell>
          <cell r="AH1170">
            <v>0</v>
          </cell>
          <cell r="AI1170">
            <v>7791.7</v>
          </cell>
          <cell r="AK1170">
            <v>0</v>
          </cell>
          <cell r="AL1170">
            <v>9798.32</v>
          </cell>
          <cell r="AO1170">
            <v>19664.1001</v>
          </cell>
          <cell r="BO1170">
            <v>0</v>
          </cell>
          <cell r="BP1170">
            <v>0</v>
          </cell>
          <cell r="BV1170" t="str">
            <v>5080</v>
          </cell>
          <cell r="BW1170" t="str">
            <v>5080-7001</v>
          </cell>
          <cell r="BX1170" t="str">
            <v>5080-814378</v>
          </cell>
        </row>
        <row r="1171">
          <cell r="E1171">
            <v>0</v>
          </cell>
          <cell r="F1171">
            <v>6284816.9062999999</v>
          </cell>
          <cell r="H1171">
            <v>0</v>
          </cell>
          <cell r="K1171">
            <v>0</v>
          </cell>
          <cell r="L1171">
            <v>0</v>
          </cell>
          <cell r="M1171">
            <v>0</v>
          </cell>
          <cell r="O1171">
            <v>0</v>
          </cell>
          <cell r="Q1171">
            <v>0</v>
          </cell>
          <cell r="R1171">
            <v>10612189.343800001</v>
          </cell>
          <cell r="S1171">
            <v>0</v>
          </cell>
          <cell r="T1171">
            <v>933060.75</v>
          </cell>
          <cell r="AH1171">
            <v>6181181.4375</v>
          </cell>
          <cell r="AI1171">
            <v>5183885.2187999999</v>
          </cell>
          <cell r="AK1171">
            <v>11035642</v>
          </cell>
          <cell r="AL1171">
            <v>9511257.6563000008</v>
          </cell>
          <cell r="AO1171">
            <v>10724482.0625</v>
          </cell>
          <cell r="BO1171">
            <v>0</v>
          </cell>
          <cell r="BP1171">
            <v>0</v>
          </cell>
          <cell r="BV1171" t="str">
            <v>5080</v>
          </cell>
          <cell r="BW1171" t="str">
            <v>5080-7001</v>
          </cell>
          <cell r="BX1171" t="str">
            <v>5080-814384</v>
          </cell>
        </row>
        <row r="1172">
          <cell r="E1172">
            <v>0</v>
          </cell>
          <cell r="F1172">
            <v>0</v>
          </cell>
          <cell r="H1172">
            <v>0</v>
          </cell>
          <cell r="K1172">
            <v>0</v>
          </cell>
          <cell r="L1172">
            <v>0</v>
          </cell>
          <cell r="M1172">
            <v>0</v>
          </cell>
          <cell r="O1172">
            <v>0</v>
          </cell>
          <cell r="Q1172">
            <v>0</v>
          </cell>
          <cell r="R1172">
            <v>40571.599000000002</v>
          </cell>
          <cell r="S1172">
            <v>0</v>
          </cell>
          <cell r="T1172">
            <v>0</v>
          </cell>
          <cell r="AH1172">
            <v>56800.238599999997</v>
          </cell>
          <cell r="AI1172">
            <v>56800.238599999997</v>
          </cell>
          <cell r="AK1172">
            <v>97371.843800000002</v>
          </cell>
          <cell r="AL1172">
            <v>97371.837599999999</v>
          </cell>
          <cell r="AO1172">
            <v>107787.4219</v>
          </cell>
          <cell r="BO1172">
            <v>0</v>
          </cell>
          <cell r="BP1172">
            <v>0</v>
          </cell>
          <cell r="BV1172" t="str">
            <v>5080</v>
          </cell>
          <cell r="BW1172" t="str">
            <v>5080-7001</v>
          </cell>
          <cell r="BX1172" t="str">
            <v>5080-840007</v>
          </cell>
        </row>
        <row r="1173">
          <cell r="E1173">
            <v>0</v>
          </cell>
          <cell r="F1173">
            <v>0</v>
          </cell>
          <cell r="H1173">
            <v>0</v>
          </cell>
          <cell r="K1173">
            <v>0</v>
          </cell>
          <cell r="L1173">
            <v>0</v>
          </cell>
          <cell r="M1173">
            <v>0</v>
          </cell>
          <cell r="O1173">
            <v>0</v>
          </cell>
          <cell r="Q1173">
            <v>0</v>
          </cell>
          <cell r="R1173">
            <v>19545.8995</v>
          </cell>
          <cell r="S1173">
            <v>0</v>
          </cell>
          <cell r="T1173">
            <v>0</v>
          </cell>
          <cell r="AH1173">
            <v>27364.259300000002</v>
          </cell>
          <cell r="AI1173">
            <v>27364.259300000002</v>
          </cell>
          <cell r="AK1173">
            <v>46910.160199999998</v>
          </cell>
          <cell r="AL1173">
            <v>46910.158799999997</v>
          </cell>
          <cell r="AO1173">
            <v>38078.7598</v>
          </cell>
          <cell r="BO1173">
            <v>0</v>
          </cell>
          <cell r="BP1173">
            <v>0</v>
          </cell>
          <cell r="BV1173" t="str">
            <v>5080</v>
          </cell>
          <cell r="BW1173" t="str">
            <v>5080-7001</v>
          </cell>
          <cell r="BX1173" t="str">
            <v>5080-840008</v>
          </cell>
        </row>
        <row r="1174">
          <cell r="E1174">
            <v>0</v>
          </cell>
          <cell r="F1174">
            <v>0</v>
          </cell>
          <cell r="H1174">
            <v>0</v>
          </cell>
          <cell r="K1174">
            <v>0</v>
          </cell>
          <cell r="L1174">
            <v>0</v>
          </cell>
          <cell r="M1174">
            <v>0</v>
          </cell>
          <cell r="O1174">
            <v>0</v>
          </cell>
          <cell r="Q1174">
            <v>0</v>
          </cell>
          <cell r="R1174">
            <v>22271.699000000001</v>
          </cell>
          <cell r="S1174">
            <v>0</v>
          </cell>
          <cell r="T1174">
            <v>0</v>
          </cell>
          <cell r="AH1174">
            <v>31180.3786</v>
          </cell>
          <cell r="AI1174">
            <v>31180.3786</v>
          </cell>
          <cell r="AK1174">
            <v>53452.078099999999</v>
          </cell>
          <cell r="AL1174">
            <v>53452.077599999997</v>
          </cell>
          <cell r="AO1174">
            <v>45433.798799999997</v>
          </cell>
          <cell r="BO1174">
            <v>0</v>
          </cell>
          <cell r="BP1174">
            <v>0</v>
          </cell>
          <cell r="BV1174" t="str">
            <v>5080</v>
          </cell>
          <cell r="BW1174" t="str">
            <v>5080-7001</v>
          </cell>
          <cell r="BX1174" t="str">
            <v>5080-840010</v>
          </cell>
        </row>
        <row r="1175">
          <cell r="E1175">
            <v>0</v>
          </cell>
          <cell r="F1175">
            <v>0</v>
          </cell>
          <cell r="H1175">
            <v>0</v>
          </cell>
          <cell r="K1175">
            <v>0</v>
          </cell>
          <cell r="L1175">
            <v>0</v>
          </cell>
          <cell r="M1175">
            <v>0</v>
          </cell>
          <cell r="O1175">
            <v>0</v>
          </cell>
          <cell r="Q1175">
            <v>0</v>
          </cell>
          <cell r="R1175">
            <v>15308.85</v>
          </cell>
          <cell r="S1175">
            <v>0</v>
          </cell>
          <cell r="T1175">
            <v>0</v>
          </cell>
          <cell r="AH1175">
            <v>21432.39</v>
          </cell>
          <cell r="AI1175">
            <v>21432.39</v>
          </cell>
          <cell r="AK1175">
            <v>36741.238299999997</v>
          </cell>
          <cell r="AL1175">
            <v>36741.24</v>
          </cell>
          <cell r="AO1175">
            <v>31321.081099999999</v>
          </cell>
          <cell r="BO1175">
            <v>0</v>
          </cell>
          <cell r="BP1175">
            <v>0</v>
          </cell>
          <cell r="BV1175" t="str">
            <v>5080</v>
          </cell>
          <cell r="BW1175" t="str">
            <v>5080-7001</v>
          </cell>
          <cell r="BX1175" t="str">
            <v>5080-840045</v>
          </cell>
        </row>
        <row r="1176">
          <cell r="E1176">
            <v>0</v>
          </cell>
          <cell r="F1176">
            <v>0</v>
          </cell>
          <cell r="H1176">
            <v>0</v>
          </cell>
          <cell r="K1176">
            <v>0</v>
          </cell>
          <cell r="L1176">
            <v>0</v>
          </cell>
          <cell r="M1176">
            <v>0</v>
          </cell>
          <cell r="O1176">
            <v>0</v>
          </cell>
          <cell r="Q1176">
            <v>0</v>
          </cell>
          <cell r="R1176">
            <v>1072.7</v>
          </cell>
          <cell r="S1176">
            <v>0</v>
          </cell>
          <cell r="T1176">
            <v>0</v>
          </cell>
          <cell r="AH1176">
            <v>1501.78</v>
          </cell>
          <cell r="AI1176">
            <v>1501.78</v>
          </cell>
          <cell r="AK1176">
            <v>2574.48</v>
          </cell>
          <cell r="AL1176">
            <v>2574.48</v>
          </cell>
          <cell r="AO1176">
            <v>1952.1599000000001</v>
          </cell>
          <cell r="BO1176">
            <v>0</v>
          </cell>
          <cell r="BP1176">
            <v>0</v>
          </cell>
          <cell r="BV1176" t="str">
            <v>5080</v>
          </cell>
          <cell r="BW1176" t="str">
            <v>5080-7001</v>
          </cell>
          <cell r="BX1176" t="str">
            <v>5080-840046</v>
          </cell>
        </row>
        <row r="1177">
          <cell r="E1177">
            <v>0</v>
          </cell>
          <cell r="F1177">
            <v>0</v>
          </cell>
          <cell r="H1177">
            <v>0</v>
          </cell>
          <cell r="K1177">
            <v>0</v>
          </cell>
          <cell r="L1177">
            <v>0</v>
          </cell>
          <cell r="M1177">
            <v>0</v>
          </cell>
          <cell r="O1177">
            <v>0</v>
          </cell>
          <cell r="Q1177">
            <v>0</v>
          </cell>
          <cell r="R1177">
            <v>10872.199500000001</v>
          </cell>
          <cell r="S1177">
            <v>0</v>
          </cell>
          <cell r="T1177">
            <v>0</v>
          </cell>
          <cell r="AH1177">
            <v>15221.079299999999</v>
          </cell>
          <cell r="AI1177">
            <v>15221.079299999999</v>
          </cell>
          <cell r="AK1177">
            <v>26093.279299999998</v>
          </cell>
          <cell r="AL1177">
            <v>26093.2788</v>
          </cell>
          <cell r="AO1177">
            <v>19875.959500000001</v>
          </cell>
          <cell r="BO1177">
            <v>0</v>
          </cell>
          <cell r="BP1177">
            <v>0</v>
          </cell>
          <cell r="BV1177" t="str">
            <v>5080</v>
          </cell>
          <cell r="BW1177" t="str">
            <v>5080-7001</v>
          </cell>
          <cell r="BX1177" t="str">
            <v>5080-840048</v>
          </cell>
        </row>
        <row r="1178">
          <cell r="E1178">
            <v>0</v>
          </cell>
          <cell r="F1178">
            <v>0</v>
          </cell>
          <cell r="H1178">
            <v>0</v>
          </cell>
          <cell r="K1178">
            <v>0</v>
          </cell>
          <cell r="L1178">
            <v>0</v>
          </cell>
          <cell r="M1178">
            <v>0</v>
          </cell>
          <cell r="O1178">
            <v>0</v>
          </cell>
          <cell r="Q1178">
            <v>0</v>
          </cell>
          <cell r="R1178">
            <v>929.05</v>
          </cell>
          <cell r="S1178">
            <v>0</v>
          </cell>
          <cell r="T1178">
            <v>0</v>
          </cell>
          <cell r="AH1178">
            <v>1300.67</v>
          </cell>
          <cell r="AI1178">
            <v>1300.67</v>
          </cell>
          <cell r="AK1178">
            <v>2229.7199999999998</v>
          </cell>
          <cell r="AL1178">
            <v>2229.7199999999998</v>
          </cell>
          <cell r="AO1178">
            <v>1755.8400999999999</v>
          </cell>
          <cell r="BO1178">
            <v>0</v>
          </cell>
          <cell r="BP1178">
            <v>0</v>
          </cell>
          <cell r="BV1178" t="str">
            <v>5080</v>
          </cell>
          <cell r="BW1178" t="str">
            <v>5080-7001</v>
          </cell>
          <cell r="BX1178" t="str">
            <v>5080-840049</v>
          </cell>
        </row>
        <row r="1179">
          <cell r="E1179">
            <v>0</v>
          </cell>
          <cell r="F1179">
            <v>0</v>
          </cell>
          <cell r="H1179">
            <v>0</v>
          </cell>
          <cell r="K1179">
            <v>0</v>
          </cell>
          <cell r="L1179">
            <v>0</v>
          </cell>
          <cell r="M1179">
            <v>0</v>
          </cell>
          <cell r="O1179">
            <v>0</v>
          </cell>
          <cell r="Q1179">
            <v>0</v>
          </cell>
          <cell r="R1179">
            <v>28077.799800000001</v>
          </cell>
          <cell r="S1179">
            <v>0</v>
          </cell>
          <cell r="T1179">
            <v>0</v>
          </cell>
          <cell r="AH1179">
            <v>39047.970600000001</v>
          </cell>
          <cell r="AI1179">
            <v>39047.970600000001</v>
          </cell>
          <cell r="AK1179">
            <v>67125.773400000005</v>
          </cell>
          <cell r="AL1179">
            <v>67125.770399999994</v>
          </cell>
          <cell r="AO1179">
            <v>143516.36129999999</v>
          </cell>
          <cell r="BO1179">
            <v>0</v>
          </cell>
          <cell r="BP1179">
            <v>0</v>
          </cell>
          <cell r="BV1179" t="str">
            <v>5080</v>
          </cell>
          <cell r="BW1179" t="str">
            <v>5080-7001</v>
          </cell>
          <cell r="BX1179" t="str">
            <v>5080-840090</v>
          </cell>
        </row>
        <row r="1180">
          <cell r="E1180">
            <v>0</v>
          </cell>
          <cell r="F1180">
            <v>0</v>
          </cell>
          <cell r="H1180">
            <v>0</v>
          </cell>
          <cell r="K1180">
            <v>0</v>
          </cell>
          <cell r="L1180">
            <v>0</v>
          </cell>
          <cell r="M1180">
            <v>0</v>
          </cell>
          <cell r="O1180">
            <v>0</v>
          </cell>
          <cell r="Q1180">
            <v>0</v>
          </cell>
          <cell r="R1180">
            <v>181810.35149999999</v>
          </cell>
          <cell r="S1180">
            <v>0</v>
          </cell>
          <cell r="T1180">
            <v>0</v>
          </cell>
          <cell r="AH1180">
            <v>254534.4921</v>
          </cell>
          <cell r="AI1180">
            <v>254534.4921</v>
          </cell>
          <cell r="AK1180">
            <v>436344.84379999997</v>
          </cell>
          <cell r="AL1180">
            <v>436344.84360000002</v>
          </cell>
          <cell r="AO1180">
            <v>0</v>
          </cell>
          <cell r="BO1180">
            <v>0</v>
          </cell>
          <cell r="BP1180">
            <v>0</v>
          </cell>
          <cell r="BV1180" t="str">
            <v>5080</v>
          </cell>
          <cell r="BW1180" t="str">
            <v>5080-7001</v>
          </cell>
          <cell r="BX1180" t="str">
            <v>5080-840091</v>
          </cell>
        </row>
        <row r="1181">
          <cell r="E1181">
            <v>0</v>
          </cell>
          <cell r="F1181">
            <v>0</v>
          </cell>
          <cell r="H1181">
            <v>0</v>
          </cell>
          <cell r="K1181">
            <v>0</v>
          </cell>
          <cell r="L1181">
            <v>0</v>
          </cell>
          <cell r="M1181">
            <v>0</v>
          </cell>
          <cell r="O1181">
            <v>0</v>
          </cell>
          <cell r="Q1181">
            <v>0</v>
          </cell>
          <cell r="R1181">
            <v>517788.04700000002</v>
          </cell>
          <cell r="S1181">
            <v>0</v>
          </cell>
          <cell r="T1181">
            <v>0</v>
          </cell>
          <cell r="AH1181">
            <v>724903.26580000005</v>
          </cell>
          <cell r="AI1181">
            <v>724903.26580000005</v>
          </cell>
          <cell r="AK1181">
            <v>1242691.375</v>
          </cell>
          <cell r="AL1181">
            <v>1242691.3128</v>
          </cell>
          <cell r="AO1181">
            <v>406608.14059999998</v>
          </cell>
          <cell r="BO1181">
            <v>0</v>
          </cell>
          <cell r="BP1181">
            <v>0</v>
          </cell>
          <cell r="BV1181" t="str">
            <v>5080</v>
          </cell>
          <cell r="BW1181" t="str">
            <v>5080-7001</v>
          </cell>
          <cell r="BX1181" t="str">
            <v>5080-840092</v>
          </cell>
        </row>
        <row r="1182">
          <cell r="E1182">
            <v>0</v>
          </cell>
          <cell r="F1182">
            <v>0</v>
          </cell>
          <cell r="H1182">
            <v>0</v>
          </cell>
          <cell r="K1182">
            <v>0</v>
          </cell>
          <cell r="L1182">
            <v>0</v>
          </cell>
          <cell r="M1182">
            <v>0</v>
          </cell>
          <cell r="O1182">
            <v>0</v>
          </cell>
          <cell r="Q1182">
            <v>0</v>
          </cell>
          <cell r="R1182">
            <v>288655.54700000002</v>
          </cell>
          <cell r="S1182">
            <v>0</v>
          </cell>
          <cell r="T1182">
            <v>0</v>
          </cell>
          <cell r="AH1182">
            <v>404117.76579999999</v>
          </cell>
          <cell r="AI1182">
            <v>404117.76579999999</v>
          </cell>
          <cell r="AK1182">
            <v>692773.3125</v>
          </cell>
          <cell r="AL1182">
            <v>692773.31279999996</v>
          </cell>
          <cell r="AO1182">
            <v>691794.60939999996</v>
          </cell>
          <cell r="BO1182">
            <v>0</v>
          </cell>
          <cell r="BP1182">
            <v>0</v>
          </cell>
          <cell r="BV1182" t="str">
            <v>5080</v>
          </cell>
          <cell r="BW1182" t="str">
            <v>5080-7001</v>
          </cell>
          <cell r="BX1182" t="str">
            <v>5080-840097</v>
          </cell>
        </row>
        <row r="1183">
          <cell r="E1183">
            <v>0</v>
          </cell>
          <cell r="F1183">
            <v>0</v>
          </cell>
          <cell r="H1183">
            <v>0</v>
          </cell>
          <cell r="K1183">
            <v>0</v>
          </cell>
          <cell r="L1183">
            <v>0</v>
          </cell>
          <cell r="M1183">
            <v>0</v>
          </cell>
          <cell r="O1183">
            <v>0</v>
          </cell>
          <cell r="Q1183">
            <v>0</v>
          </cell>
          <cell r="R1183">
            <v>4373.8</v>
          </cell>
          <cell r="S1183">
            <v>0</v>
          </cell>
          <cell r="T1183">
            <v>0</v>
          </cell>
          <cell r="AH1183">
            <v>6123.32</v>
          </cell>
          <cell r="AI1183">
            <v>6123.32</v>
          </cell>
          <cell r="AK1183">
            <v>10497.1201</v>
          </cell>
          <cell r="AL1183">
            <v>10497.12</v>
          </cell>
          <cell r="AO1183">
            <v>10041.6502</v>
          </cell>
          <cell r="BO1183">
            <v>0</v>
          </cell>
          <cell r="BP1183">
            <v>0</v>
          </cell>
          <cell r="BV1183" t="str">
            <v>5080</v>
          </cell>
          <cell r="BW1183" t="str">
            <v>5080-7001</v>
          </cell>
          <cell r="BX1183" t="str">
            <v>5080-840098</v>
          </cell>
        </row>
        <row r="1184">
          <cell r="E1184">
            <v>0</v>
          </cell>
          <cell r="F1184">
            <v>0</v>
          </cell>
          <cell r="H1184">
            <v>0</v>
          </cell>
          <cell r="K1184">
            <v>0</v>
          </cell>
          <cell r="L1184">
            <v>0</v>
          </cell>
          <cell r="M1184">
            <v>0</v>
          </cell>
          <cell r="O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K1184">
            <v>0</v>
          </cell>
          <cell r="AL1184">
            <v>0</v>
          </cell>
          <cell r="AO1184">
            <v>14521.920400000001</v>
          </cell>
          <cell r="BO1184">
            <v>0</v>
          </cell>
          <cell r="BP1184">
            <v>0</v>
          </cell>
          <cell r="BV1184" t="str">
            <v>5080</v>
          </cell>
          <cell r="BW1184" t="str">
            <v>5080-7001</v>
          </cell>
          <cell r="BX1184" t="str">
            <v>5080-840103</v>
          </cell>
        </row>
        <row r="1185">
          <cell r="E1185">
            <v>0</v>
          </cell>
          <cell r="F1185">
            <v>0</v>
          </cell>
          <cell r="H1185">
            <v>0</v>
          </cell>
          <cell r="K1185">
            <v>0</v>
          </cell>
          <cell r="L1185">
            <v>0</v>
          </cell>
          <cell r="M1185">
            <v>0</v>
          </cell>
          <cell r="O1185">
            <v>0</v>
          </cell>
          <cell r="Q1185">
            <v>0</v>
          </cell>
          <cell r="R1185">
            <v>295237.20699999999</v>
          </cell>
          <cell r="S1185">
            <v>0</v>
          </cell>
          <cell r="T1185">
            <v>0</v>
          </cell>
          <cell r="AH1185">
            <v>413332.08980000002</v>
          </cell>
          <cell r="AI1185">
            <v>413332.08980000002</v>
          </cell>
          <cell r="AK1185">
            <v>708569.25</v>
          </cell>
          <cell r="AL1185">
            <v>708569.29680000001</v>
          </cell>
          <cell r="AO1185">
            <v>905051.625</v>
          </cell>
          <cell r="BO1185">
            <v>0</v>
          </cell>
          <cell r="BP1185">
            <v>0</v>
          </cell>
          <cell r="BV1185" t="str">
            <v>5080</v>
          </cell>
          <cell r="BW1185" t="str">
            <v>5080-7001</v>
          </cell>
          <cell r="BX1185" t="str">
            <v>5080-840110</v>
          </cell>
        </row>
        <row r="1186">
          <cell r="E1186">
            <v>0</v>
          </cell>
          <cell r="F1186">
            <v>0</v>
          </cell>
          <cell r="H1186">
            <v>0</v>
          </cell>
          <cell r="K1186">
            <v>0</v>
          </cell>
          <cell r="L1186">
            <v>0</v>
          </cell>
          <cell r="M1186">
            <v>0</v>
          </cell>
          <cell r="O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K1186">
            <v>0</v>
          </cell>
          <cell r="AL1186">
            <v>0</v>
          </cell>
          <cell r="AO1186">
            <v>7131.9602000000004</v>
          </cell>
          <cell r="BO1186">
            <v>0</v>
          </cell>
          <cell r="BP1186">
            <v>0</v>
          </cell>
          <cell r="BV1186" t="str">
            <v>5080</v>
          </cell>
          <cell r="BW1186" t="str">
            <v>5080-7001</v>
          </cell>
          <cell r="BX1186" t="str">
            <v>5080-840111</v>
          </cell>
        </row>
        <row r="1187">
          <cell r="E1187">
            <v>0</v>
          </cell>
          <cell r="F1187">
            <v>0</v>
          </cell>
          <cell r="H1187">
            <v>0</v>
          </cell>
          <cell r="K1187">
            <v>0</v>
          </cell>
          <cell r="L1187">
            <v>0</v>
          </cell>
          <cell r="M1187">
            <v>0</v>
          </cell>
          <cell r="O1187">
            <v>0</v>
          </cell>
          <cell r="Q1187">
            <v>0</v>
          </cell>
          <cell r="R1187">
            <v>-22923.91</v>
          </cell>
          <cell r="S1187">
            <v>0</v>
          </cell>
          <cell r="T1187">
            <v>0</v>
          </cell>
          <cell r="AH1187">
            <v>23020.340700000001</v>
          </cell>
          <cell r="AI1187">
            <v>22923.8001</v>
          </cell>
          <cell r="AK1187">
            <v>39463.441400000003</v>
          </cell>
          <cell r="AL1187">
            <v>-0.1099</v>
          </cell>
          <cell r="AO1187">
            <v>0</v>
          </cell>
          <cell r="BO1187">
            <v>0</v>
          </cell>
          <cell r="BP1187">
            <v>0</v>
          </cell>
          <cell r="BV1187" t="str">
            <v>5080</v>
          </cell>
          <cell r="BW1187" t="str">
            <v>5080-7001</v>
          </cell>
          <cell r="BX1187" t="str">
            <v>5080-840116</v>
          </cell>
        </row>
        <row r="1188">
          <cell r="E1188">
            <v>0</v>
          </cell>
          <cell r="F1188">
            <v>0</v>
          </cell>
          <cell r="H1188">
            <v>0</v>
          </cell>
          <cell r="K1188">
            <v>0</v>
          </cell>
          <cell r="L1188">
            <v>0</v>
          </cell>
          <cell r="M1188">
            <v>0</v>
          </cell>
          <cell r="O1188">
            <v>0</v>
          </cell>
          <cell r="Q1188">
            <v>0</v>
          </cell>
          <cell r="R1188">
            <v>64975.697999999997</v>
          </cell>
          <cell r="S1188">
            <v>0</v>
          </cell>
          <cell r="T1188">
            <v>0</v>
          </cell>
          <cell r="AH1188">
            <v>90965.977199999994</v>
          </cell>
          <cell r="AI1188">
            <v>90965.977199999994</v>
          </cell>
          <cell r="AK1188">
            <v>155941.6875</v>
          </cell>
          <cell r="AL1188">
            <v>155941.6752</v>
          </cell>
          <cell r="AO1188">
            <v>0</v>
          </cell>
          <cell r="BO1188">
            <v>0</v>
          </cell>
          <cell r="BP1188">
            <v>0</v>
          </cell>
          <cell r="BV1188" t="str">
            <v>5080</v>
          </cell>
          <cell r="BW1188" t="str">
            <v>5080-7001</v>
          </cell>
          <cell r="BX1188" t="str">
            <v>5080-840119</v>
          </cell>
        </row>
        <row r="1189">
          <cell r="E1189">
            <v>0</v>
          </cell>
          <cell r="F1189">
            <v>0</v>
          </cell>
          <cell r="H1189">
            <v>0</v>
          </cell>
          <cell r="K1189">
            <v>0</v>
          </cell>
          <cell r="L1189">
            <v>0</v>
          </cell>
          <cell r="M1189">
            <v>0</v>
          </cell>
          <cell r="O1189">
            <v>0</v>
          </cell>
          <cell r="Q1189">
            <v>0</v>
          </cell>
          <cell r="R1189">
            <v>30490.4005</v>
          </cell>
          <cell r="S1189">
            <v>0</v>
          </cell>
          <cell r="T1189">
            <v>0</v>
          </cell>
          <cell r="AH1189">
            <v>42686.560700000002</v>
          </cell>
          <cell r="AI1189">
            <v>42686.560700000002</v>
          </cell>
          <cell r="AK1189">
            <v>73176.960900000005</v>
          </cell>
          <cell r="AL1189">
            <v>73176.961200000005</v>
          </cell>
          <cell r="AO1189">
            <v>0</v>
          </cell>
          <cell r="BO1189">
            <v>0</v>
          </cell>
          <cell r="BP1189">
            <v>0</v>
          </cell>
          <cell r="BV1189" t="str">
            <v>5080</v>
          </cell>
          <cell r="BW1189" t="str">
            <v>5080-7001</v>
          </cell>
          <cell r="BX1189" t="str">
            <v>5080-840120</v>
          </cell>
        </row>
        <row r="1190">
          <cell r="E1190">
            <v>0</v>
          </cell>
          <cell r="F1190">
            <v>0</v>
          </cell>
          <cell r="H1190">
            <v>0</v>
          </cell>
          <cell r="K1190">
            <v>0</v>
          </cell>
          <cell r="L1190">
            <v>0</v>
          </cell>
          <cell r="M1190">
            <v>0</v>
          </cell>
          <cell r="O1190">
            <v>0</v>
          </cell>
          <cell r="Q1190">
            <v>0</v>
          </cell>
          <cell r="R1190">
            <v>114772.19749999999</v>
          </cell>
          <cell r="S1190">
            <v>0</v>
          </cell>
          <cell r="T1190">
            <v>0</v>
          </cell>
          <cell r="AH1190">
            <v>160681.0765</v>
          </cell>
          <cell r="AI1190">
            <v>160681.0765</v>
          </cell>
          <cell r="AK1190">
            <v>275453.28120000003</v>
          </cell>
          <cell r="AL1190">
            <v>275453.27399999998</v>
          </cell>
          <cell r="AO1190">
            <v>249283.38089999999</v>
          </cell>
          <cell r="BO1190">
            <v>0</v>
          </cell>
          <cell r="BP1190">
            <v>0</v>
          </cell>
          <cell r="BV1190" t="str">
            <v>5080</v>
          </cell>
          <cell r="BW1190" t="str">
            <v>5080-7001</v>
          </cell>
          <cell r="BX1190" t="str">
            <v>5080-840121</v>
          </cell>
        </row>
        <row r="1191">
          <cell r="E1191">
            <v>0</v>
          </cell>
          <cell r="F1191">
            <v>0</v>
          </cell>
          <cell r="H1191">
            <v>0</v>
          </cell>
          <cell r="K1191">
            <v>0</v>
          </cell>
          <cell r="L1191">
            <v>0</v>
          </cell>
          <cell r="M1191">
            <v>0</v>
          </cell>
          <cell r="O1191">
            <v>0</v>
          </cell>
          <cell r="Q1191">
            <v>0</v>
          </cell>
          <cell r="R1191">
            <v>8022</v>
          </cell>
          <cell r="S1191">
            <v>0</v>
          </cell>
          <cell r="T1191">
            <v>0</v>
          </cell>
          <cell r="AH1191">
            <v>11230.8</v>
          </cell>
          <cell r="AI1191">
            <v>11230.8</v>
          </cell>
          <cell r="AK1191">
            <v>19252.800800000001</v>
          </cell>
          <cell r="AL1191">
            <v>19252.8</v>
          </cell>
          <cell r="AO1191">
            <v>15178.560100000001</v>
          </cell>
          <cell r="BO1191">
            <v>0</v>
          </cell>
          <cell r="BP1191">
            <v>0</v>
          </cell>
          <cell r="BV1191" t="str">
            <v>5080</v>
          </cell>
          <cell r="BW1191" t="str">
            <v>5080-7001</v>
          </cell>
          <cell r="BX1191" t="str">
            <v>5080-840135</v>
          </cell>
        </row>
        <row r="1192">
          <cell r="E1192">
            <v>0</v>
          </cell>
          <cell r="F1192">
            <v>0</v>
          </cell>
          <cell r="H1192">
            <v>0</v>
          </cell>
          <cell r="K1192">
            <v>0</v>
          </cell>
          <cell r="L1192">
            <v>0</v>
          </cell>
          <cell r="M1192">
            <v>0</v>
          </cell>
          <cell r="O1192">
            <v>0</v>
          </cell>
          <cell r="Q1192">
            <v>0</v>
          </cell>
          <cell r="R1192">
            <v>74623.652499999997</v>
          </cell>
          <cell r="S1192">
            <v>0</v>
          </cell>
          <cell r="T1192">
            <v>0</v>
          </cell>
          <cell r="AH1192">
            <v>104473.11350000001</v>
          </cell>
          <cell r="AI1192">
            <v>104473.11350000001</v>
          </cell>
          <cell r="AK1192">
            <v>179096.76560000001</v>
          </cell>
          <cell r="AL1192">
            <v>179096.766</v>
          </cell>
          <cell r="AO1192">
            <v>254115.334</v>
          </cell>
          <cell r="BO1192">
            <v>0</v>
          </cell>
          <cell r="BP1192">
            <v>0</v>
          </cell>
          <cell r="BV1192" t="str">
            <v>5080</v>
          </cell>
          <cell r="BW1192" t="str">
            <v>5080-7001</v>
          </cell>
          <cell r="BX1192" t="str">
            <v>5080-840136</v>
          </cell>
        </row>
        <row r="1193">
          <cell r="E1193">
            <v>0</v>
          </cell>
          <cell r="F1193">
            <v>0</v>
          </cell>
          <cell r="H1193">
            <v>0</v>
          </cell>
          <cell r="K1193">
            <v>0</v>
          </cell>
          <cell r="L1193">
            <v>0</v>
          </cell>
          <cell r="M1193">
            <v>0</v>
          </cell>
          <cell r="O1193">
            <v>0</v>
          </cell>
          <cell r="Q1193">
            <v>0</v>
          </cell>
          <cell r="R1193">
            <v>165300.1955</v>
          </cell>
          <cell r="S1193">
            <v>0</v>
          </cell>
          <cell r="T1193">
            <v>0</v>
          </cell>
          <cell r="AH1193">
            <v>231420.27369999999</v>
          </cell>
          <cell r="AI1193">
            <v>231420.27369999999</v>
          </cell>
          <cell r="AK1193">
            <v>396720.46879999997</v>
          </cell>
          <cell r="AL1193">
            <v>396720.46919999999</v>
          </cell>
          <cell r="AO1193">
            <v>350662.07809999998</v>
          </cell>
          <cell r="BO1193">
            <v>0</v>
          </cell>
          <cell r="BP1193">
            <v>0</v>
          </cell>
          <cell r="BV1193" t="str">
            <v>5080</v>
          </cell>
          <cell r="BW1193" t="str">
            <v>5080-7001</v>
          </cell>
          <cell r="BX1193" t="str">
            <v>5080-840137</v>
          </cell>
        </row>
        <row r="1194">
          <cell r="E1194">
            <v>0</v>
          </cell>
          <cell r="F1194">
            <v>0</v>
          </cell>
          <cell r="H1194">
            <v>0</v>
          </cell>
          <cell r="K1194">
            <v>0</v>
          </cell>
          <cell r="L1194">
            <v>0</v>
          </cell>
          <cell r="M1194">
            <v>0</v>
          </cell>
          <cell r="O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K1194">
            <v>0</v>
          </cell>
          <cell r="AL1194">
            <v>0</v>
          </cell>
          <cell r="AO1194">
            <v>0</v>
          </cell>
          <cell r="BO1194">
            <v>0</v>
          </cell>
          <cell r="BP1194">
            <v>0</v>
          </cell>
          <cell r="BV1194" t="str">
            <v>5080</v>
          </cell>
          <cell r="BW1194" t="str">
            <v>5080-7001</v>
          </cell>
          <cell r="BX1194" t="str">
            <v>5080-840139</v>
          </cell>
        </row>
        <row r="1195">
          <cell r="E1195">
            <v>0</v>
          </cell>
          <cell r="F1195">
            <v>0</v>
          </cell>
          <cell r="H1195">
            <v>0</v>
          </cell>
          <cell r="K1195">
            <v>0</v>
          </cell>
          <cell r="L1195">
            <v>0</v>
          </cell>
          <cell r="M1195">
            <v>0</v>
          </cell>
          <cell r="O1195">
            <v>0</v>
          </cell>
          <cell r="Q1195">
            <v>0</v>
          </cell>
          <cell r="R1195">
            <v>29044.160100000001</v>
          </cell>
          <cell r="S1195">
            <v>0</v>
          </cell>
          <cell r="T1195">
            <v>0</v>
          </cell>
          <cell r="AH1195">
            <v>40391.909800000001</v>
          </cell>
          <cell r="AI1195">
            <v>40391.909800000001</v>
          </cell>
          <cell r="AK1195">
            <v>69436.070300000007</v>
          </cell>
          <cell r="AL1195">
            <v>69436.069900000002</v>
          </cell>
          <cell r="AO1195">
            <v>0</v>
          </cell>
          <cell r="BO1195">
            <v>0</v>
          </cell>
          <cell r="BP1195">
            <v>0</v>
          </cell>
          <cell r="BV1195" t="str">
            <v>5080</v>
          </cell>
          <cell r="BW1195" t="str">
            <v>5080-7001</v>
          </cell>
          <cell r="BX1195" t="str">
            <v>5080-840145</v>
          </cell>
        </row>
        <row r="1196">
          <cell r="E1196">
            <v>0</v>
          </cell>
          <cell r="F1196">
            <v>0</v>
          </cell>
          <cell r="H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R1196">
            <v>10483.3995</v>
          </cell>
          <cell r="S1196">
            <v>0</v>
          </cell>
          <cell r="T1196">
            <v>0</v>
          </cell>
          <cell r="AH1196">
            <v>14676.7593</v>
          </cell>
          <cell r="AI1196">
            <v>14676.7593</v>
          </cell>
          <cell r="AK1196">
            <v>25160.160199999998</v>
          </cell>
          <cell r="AL1196">
            <v>25160.158800000001</v>
          </cell>
          <cell r="AO1196">
            <v>20436.600600000002</v>
          </cell>
          <cell r="BO1196">
            <v>0</v>
          </cell>
          <cell r="BP1196">
            <v>0</v>
          </cell>
          <cell r="BV1196" t="str">
            <v>5080</v>
          </cell>
          <cell r="BW1196" t="str">
            <v>5080-7001</v>
          </cell>
          <cell r="BX1196" t="str">
            <v>5080-840147</v>
          </cell>
        </row>
        <row r="1197">
          <cell r="E1197">
            <v>0</v>
          </cell>
          <cell r="F1197">
            <v>0</v>
          </cell>
          <cell r="H1197">
            <v>0</v>
          </cell>
          <cell r="K1197">
            <v>0</v>
          </cell>
          <cell r="L1197">
            <v>0</v>
          </cell>
          <cell r="M1197">
            <v>0</v>
          </cell>
          <cell r="O1197">
            <v>0</v>
          </cell>
          <cell r="Q1197">
            <v>0</v>
          </cell>
          <cell r="R1197">
            <v>4390.5</v>
          </cell>
          <cell r="S1197">
            <v>0</v>
          </cell>
          <cell r="T1197">
            <v>0</v>
          </cell>
          <cell r="AH1197">
            <v>6146.7</v>
          </cell>
          <cell r="AI1197">
            <v>6146.7</v>
          </cell>
          <cell r="AK1197">
            <v>10537.200199999999</v>
          </cell>
          <cell r="AL1197">
            <v>10537.2</v>
          </cell>
          <cell r="AO1197">
            <v>11714.6396</v>
          </cell>
          <cell r="BO1197">
            <v>0</v>
          </cell>
          <cell r="BP1197">
            <v>0</v>
          </cell>
          <cell r="BV1197" t="str">
            <v>5080</v>
          </cell>
          <cell r="BW1197" t="str">
            <v>5080-7001</v>
          </cell>
          <cell r="BX1197" t="str">
            <v>5080-840148</v>
          </cell>
        </row>
        <row r="1198">
          <cell r="E1198">
            <v>0</v>
          </cell>
          <cell r="F1198">
            <v>0</v>
          </cell>
          <cell r="H1198">
            <v>0</v>
          </cell>
          <cell r="K1198">
            <v>0</v>
          </cell>
          <cell r="L1198">
            <v>0</v>
          </cell>
          <cell r="M1198">
            <v>0</v>
          </cell>
          <cell r="O1198">
            <v>0</v>
          </cell>
          <cell r="Q1198">
            <v>0</v>
          </cell>
          <cell r="R1198">
            <v>89.15</v>
          </cell>
          <cell r="S1198">
            <v>0</v>
          </cell>
          <cell r="T1198">
            <v>0</v>
          </cell>
          <cell r="AH1198">
            <v>124.81</v>
          </cell>
          <cell r="AI1198">
            <v>124.81</v>
          </cell>
          <cell r="AK1198">
            <v>213.96</v>
          </cell>
          <cell r="AL1198">
            <v>213.96</v>
          </cell>
          <cell r="AO1198">
            <v>0</v>
          </cell>
          <cell r="BO1198">
            <v>0</v>
          </cell>
          <cell r="BP1198">
            <v>0</v>
          </cell>
          <cell r="BV1198" t="str">
            <v>5080</v>
          </cell>
          <cell r="BW1198" t="str">
            <v>5080-7001</v>
          </cell>
          <cell r="BX1198" t="str">
            <v>5080-840149</v>
          </cell>
        </row>
        <row r="1199">
          <cell r="E1199">
            <v>0</v>
          </cell>
          <cell r="F1199">
            <v>0</v>
          </cell>
          <cell r="H1199">
            <v>0</v>
          </cell>
          <cell r="K1199">
            <v>0</v>
          </cell>
          <cell r="L1199">
            <v>0</v>
          </cell>
          <cell r="M1199">
            <v>0</v>
          </cell>
          <cell r="O1199">
            <v>0</v>
          </cell>
          <cell r="Q1199">
            <v>0</v>
          </cell>
          <cell r="R1199">
            <v>25848.65</v>
          </cell>
          <cell r="S1199">
            <v>0</v>
          </cell>
          <cell r="T1199">
            <v>0</v>
          </cell>
          <cell r="AH1199">
            <v>36188.11</v>
          </cell>
          <cell r="AI1199">
            <v>36188.11</v>
          </cell>
          <cell r="AK1199">
            <v>62036.761700000003</v>
          </cell>
          <cell r="AL1199">
            <v>62036.76</v>
          </cell>
          <cell r="AO1199">
            <v>56880.357400000001</v>
          </cell>
          <cell r="BO1199">
            <v>0</v>
          </cell>
          <cell r="BP1199">
            <v>0</v>
          </cell>
          <cell r="BV1199" t="str">
            <v>5080</v>
          </cell>
          <cell r="BW1199" t="str">
            <v>5080-7001</v>
          </cell>
          <cell r="BX1199" t="str">
            <v>5080-840150</v>
          </cell>
        </row>
        <row r="1200">
          <cell r="E1200">
            <v>0</v>
          </cell>
          <cell r="F1200">
            <v>0</v>
          </cell>
          <cell r="H1200">
            <v>0</v>
          </cell>
          <cell r="K1200">
            <v>0</v>
          </cell>
          <cell r="L1200">
            <v>0</v>
          </cell>
          <cell r="M1200">
            <v>0</v>
          </cell>
          <cell r="O1200">
            <v>0</v>
          </cell>
          <cell r="Q1200">
            <v>0</v>
          </cell>
          <cell r="R1200">
            <v>37096.8995</v>
          </cell>
          <cell r="S1200">
            <v>0</v>
          </cell>
          <cell r="T1200">
            <v>0</v>
          </cell>
          <cell r="AH1200">
            <v>51935.659299999999</v>
          </cell>
          <cell r="AI1200">
            <v>51935.659299999999</v>
          </cell>
          <cell r="AK1200">
            <v>89032.5625</v>
          </cell>
          <cell r="AL1200">
            <v>89032.558799999999</v>
          </cell>
          <cell r="AO1200">
            <v>86088.837899999999</v>
          </cell>
          <cell r="BO1200">
            <v>0</v>
          </cell>
          <cell r="BP1200">
            <v>0</v>
          </cell>
          <cell r="BV1200" t="str">
            <v>5080</v>
          </cell>
          <cell r="BW1200" t="str">
            <v>5080-7001</v>
          </cell>
          <cell r="BX1200" t="str">
            <v>5080-840160</v>
          </cell>
        </row>
        <row r="1201">
          <cell r="E1201">
            <v>0</v>
          </cell>
          <cell r="F1201">
            <v>0</v>
          </cell>
          <cell r="H1201">
            <v>0</v>
          </cell>
          <cell r="K1201">
            <v>0</v>
          </cell>
          <cell r="L1201">
            <v>0</v>
          </cell>
          <cell r="M1201">
            <v>0</v>
          </cell>
          <cell r="O1201">
            <v>0</v>
          </cell>
          <cell r="Q1201">
            <v>0</v>
          </cell>
          <cell r="R1201">
            <v>29180.149000000001</v>
          </cell>
          <cell r="S1201">
            <v>0</v>
          </cell>
          <cell r="T1201">
            <v>0</v>
          </cell>
          <cell r="AH1201">
            <v>40852.208599999998</v>
          </cell>
          <cell r="AI1201">
            <v>40852.208599999998</v>
          </cell>
          <cell r="AK1201">
            <v>70032.359400000001</v>
          </cell>
          <cell r="AL1201">
            <v>70032.357600000003</v>
          </cell>
          <cell r="AO1201">
            <v>56302.921900000001</v>
          </cell>
          <cell r="BO1201">
            <v>0</v>
          </cell>
          <cell r="BP1201">
            <v>0</v>
          </cell>
          <cell r="BV1201" t="str">
            <v>5080</v>
          </cell>
          <cell r="BW1201" t="str">
            <v>5080-7001</v>
          </cell>
          <cell r="BX1201" t="str">
            <v>5080-840161</v>
          </cell>
        </row>
        <row r="1202">
          <cell r="E1202">
            <v>0</v>
          </cell>
          <cell r="F1202">
            <v>0</v>
          </cell>
          <cell r="H1202">
            <v>0</v>
          </cell>
          <cell r="K1202">
            <v>0</v>
          </cell>
          <cell r="L1202">
            <v>0</v>
          </cell>
          <cell r="M1202">
            <v>0</v>
          </cell>
          <cell r="O1202">
            <v>0</v>
          </cell>
          <cell r="Q1202">
            <v>0</v>
          </cell>
          <cell r="R1202">
            <v>4618.8999999999996</v>
          </cell>
          <cell r="S1202">
            <v>0</v>
          </cell>
          <cell r="T1202">
            <v>0</v>
          </cell>
          <cell r="AH1202">
            <v>6466.46</v>
          </cell>
          <cell r="AI1202">
            <v>6466.46</v>
          </cell>
          <cell r="AK1202">
            <v>11085.3604</v>
          </cell>
          <cell r="AL1202">
            <v>11085.36</v>
          </cell>
          <cell r="AO1202">
            <v>10539.840099999999</v>
          </cell>
          <cell r="BO1202">
            <v>0</v>
          </cell>
          <cell r="BP1202">
            <v>0</v>
          </cell>
          <cell r="BV1202" t="str">
            <v>5080</v>
          </cell>
          <cell r="BW1202" t="str">
            <v>5080-7001</v>
          </cell>
          <cell r="BX1202" t="str">
            <v>5080-840162</v>
          </cell>
        </row>
        <row r="1203">
          <cell r="E1203">
            <v>0</v>
          </cell>
          <cell r="F1203">
            <v>0</v>
          </cell>
          <cell r="H1203">
            <v>0</v>
          </cell>
          <cell r="K1203">
            <v>0</v>
          </cell>
          <cell r="L1203">
            <v>0</v>
          </cell>
          <cell r="M1203">
            <v>0</v>
          </cell>
          <cell r="O1203">
            <v>0</v>
          </cell>
          <cell r="Q1203">
            <v>0</v>
          </cell>
          <cell r="R1203">
            <v>1764.1</v>
          </cell>
          <cell r="S1203">
            <v>0</v>
          </cell>
          <cell r="T1203">
            <v>0</v>
          </cell>
          <cell r="AH1203">
            <v>2469.7399999999998</v>
          </cell>
          <cell r="AI1203">
            <v>2469.7399999999998</v>
          </cell>
          <cell r="AK1203">
            <v>4233.8397999999997</v>
          </cell>
          <cell r="AL1203">
            <v>4233.84</v>
          </cell>
          <cell r="AO1203">
            <v>3925.08</v>
          </cell>
          <cell r="BO1203">
            <v>0</v>
          </cell>
          <cell r="BP1203">
            <v>0</v>
          </cell>
          <cell r="BV1203" t="str">
            <v>5080</v>
          </cell>
          <cell r="BW1203" t="str">
            <v>5080-7001</v>
          </cell>
          <cell r="BX1203" t="str">
            <v>5080-840163</v>
          </cell>
        </row>
        <row r="1204">
          <cell r="E1204">
            <v>0</v>
          </cell>
          <cell r="F1204">
            <v>0</v>
          </cell>
          <cell r="H1204">
            <v>0</v>
          </cell>
          <cell r="K1204">
            <v>0</v>
          </cell>
          <cell r="L1204">
            <v>0</v>
          </cell>
          <cell r="M1204">
            <v>0</v>
          </cell>
          <cell r="O1204">
            <v>0</v>
          </cell>
          <cell r="Q1204">
            <v>0</v>
          </cell>
          <cell r="R1204">
            <v>50255.6005</v>
          </cell>
          <cell r="S1204">
            <v>0</v>
          </cell>
          <cell r="T1204">
            <v>0</v>
          </cell>
          <cell r="AH1204">
            <v>70357.840700000001</v>
          </cell>
          <cell r="AI1204">
            <v>70357.840700000001</v>
          </cell>
          <cell r="AK1204">
            <v>120613.4375</v>
          </cell>
          <cell r="AL1204">
            <v>120613.4412</v>
          </cell>
          <cell r="AO1204">
            <v>81758.7598</v>
          </cell>
          <cell r="BO1204">
            <v>0</v>
          </cell>
          <cell r="BP1204">
            <v>0</v>
          </cell>
          <cell r="BV1204" t="str">
            <v>5080</v>
          </cell>
          <cell r="BW1204" t="str">
            <v>5080-7001</v>
          </cell>
          <cell r="BX1204" t="str">
            <v>5080-840164</v>
          </cell>
        </row>
        <row r="1205">
          <cell r="E1205">
            <v>0</v>
          </cell>
          <cell r="F1205">
            <v>0</v>
          </cell>
          <cell r="H1205">
            <v>0</v>
          </cell>
          <cell r="K1205">
            <v>0</v>
          </cell>
          <cell r="L1205">
            <v>0</v>
          </cell>
          <cell r="M1205">
            <v>0</v>
          </cell>
          <cell r="O1205">
            <v>0</v>
          </cell>
          <cell r="Q1205">
            <v>0</v>
          </cell>
          <cell r="R1205">
            <v>62660.2</v>
          </cell>
          <cell r="S1205">
            <v>0</v>
          </cell>
          <cell r="T1205">
            <v>0</v>
          </cell>
          <cell r="AH1205">
            <v>87724.28</v>
          </cell>
          <cell r="AI1205">
            <v>87724.28</v>
          </cell>
          <cell r="AK1205">
            <v>150384.48439999999</v>
          </cell>
          <cell r="AL1205">
            <v>150384.48000000001</v>
          </cell>
          <cell r="AO1205">
            <v>124865.51949999999</v>
          </cell>
          <cell r="BO1205">
            <v>0</v>
          </cell>
          <cell r="BP1205">
            <v>0</v>
          </cell>
          <cell r="BV1205" t="str">
            <v>5080</v>
          </cell>
          <cell r="BW1205" t="str">
            <v>5080-7001</v>
          </cell>
          <cell r="BX1205" t="str">
            <v>5080-840165</v>
          </cell>
        </row>
        <row r="1206">
          <cell r="E1206">
            <v>0</v>
          </cell>
          <cell r="F1206">
            <v>0</v>
          </cell>
          <cell r="H1206">
            <v>0</v>
          </cell>
          <cell r="K1206">
            <v>0</v>
          </cell>
          <cell r="L1206">
            <v>0</v>
          </cell>
          <cell r="M1206">
            <v>0</v>
          </cell>
          <cell r="O1206">
            <v>0</v>
          </cell>
          <cell r="Q1206">
            <v>0</v>
          </cell>
          <cell r="R1206">
            <v>54884.550999999999</v>
          </cell>
          <cell r="S1206">
            <v>0</v>
          </cell>
          <cell r="T1206">
            <v>0</v>
          </cell>
          <cell r="AH1206">
            <v>76838.371400000004</v>
          </cell>
          <cell r="AI1206">
            <v>76838.371400000004</v>
          </cell>
          <cell r="AK1206">
            <v>131722.92189999999</v>
          </cell>
          <cell r="AL1206">
            <v>131722.92240000001</v>
          </cell>
          <cell r="AO1206">
            <v>100475.51949999999</v>
          </cell>
          <cell r="BO1206">
            <v>0</v>
          </cell>
          <cell r="BP1206">
            <v>0</v>
          </cell>
          <cell r="BV1206" t="str">
            <v>5080</v>
          </cell>
          <cell r="BW1206" t="str">
            <v>5080-7001</v>
          </cell>
          <cell r="BX1206" t="str">
            <v>5080-840166</v>
          </cell>
        </row>
        <row r="1207">
          <cell r="E1207">
            <v>0</v>
          </cell>
          <cell r="F1207">
            <v>0</v>
          </cell>
          <cell r="H1207">
            <v>0</v>
          </cell>
          <cell r="K1207">
            <v>0</v>
          </cell>
          <cell r="L1207">
            <v>0</v>
          </cell>
          <cell r="M1207">
            <v>0</v>
          </cell>
          <cell r="O1207">
            <v>0</v>
          </cell>
          <cell r="Q1207">
            <v>0</v>
          </cell>
          <cell r="R1207">
            <v>10163.449500000001</v>
          </cell>
          <cell r="S1207">
            <v>0</v>
          </cell>
          <cell r="T1207">
            <v>0</v>
          </cell>
          <cell r="AH1207">
            <v>14228.829299999999</v>
          </cell>
          <cell r="AI1207">
            <v>14228.829299999999</v>
          </cell>
          <cell r="AK1207">
            <v>24392.279299999998</v>
          </cell>
          <cell r="AL1207">
            <v>24392.2788</v>
          </cell>
          <cell r="AO1207">
            <v>0</v>
          </cell>
          <cell r="BO1207">
            <v>0</v>
          </cell>
          <cell r="BP1207">
            <v>0</v>
          </cell>
          <cell r="BV1207" t="str">
            <v>5080</v>
          </cell>
          <cell r="BW1207" t="str">
            <v>5080-7001</v>
          </cell>
          <cell r="BX1207" t="str">
            <v>5080-840173</v>
          </cell>
        </row>
        <row r="1208">
          <cell r="E1208">
            <v>0</v>
          </cell>
          <cell r="F1208">
            <v>0</v>
          </cell>
          <cell r="H1208">
            <v>0</v>
          </cell>
          <cell r="K1208">
            <v>0</v>
          </cell>
          <cell r="L1208">
            <v>0</v>
          </cell>
          <cell r="M1208">
            <v>0</v>
          </cell>
          <cell r="O1208">
            <v>0</v>
          </cell>
          <cell r="Q1208">
            <v>0</v>
          </cell>
          <cell r="R1208">
            <v>18007.199499999999</v>
          </cell>
          <cell r="S1208">
            <v>0</v>
          </cell>
          <cell r="T1208">
            <v>0</v>
          </cell>
          <cell r="AH1208">
            <v>25210.079300000001</v>
          </cell>
          <cell r="AI1208">
            <v>25210.079300000001</v>
          </cell>
          <cell r="AK1208">
            <v>43217.281199999998</v>
          </cell>
          <cell r="AL1208">
            <v>43217.2788</v>
          </cell>
          <cell r="AO1208">
            <v>47367.960899999998</v>
          </cell>
          <cell r="BO1208">
            <v>0</v>
          </cell>
          <cell r="BP1208">
            <v>0</v>
          </cell>
          <cell r="BV1208" t="str">
            <v>5080</v>
          </cell>
          <cell r="BW1208" t="str">
            <v>5080-7001</v>
          </cell>
          <cell r="BX1208" t="str">
            <v>5080-840370</v>
          </cell>
        </row>
        <row r="1209">
          <cell r="E1209">
            <v>0</v>
          </cell>
          <cell r="F1209">
            <v>0</v>
          </cell>
          <cell r="H1209">
            <v>0</v>
          </cell>
          <cell r="K1209">
            <v>0</v>
          </cell>
          <cell r="L1209">
            <v>-5496618.9260999998</v>
          </cell>
          <cell r="M1209">
            <v>0</v>
          </cell>
          <cell r="O1209">
            <v>-5496618.9260999998</v>
          </cell>
          <cell r="Q1209">
            <v>-5274225.2498000003</v>
          </cell>
          <cell r="R1209">
            <v>0</v>
          </cell>
          <cell r="S1209">
            <v>0</v>
          </cell>
          <cell r="T1209">
            <v>0</v>
          </cell>
          <cell r="AH1209">
            <v>0</v>
          </cell>
          <cell r="AI1209">
            <v>0</v>
          </cell>
          <cell r="AK1209">
            <v>0</v>
          </cell>
          <cell r="AL1209">
            <v>0</v>
          </cell>
          <cell r="AO1209">
            <v>0</v>
          </cell>
          <cell r="BO1209">
            <v>0</v>
          </cell>
          <cell r="BP1209">
            <v>0</v>
          </cell>
          <cell r="BV1209" t="str">
            <v>5080</v>
          </cell>
          <cell r="BW1209" t="str">
            <v>5080-7200</v>
          </cell>
          <cell r="BX1209" t="str">
            <v>5080-547550</v>
          </cell>
        </row>
        <row r="1210">
          <cell r="E1210">
            <v>0</v>
          </cell>
          <cell r="F1210">
            <v>97369.835399999996</v>
          </cell>
          <cell r="H1210">
            <v>0</v>
          </cell>
          <cell r="K1210">
            <v>0</v>
          </cell>
          <cell r="L1210">
            <v>0</v>
          </cell>
          <cell r="M1210">
            <v>0</v>
          </cell>
          <cell r="O1210">
            <v>0</v>
          </cell>
          <cell r="Q1210">
            <v>0</v>
          </cell>
          <cell r="R1210">
            <v>200723.5178</v>
          </cell>
          <cell r="S1210">
            <v>0</v>
          </cell>
          <cell r="T1210">
            <v>58968.061500000003</v>
          </cell>
          <cell r="AH1210">
            <v>145833.33009999999</v>
          </cell>
          <cell r="AI1210">
            <v>138037.06080000001</v>
          </cell>
          <cell r="AK1210">
            <v>250000</v>
          </cell>
          <cell r="AL1210">
            <v>241390.7432</v>
          </cell>
          <cell r="AO1210">
            <v>167940.13029999999</v>
          </cell>
          <cell r="BO1210">
            <v>0</v>
          </cell>
          <cell r="BP1210">
            <v>0</v>
          </cell>
          <cell r="BV1210" t="str">
            <v>5080</v>
          </cell>
          <cell r="BW1210" t="str">
            <v>5080-7200</v>
          </cell>
          <cell r="BX1210" t="str">
            <v>5080-590002</v>
          </cell>
        </row>
        <row r="1211">
          <cell r="E1211">
            <v>0</v>
          </cell>
          <cell r="F1211">
            <v>0</v>
          </cell>
          <cell r="H1211">
            <v>0</v>
          </cell>
          <cell r="K1211">
            <v>0</v>
          </cell>
          <cell r="L1211">
            <v>0</v>
          </cell>
          <cell r="M1211">
            <v>0</v>
          </cell>
          <cell r="O1211">
            <v>0</v>
          </cell>
          <cell r="Q1211">
            <v>0</v>
          </cell>
          <cell r="R1211">
            <v>40</v>
          </cell>
          <cell r="S1211">
            <v>0</v>
          </cell>
          <cell r="T1211">
            <v>0</v>
          </cell>
          <cell r="AH1211">
            <v>0</v>
          </cell>
          <cell r="AI1211">
            <v>80</v>
          </cell>
          <cell r="AK1211">
            <v>0</v>
          </cell>
          <cell r="AL1211">
            <v>120</v>
          </cell>
          <cell r="AO1211">
            <v>42</v>
          </cell>
          <cell r="BO1211">
            <v>0</v>
          </cell>
          <cell r="BP1211">
            <v>0</v>
          </cell>
          <cell r="BV1211" t="str">
            <v>5080</v>
          </cell>
          <cell r="BW1211" t="str">
            <v>5080-7200</v>
          </cell>
          <cell r="BX1211" t="str">
            <v>5080-820082</v>
          </cell>
        </row>
        <row r="1212">
          <cell r="E1212">
            <v>0</v>
          </cell>
          <cell r="F1212">
            <v>0</v>
          </cell>
          <cell r="H1212">
            <v>0</v>
          </cell>
          <cell r="K1212">
            <v>0</v>
          </cell>
          <cell r="L1212">
            <v>0</v>
          </cell>
          <cell r="M1212">
            <v>0</v>
          </cell>
          <cell r="O1212">
            <v>0</v>
          </cell>
          <cell r="Q1212">
            <v>0</v>
          </cell>
          <cell r="R1212">
            <v>-574.59</v>
          </cell>
          <cell r="S1212">
            <v>0</v>
          </cell>
          <cell r="T1212">
            <v>0</v>
          </cell>
          <cell r="AH1212">
            <v>0</v>
          </cell>
          <cell r="AI1212">
            <v>1270.0899999999999</v>
          </cell>
          <cell r="AK1212">
            <v>0</v>
          </cell>
          <cell r="AL1212">
            <v>695.5</v>
          </cell>
          <cell r="AO1212">
            <v>663</v>
          </cell>
          <cell r="BO1212">
            <v>0</v>
          </cell>
          <cell r="BP1212">
            <v>0</v>
          </cell>
          <cell r="BV1212" t="str">
            <v>5080</v>
          </cell>
          <cell r="BW1212" t="str">
            <v>5080-7200</v>
          </cell>
          <cell r="BX1212" t="str">
            <v>5080-820093</v>
          </cell>
        </row>
        <row r="1213">
          <cell r="E1213">
            <v>0</v>
          </cell>
          <cell r="F1213">
            <v>0</v>
          </cell>
          <cell r="H1213">
            <v>0</v>
          </cell>
          <cell r="K1213">
            <v>0</v>
          </cell>
          <cell r="L1213">
            <v>0</v>
          </cell>
          <cell r="M1213">
            <v>0</v>
          </cell>
          <cell r="O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AH1213">
            <v>0</v>
          </cell>
          <cell r="AI1213">
            <v>0</v>
          </cell>
          <cell r="AK1213">
            <v>0</v>
          </cell>
          <cell r="AL1213">
            <v>0</v>
          </cell>
          <cell r="AO1213">
            <v>-71631</v>
          </cell>
          <cell r="BO1213">
            <v>0</v>
          </cell>
          <cell r="BP1213">
            <v>0</v>
          </cell>
          <cell r="BV1213" t="str">
            <v>5080</v>
          </cell>
          <cell r="BW1213" t="str">
            <v>5080-7200</v>
          </cell>
          <cell r="BX1213" t="str">
            <v>5080-820095</v>
          </cell>
        </row>
        <row r="1214">
          <cell r="E1214">
            <v>0</v>
          </cell>
          <cell r="F1214">
            <v>3872.88</v>
          </cell>
          <cell r="H1214">
            <v>0</v>
          </cell>
          <cell r="K1214">
            <v>0</v>
          </cell>
          <cell r="L1214">
            <v>0</v>
          </cell>
          <cell r="M1214">
            <v>0</v>
          </cell>
          <cell r="O1214">
            <v>0</v>
          </cell>
          <cell r="Q1214">
            <v>0</v>
          </cell>
          <cell r="R1214">
            <v>5630</v>
          </cell>
          <cell r="S1214">
            <v>0</v>
          </cell>
          <cell r="T1214">
            <v>36</v>
          </cell>
          <cell r="AH1214">
            <v>0</v>
          </cell>
          <cell r="AI1214">
            <v>0</v>
          </cell>
          <cell r="AK1214">
            <v>0</v>
          </cell>
          <cell r="AL1214">
            <v>1757.12</v>
          </cell>
          <cell r="AO1214">
            <v>1535.25</v>
          </cell>
          <cell r="BO1214">
            <v>0</v>
          </cell>
          <cell r="BP1214">
            <v>0</v>
          </cell>
          <cell r="BV1214" t="str">
            <v>5080</v>
          </cell>
          <cell r="BW1214" t="str">
            <v>5080-7200</v>
          </cell>
          <cell r="BX1214" t="str">
            <v>5080-820098</v>
          </cell>
        </row>
        <row r="1215">
          <cell r="E1215">
            <v>0</v>
          </cell>
          <cell r="F1215">
            <v>0</v>
          </cell>
          <cell r="H1215">
            <v>0</v>
          </cell>
          <cell r="K1215">
            <v>0</v>
          </cell>
          <cell r="L1215">
            <v>0</v>
          </cell>
          <cell r="M1215">
            <v>0</v>
          </cell>
          <cell r="O1215">
            <v>0</v>
          </cell>
          <cell r="Q1215">
            <v>0</v>
          </cell>
          <cell r="R1215">
            <v>3555.24</v>
          </cell>
          <cell r="S1215">
            <v>0</v>
          </cell>
          <cell r="T1215">
            <v>0</v>
          </cell>
          <cell r="AH1215">
            <v>0</v>
          </cell>
          <cell r="AI1215">
            <v>0</v>
          </cell>
          <cell r="AK1215">
            <v>0</v>
          </cell>
          <cell r="AL1215">
            <v>3555.24</v>
          </cell>
          <cell r="AO1215">
            <v>0</v>
          </cell>
          <cell r="BO1215">
            <v>0</v>
          </cell>
          <cell r="BP1215">
            <v>0</v>
          </cell>
          <cell r="BV1215" t="str">
            <v>5080</v>
          </cell>
          <cell r="BW1215" t="str">
            <v>5080-7200</v>
          </cell>
          <cell r="BX1215" t="str">
            <v>5080-820104</v>
          </cell>
        </row>
        <row r="1216">
          <cell r="E1216">
            <v>0</v>
          </cell>
          <cell r="F1216">
            <v>0</v>
          </cell>
          <cell r="H1216">
            <v>0</v>
          </cell>
          <cell r="K1216">
            <v>0</v>
          </cell>
          <cell r="L1216">
            <v>0</v>
          </cell>
          <cell r="M1216">
            <v>0</v>
          </cell>
          <cell r="O1216">
            <v>0</v>
          </cell>
          <cell r="Q1216">
            <v>0</v>
          </cell>
          <cell r="R1216">
            <v>151.5</v>
          </cell>
          <cell r="S1216">
            <v>0</v>
          </cell>
          <cell r="T1216">
            <v>0</v>
          </cell>
          <cell r="AH1216">
            <v>0</v>
          </cell>
          <cell r="AI1216">
            <v>0</v>
          </cell>
          <cell r="AK1216">
            <v>0</v>
          </cell>
          <cell r="AL1216">
            <v>151.5</v>
          </cell>
          <cell r="AO1216">
            <v>0</v>
          </cell>
          <cell r="BO1216">
            <v>0</v>
          </cell>
          <cell r="BP1216">
            <v>0</v>
          </cell>
          <cell r="BV1216" t="str">
            <v>5080</v>
          </cell>
          <cell r="BW1216" t="str">
            <v>5080-7200</v>
          </cell>
          <cell r="BX1216" t="str">
            <v>5080-820107</v>
          </cell>
        </row>
        <row r="1217">
          <cell r="E1217">
            <v>0</v>
          </cell>
          <cell r="F1217">
            <v>999</v>
          </cell>
          <cell r="H1217">
            <v>0</v>
          </cell>
          <cell r="K1217">
            <v>0</v>
          </cell>
          <cell r="L1217">
            <v>0</v>
          </cell>
          <cell r="M1217">
            <v>0</v>
          </cell>
          <cell r="O1217">
            <v>0</v>
          </cell>
          <cell r="Q1217">
            <v>0</v>
          </cell>
          <cell r="R1217">
            <v>2145.65</v>
          </cell>
          <cell r="S1217">
            <v>0</v>
          </cell>
          <cell r="T1217">
            <v>621</v>
          </cell>
          <cell r="AH1217">
            <v>0</v>
          </cell>
          <cell r="AI1217">
            <v>2553.6</v>
          </cell>
          <cell r="AK1217">
            <v>0</v>
          </cell>
          <cell r="AL1217">
            <v>3700.25</v>
          </cell>
          <cell r="AO1217">
            <v>5232.96</v>
          </cell>
          <cell r="BO1217">
            <v>0</v>
          </cell>
          <cell r="BP1217">
            <v>0</v>
          </cell>
          <cell r="BV1217" t="str">
            <v>5080</v>
          </cell>
          <cell r="BW1217" t="str">
            <v>5080-7200</v>
          </cell>
          <cell r="BX1217" t="str">
            <v>5080-820121</v>
          </cell>
        </row>
        <row r="1218">
          <cell r="E1218">
            <v>0</v>
          </cell>
          <cell r="F1218">
            <v>0</v>
          </cell>
          <cell r="H1218">
            <v>0</v>
          </cell>
          <cell r="K1218">
            <v>0</v>
          </cell>
          <cell r="L1218">
            <v>0</v>
          </cell>
          <cell r="M1218">
            <v>0</v>
          </cell>
          <cell r="O1218">
            <v>0</v>
          </cell>
          <cell r="Q1218">
            <v>0</v>
          </cell>
          <cell r="R1218">
            <v>695.25</v>
          </cell>
          <cell r="S1218">
            <v>0</v>
          </cell>
          <cell r="T1218">
            <v>0</v>
          </cell>
          <cell r="AH1218">
            <v>0</v>
          </cell>
          <cell r="AI1218">
            <v>0</v>
          </cell>
          <cell r="AK1218">
            <v>0</v>
          </cell>
          <cell r="AL1218">
            <v>695.25</v>
          </cell>
          <cell r="AO1218">
            <v>0</v>
          </cell>
          <cell r="BO1218">
            <v>0</v>
          </cell>
          <cell r="BP1218">
            <v>0</v>
          </cell>
          <cell r="BV1218" t="str">
            <v>5080</v>
          </cell>
          <cell r="BW1218" t="str">
            <v>5080-7200</v>
          </cell>
          <cell r="BX1218" t="str">
            <v>5080-820145</v>
          </cell>
        </row>
        <row r="1219">
          <cell r="E1219">
            <v>0</v>
          </cell>
          <cell r="F1219">
            <v>0</v>
          </cell>
          <cell r="H1219">
            <v>0</v>
          </cell>
          <cell r="K1219">
            <v>0</v>
          </cell>
          <cell r="L1219">
            <v>0</v>
          </cell>
          <cell r="M1219">
            <v>0</v>
          </cell>
          <cell r="O1219">
            <v>0</v>
          </cell>
          <cell r="Q1219">
            <v>0</v>
          </cell>
          <cell r="R1219">
            <v>-1472.88</v>
          </cell>
          <cell r="S1219">
            <v>0</v>
          </cell>
          <cell r="T1219">
            <v>0</v>
          </cell>
          <cell r="AH1219">
            <v>0</v>
          </cell>
          <cell r="AI1219">
            <v>2707.1201000000001</v>
          </cell>
          <cell r="AK1219">
            <v>0</v>
          </cell>
          <cell r="AL1219">
            <v>1234.2401</v>
          </cell>
          <cell r="AO1219">
            <v>0</v>
          </cell>
          <cell r="BO1219">
            <v>0</v>
          </cell>
          <cell r="BP1219">
            <v>0</v>
          </cell>
          <cell r="BV1219" t="str">
            <v>5080</v>
          </cell>
          <cell r="BW1219" t="str">
            <v>5080-7200</v>
          </cell>
          <cell r="BX1219" t="str">
            <v>5080-820155</v>
          </cell>
        </row>
        <row r="1220">
          <cell r="E1220">
            <v>0</v>
          </cell>
          <cell r="F1220">
            <v>28645.020199999999</v>
          </cell>
          <cell r="H1220">
            <v>0</v>
          </cell>
          <cell r="K1220">
            <v>0</v>
          </cell>
          <cell r="L1220">
            <v>0</v>
          </cell>
          <cell r="M1220">
            <v>0</v>
          </cell>
          <cell r="O1220">
            <v>0</v>
          </cell>
          <cell r="Q1220">
            <v>0</v>
          </cell>
          <cell r="R1220">
            <v>114119.4804</v>
          </cell>
          <cell r="S1220">
            <v>0</v>
          </cell>
          <cell r="T1220">
            <v>0</v>
          </cell>
          <cell r="AH1220">
            <v>938.56</v>
          </cell>
          <cell r="AI1220">
            <v>65017.158799999997</v>
          </cell>
          <cell r="AK1220">
            <v>1648.98</v>
          </cell>
          <cell r="AL1220">
            <v>150491.61900000001</v>
          </cell>
          <cell r="AO1220">
            <v>40897.360000000001</v>
          </cell>
          <cell r="BO1220">
            <v>0</v>
          </cell>
          <cell r="BP1220">
            <v>0</v>
          </cell>
          <cell r="BV1220" t="str">
            <v>5080</v>
          </cell>
          <cell r="BW1220" t="str">
            <v>5080-7200</v>
          </cell>
          <cell r="BX1220" t="str">
            <v>5080-820156</v>
          </cell>
        </row>
        <row r="1221">
          <cell r="E1221">
            <v>-115514</v>
          </cell>
          <cell r="F1221">
            <v>-21203.490699999998</v>
          </cell>
          <cell r="H1221">
            <v>0</v>
          </cell>
          <cell r="K1221">
            <v>-198024</v>
          </cell>
          <cell r="L1221">
            <v>0</v>
          </cell>
          <cell r="M1221">
            <v>0</v>
          </cell>
          <cell r="O1221">
            <v>0</v>
          </cell>
          <cell r="Q1221">
            <v>0</v>
          </cell>
          <cell r="R1221">
            <v>-24544.4905</v>
          </cell>
          <cell r="S1221">
            <v>-16502</v>
          </cell>
          <cell r="T1221">
            <v>-2063.6001000000001</v>
          </cell>
          <cell r="AH1221">
            <v>-75833.381999999998</v>
          </cell>
          <cell r="AI1221">
            <v>-155742.6</v>
          </cell>
          <cell r="AK1221">
            <v>-130000.03909999999</v>
          </cell>
          <cell r="AL1221">
            <v>-159083.5998</v>
          </cell>
          <cell r="AO1221">
            <v>-140820.5528</v>
          </cell>
          <cell r="BO1221">
            <v>0</v>
          </cell>
          <cell r="BP1221">
            <v>0</v>
          </cell>
          <cell r="BV1221" t="str">
            <v>5080</v>
          </cell>
          <cell r="BW1221" t="str">
            <v>5080-7200</v>
          </cell>
          <cell r="BX1221" t="str">
            <v>5080-820157</v>
          </cell>
        </row>
        <row r="1222">
          <cell r="E1222">
            <v>0</v>
          </cell>
          <cell r="F1222">
            <v>28894.249899999999</v>
          </cell>
          <cell r="H1222">
            <v>-105103.25</v>
          </cell>
          <cell r="K1222">
            <v>0</v>
          </cell>
          <cell r="L1222">
            <v>0</v>
          </cell>
          <cell r="M1222">
            <v>0</v>
          </cell>
          <cell r="O1222">
            <v>0</v>
          </cell>
          <cell r="Q1222">
            <v>0</v>
          </cell>
          <cell r="R1222">
            <v>90683.999899999995</v>
          </cell>
          <cell r="S1222">
            <v>0</v>
          </cell>
          <cell r="T1222">
            <v>6862.8</v>
          </cell>
          <cell r="AH1222">
            <v>0</v>
          </cell>
          <cell r="AI1222">
            <v>52062.5</v>
          </cell>
          <cell r="AK1222">
            <v>0</v>
          </cell>
          <cell r="AL1222">
            <v>113852.25</v>
          </cell>
          <cell r="AO1222">
            <v>79884</v>
          </cell>
          <cell r="BO1222">
            <v>0</v>
          </cell>
          <cell r="BP1222">
            <v>0</v>
          </cell>
          <cell r="BV1222" t="str">
            <v>5080</v>
          </cell>
          <cell r="BW1222" t="str">
            <v>5080-7200</v>
          </cell>
          <cell r="BX1222" t="str">
            <v>5080-820242</v>
          </cell>
        </row>
        <row r="1223">
          <cell r="E1223">
            <v>0</v>
          </cell>
          <cell r="F1223">
            <v>0</v>
          </cell>
          <cell r="H1223">
            <v>0</v>
          </cell>
          <cell r="K1223">
            <v>0</v>
          </cell>
          <cell r="L1223">
            <v>0</v>
          </cell>
          <cell r="M1223">
            <v>0</v>
          </cell>
          <cell r="O1223">
            <v>0</v>
          </cell>
          <cell r="Q1223">
            <v>0</v>
          </cell>
          <cell r="R1223">
            <v>1562.5</v>
          </cell>
          <cell r="S1223">
            <v>0</v>
          </cell>
          <cell r="T1223">
            <v>0</v>
          </cell>
          <cell r="AH1223">
            <v>0</v>
          </cell>
          <cell r="AI1223">
            <v>0</v>
          </cell>
          <cell r="AK1223">
            <v>0</v>
          </cell>
          <cell r="AL1223">
            <v>1562.5</v>
          </cell>
          <cell r="AO1223">
            <v>0</v>
          </cell>
          <cell r="BO1223">
            <v>0</v>
          </cell>
          <cell r="BP1223">
            <v>0</v>
          </cell>
          <cell r="BV1223" t="str">
            <v>5080</v>
          </cell>
          <cell r="BW1223" t="str">
            <v>5080-7200</v>
          </cell>
          <cell r="BX1223" t="str">
            <v>5080-820332</v>
          </cell>
        </row>
        <row r="1224">
          <cell r="E1224">
            <v>0</v>
          </cell>
          <cell r="F1224">
            <v>0</v>
          </cell>
          <cell r="H1224">
            <v>0</v>
          </cell>
          <cell r="K1224">
            <v>0</v>
          </cell>
          <cell r="L1224">
            <v>0</v>
          </cell>
          <cell r="M1224">
            <v>0</v>
          </cell>
          <cell r="O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AH1224">
            <v>0</v>
          </cell>
          <cell r="AI1224">
            <v>0</v>
          </cell>
          <cell r="AK1224">
            <v>0</v>
          </cell>
          <cell r="AL1224">
            <v>0</v>
          </cell>
          <cell r="AO1224">
            <v>0</v>
          </cell>
          <cell r="BO1224">
            <v>0</v>
          </cell>
          <cell r="BP1224">
            <v>0</v>
          </cell>
          <cell r="BV1224" t="str">
            <v>5080</v>
          </cell>
          <cell r="BW1224" t="str">
            <v>5080-7200</v>
          </cell>
          <cell r="BX1224" t="str">
            <v>5080-820401</v>
          </cell>
        </row>
        <row r="1225">
          <cell r="E1225">
            <v>0</v>
          </cell>
          <cell r="F1225">
            <v>0</v>
          </cell>
          <cell r="H1225">
            <v>0</v>
          </cell>
          <cell r="K1225">
            <v>0</v>
          </cell>
          <cell r="L1225">
            <v>0</v>
          </cell>
          <cell r="M1225">
            <v>0</v>
          </cell>
          <cell r="O1225">
            <v>0</v>
          </cell>
          <cell r="Q1225">
            <v>0</v>
          </cell>
          <cell r="R1225">
            <v>5055.5200000000004</v>
          </cell>
          <cell r="S1225">
            <v>0</v>
          </cell>
          <cell r="T1225">
            <v>0</v>
          </cell>
          <cell r="AH1225">
            <v>0</v>
          </cell>
          <cell r="AI1225">
            <v>0</v>
          </cell>
          <cell r="AK1225">
            <v>0</v>
          </cell>
          <cell r="AL1225">
            <v>5055.5200000000004</v>
          </cell>
          <cell r="AO1225">
            <v>0</v>
          </cell>
          <cell r="BO1225">
            <v>0</v>
          </cell>
          <cell r="BP1225">
            <v>0</v>
          </cell>
          <cell r="BV1225" t="str">
            <v>5080</v>
          </cell>
          <cell r="BW1225" t="str">
            <v>5080-7200</v>
          </cell>
          <cell r="BX1225" t="str">
            <v>5080-820432</v>
          </cell>
        </row>
        <row r="1226">
          <cell r="E1226">
            <v>0</v>
          </cell>
          <cell r="F1226">
            <v>0</v>
          </cell>
          <cell r="H1226">
            <v>0</v>
          </cell>
          <cell r="K1226">
            <v>0</v>
          </cell>
          <cell r="L1226">
            <v>0</v>
          </cell>
          <cell r="M1226">
            <v>0</v>
          </cell>
          <cell r="O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AH1226">
            <v>0</v>
          </cell>
          <cell r="AI1226">
            <v>0</v>
          </cell>
          <cell r="AK1226">
            <v>0</v>
          </cell>
          <cell r="AL1226">
            <v>0</v>
          </cell>
          <cell r="AO1226">
            <v>1824</v>
          </cell>
          <cell r="BO1226">
            <v>0</v>
          </cell>
          <cell r="BP1226">
            <v>0</v>
          </cell>
          <cell r="BV1226" t="str">
            <v>5080</v>
          </cell>
          <cell r="BW1226" t="str">
            <v>5080-7200</v>
          </cell>
          <cell r="BX1226" t="str">
            <v>5080-820445</v>
          </cell>
        </row>
        <row r="1227">
          <cell r="E1227">
            <v>0</v>
          </cell>
          <cell r="F1227">
            <v>0</v>
          </cell>
          <cell r="H1227">
            <v>0</v>
          </cell>
          <cell r="K1227">
            <v>0</v>
          </cell>
          <cell r="L1227">
            <v>0</v>
          </cell>
          <cell r="M1227">
            <v>0</v>
          </cell>
          <cell r="O1227">
            <v>0</v>
          </cell>
          <cell r="Q1227">
            <v>0</v>
          </cell>
          <cell r="R1227">
            <v>3920</v>
          </cell>
          <cell r="S1227">
            <v>0</v>
          </cell>
          <cell r="T1227">
            <v>0</v>
          </cell>
          <cell r="AH1227">
            <v>0</v>
          </cell>
          <cell r="AI1227">
            <v>0</v>
          </cell>
          <cell r="AK1227">
            <v>0</v>
          </cell>
          <cell r="AL1227">
            <v>3920</v>
          </cell>
          <cell r="AO1227">
            <v>0</v>
          </cell>
          <cell r="BO1227">
            <v>0</v>
          </cell>
          <cell r="BP1227">
            <v>0</v>
          </cell>
          <cell r="BV1227" t="str">
            <v>5080</v>
          </cell>
          <cell r="BW1227" t="str">
            <v>5080-7200</v>
          </cell>
          <cell r="BX1227" t="str">
            <v>5080-820489</v>
          </cell>
        </row>
        <row r="1228">
          <cell r="E1228">
            <v>-162010.38449999999</v>
          </cell>
          <cell r="F1228">
            <v>-318204.93890000001</v>
          </cell>
          <cell r="H1228">
            <v>0</v>
          </cell>
          <cell r="K1228">
            <v>-277732.03120000003</v>
          </cell>
          <cell r="L1228">
            <v>0</v>
          </cell>
          <cell r="M1228">
            <v>0</v>
          </cell>
          <cell r="O1228">
            <v>0</v>
          </cell>
          <cell r="Q1228">
            <v>0</v>
          </cell>
          <cell r="R1228">
            <v>-325887.23430000001</v>
          </cell>
          <cell r="S1228">
            <v>-23144.3691</v>
          </cell>
          <cell r="T1228">
            <v>-12255.340099999999</v>
          </cell>
          <cell r="AH1228">
            <v>-215935.46479999999</v>
          </cell>
          <cell r="AI1228">
            <v>-206892.55179999999</v>
          </cell>
          <cell r="AK1228">
            <v>-370175.04690000002</v>
          </cell>
          <cell r="AL1228">
            <v>-214574.84719999999</v>
          </cell>
          <cell r="AO1228">
            <v>-463555.14409999998</v>
          </cell>
          <cell r="BO1228">
            <v>0</v>
          </cell>
          <cell r="BP1228">
            <v>0</v>
          </cell>
          <cell r="BV1228" t="str">
            <v>5080</v>
          </cell>
          <cell r="BW1228" t="str">
            <v>5080-7200</v>
          </cell>
          <cell r="BX1228" t="str">
            <v>5080-820490</v>
          </cell>
        </row>
        <row r="1229">
          <cell r="E1229">
            <v>0</v>
          </cell>
          <cell r="F1229">
            <v>546</v>
          </cell>
          <cell r="H1229">
            <v>-273</v>
          </cell>
          <cell r="K1229">
            <v>0</v>
          </cell>
          <cell r="L1229">
            <v>0</v>
          </cell>
          <cell r="M1229">
            <v>0</v>
          </cell>
          <cell r="O1229">
            <v>0</v>
          </cell>
          <cell r="Q1229">
            <v>0</v>
          </cell>
          <cell r="R1229">
            <v>958.62</v>
          </cell>
          <cell r="S1229">
            <v>0</v>
          </cell>
          <cell r="T1229">
            <v>0</v>
          </cell>
          <cell r="AH1229">
            <v>0</v>
          </cell>
          <cell r="AI1229">
            <v>1638</v>
          </cell>
          <cell r="AK1229">
            <v>0</v>
          </cell>
          <cell r="AL1229">
            <v>2050.62</v>
          </cell>
          <cell r="AO1229">
            <v>-3637.5</v>
          </cell>
          <cell r="BO1229">
            <v>0</v>
          </cell>
          <cell r="BP1229">
            <v>0</v>
          </cell>
          <cell r="BV1229" t="str">
            <v>5080</v>
          </cell>
          <cell r="BW1229" t="str">
            <v>5080-7200</v>
          </cell>
          <cell r="BX1229" t="str">
            <v>5080-820491</v>
          </cell>
        </row>
        <row r="1230">
          <cell r="E1230">
            <v>-780906.55079999997</v>
          </cell>
          <cell r="F1230">
            <v>-876610.40269999998</v>
          </cell>
          <cell r="H1230">
            <v>0</v>
          </cell>
          <cell r="K1230">
            <v>-1338697</v>
          </cell>
          <cell r="L1230">
            <v>0</v>
          </cell>
          <cell r="M1230">
            <v>0</v>
          </cell>
          <cell r="O1230">
            <v>0</v>
          </cell>
          <cell r="Q1230">
            <v>0</v>
          </cell>
          <cell r="R1230">
            <v>-1332680.0791</v>
          </cell>
          <cell r="S1230">
            <v>-111558.0508</v>
          </cell>
          <cell r="T1230">
            <v>-145242.9013</v>
          </cell>
          <cell r="AH1230">
            <v>-560560</v>
          </cell>
          <cell r="AI1230">
            <v>-768920.24600000004</v>
          </cell>
          <cell r="AK1230">
            <v>-960960</v>
          </cell>
          <cell r="AL1230">
            <v>-1224989.9224</v>
          </cell>
          <cell r="AO1230">
            <v>-1114992.0459</v>
          </cell>
          <cell r="BO1230">
            <v>0</v>
          </cell>
          <cell r="BP1230">
            <v>0</v>
          </cell>
          <cell r="BV1230" t="str">
            <v>5080</v>
          </cell>
          <cell r="BW1230" t="str">
            <v>5080-7200</v>
          </cell>
          <cell r="BX1230" t="str">
            <v>5080-820492</v>
          </cell>
        </row>
        <row r="1231">
          <cell r="E1231">
            <v>0</v>
          </cell>
          <cell r="F1231">
            <v>0</v>
          </cell>
          <cell r="H1231">
            <v>0</v>
          </cell>
          <cell r="K1231">
            <v>0</v>
          </cell>
          <cell r="L1231">
            <v>0</v>
          </cell>
          <cell r="M1231">
            <v>0</v>
          </cell>
          <cell r="O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AH1231">
            <v>0</v>
          </cell>
          <cell r="AI1231">
            <v>0</v>
          </cell>
          <cell r="AK1231">
            <v>0</v>
          </cell>
          <cell r="AL1231">
            <v>0</v>
          </cell>
          <cell r="AO1231">
            <v>16391.400399999999</v>
          </cell>
          <cell r="BO1231">
            <v>0</v>
          </cell>
          <cell r="BP1231">
            <v>0</v>
          </cell>
          <cell r="BV1231" t="str">
            <v>5080</v>
          </cell>
          <cell r="BW1231" t="str">
            <v>5080-7200</v>
          </cell>
          <cell r="BX1231" t="str">
            <v>5080-820494</v>
          </cell>
        </row>
        <row r="1232">
          <cell r="E1232">
            <v>0</v>
          </cell>
          <cell r="F1232">
            <v>0</v>
          </cell>
          <cell r="H1232">
            <v>0</v>
          </cell>
          <cell r="K1232">
            <v>0</v>
          </cell>
          <cell r="L1232">
            <v>0</v>
          </cell>
          <cell r="M1232">
            <v>0</v>
          </cell>
          <cell r="O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K1232">
            <v>0</v>
          </cell>
          <cell r="AL1232">
            <v>0</v>
          </cell>
          <cell r="AO1232">
            <v>218</v>
          </cell>
          <cell r="BO1232">
            <v>0</v>
          </cell>
          <cell r="BP1232">
            <v>0</v>
          </cell>
          <cell r="BV1232" t="str">
            <v>5080</v>
          </cell>
          <cell r="BW1232" t="str">
            <v>5080-7200</v>
          </cell>
          <cell r="BX1232" t="str">
            <v>5080-820495</v>
          </cell>
        </row>
        <row r="1233">
          <cell r="E1233">
            <v>0</v>
          </cell>
          <cell r="F1233">
            <v>0</v>
          </cell>
          <cell r="H1233">
            <v>0</v>
          </cell>
          <cell r="K1233">
            <v>0</v>
          </cell>
          <cell r="L1233">
            <v>0</v>
          </cell>
          <cell r="M1233">
            <v>0</v>
          </cell>
          <cell r="O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K1233">
            <v>0</v>
          </cell>
          <cell r="AL1233">
            <v>0</v>
          </cell>
          <cell r="AO1233">
            <v>0</v>
          </cell>
          <cell r="BO1233">
            <v>0</v>
          </cell>
          <cell r="BP1233">
            <v>0</v>
          </cell>
          <cell r="BV1233" t="str">
            <v>5080</v>
          </cell>
          <cell r="BW1233" t="str">
            <v>5080-7200</v>
          </cell>
          <cell r="BX1233" t="str">
            <v>5080-820496</v>
          </cell>
        </row>
        <row r="1234">
          <cell r="E1234">
            <v>0</v>
          </cell>
          <cell r="F1234">
            <v>1562.4</v>
          </cell>
          <cell r="H1234">
            <v>0</v>
          </cell>
          <cell r="K1234">
            <v>0</v>
          </cell>
          <cell r="L1234">
            <v>0</v>
          </cell>
          <cell r="M1234">
            <v>0</v>
          </cell>
          <cell r="O1234">
            <v>0</v>
          </cell>
          <cell r="Q1234">
            <v>0</v>
          </cell>
          <cell r="R1234">
            <v>1562.4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K1234">
            <v>0</v>
          </cell>
          <cell r="AL1234">
            <v>0</v>
          </cell>
          <cell r="AO1234">
            <v>3421.51</v>
          </cell>
          <cell r="BO1234">
            <v>0</v>
          </cell>
          <cell r="BP1234">
            <v>0</v>
          </cell>
          <cell r="BV1234" t="str">
            <v>5080</v>
          </cell>
          <cell r="BW1234" t="str">
            <v>5080-7200</v>
          </cell>
          <cell r="BX1234" t="str">
            <v>5080-820497</v>
          </cell>
        </row>
        <row r="1235">
          <cell r="E1235">
            <v>307229.99550000002</v>
          </cell>
          <cell r="F1235">
            <v>298982.5698</v>
          </cell>
          <cell r="H1235">
            <v>-423780.9</v>
          </cell>
          <cell r="K1235">
            <v>526680</v>
          </cell>
          <cell r="L1235">
            <v>0</v>
          </cell>
          <cell r="M1235">
            <v>-139833.5</v>
          </cell>
          <cell r="O1235">
            <v>0</v>
          </cell>
          <cell r="Q1235">
            <v>0</v>
          </cell>
          <cell r="R1235">
            <v>652150.31980000006</v>
          </cell>
          <cell r="S1235">
            <v>43889.999100000001</v>
          </cell>
          <cell r="T1235">
            <v>32219.25</v>
          </cell>
          <cell r="AH1235">
            <v>0</v>
          </cell>
          <cell r="AI1235">
            <v>510632.5</v>
          </cell>
          <cell r="AK1235">
            <v>0</v>
          </cell>
          <cell r="AL1235">
            <v>863800.25</v>
          </cell>
          <cell r="AO1235">
            <v>480427.19819999998</v>
          </cell>
          <cell r="BO1235">
            <v>0</v>
          </cell>
          <cell r="BP1235">
            <v>0</v>
          </cell>
          <cell r="BV1235" t="str">
            <v>5080</v>
          </cell>
          <cell r="BW1235" t="str">
            <v>5080-7200</v>
          </cell>
          <cell r="BX1235" t="str">
            <v>5080-820498</v>
          </cell>
        </row>
        <row r="1236">
          <cell r="E1236">
            <v>0</v>
          </cell>
          <cell r="F1236">
            <v>6906.57</v>
          </cell>
          <cell r="H1236">
            <v>0</v>
          </cell>
          <cell r="K1236">
            <v>0</v>
          </cell>
          <cell r="L1236">
            <v>0</v>
          </cell>
          <cell r="M1236">
            <v>0</v>
          </cell>
          <cell r="O1236">
            <v>0</v>
          </cell>
          <cell r="Q1236">
            <v>0</v>
          </cell>
          <cell r="R1236">
            <v>17596.410100000001</v>
          </cell>
          <cell r="S1236">
            <v>0</v>
          </cell>
          <cell r="T1236">
            <v>0</v>
          </cell>
          <cell r="AH1236">
            <v>0</v>
          </cell>
          <cell r="AI1236">
            <v>11392.080099999999</v>
          </cell>
          <cell r="AK1236">
            <v>0</v>
          </cell>
          <cell r="AL1236">
            <v>22081.9202</v>
          </cell>
          <cell r="AO1236">
            <v>1410.5</v>
          </cell>
          <cell r="BO1236">
            <v>0</v>
          </cell>
          <cell r="BP1236">
            <v>0</v>
          </cell>
          <cell r="BV1236" t="str">
            <v>5080</v>
          </cell>
          <cell r="BW1236" t="str">
            <v>5080-7200</v>
          </cell>
          <cell r="BX1236" t="str">
            <v>5080-820499</v>
          </cell>
        </row>
        <row r="1237">
          <cell r="E1237">
            <v>0</v>
          </cell>
          <cell r="F1237">
            <v>84</v>
          </cell>
          <cell r="H1237">
            <v>0</v>
          </cell>
          <cell r="K1237">
            <v>0</v>
          </cell>
          <cell r="L1237">
            <v>0</v>
          </cell>
          <cell r="M1237">
            <v>0</v>
          </cell>
          <cell r="O1237">
            <v>0</v>
          </cell>
          <cell r="Q1237">
            <v>0</v>
          </cell>
          <cell r="R1237">
            <v>84</v>
          </cell>
          <cell r="S1237">
            <v>0</v>
          </cell>
          <cell r="T1237">
            <v>0</v>
          </cell>
          <cell r="AH1237">
            <v>0</v>
          </cell>
          <cell r="AI1237">
            <v>40</v>
          </cell>
          <cell r="AK1237">
            <v>0</v>
          </cell>
          <cell r="AL1237">
            <v>40</v>
          </cell>
          <cell r="AO1237">
            <v>1953</v>
          </cell>
          <cell r="BO1237">
            <v>0</v>
          </cell>
          <cell r="BP1237">
            <v>0</v>
          </cell>
          <cell r="BV1237" t="str">
            <v>5080</v>
          </cell>
          <cell r="BW1237" t="str">
            <v>5080-7200</v>
          </cell>
          <cell r="BX1237" t="str">
            <v>5080-820500</v>
          </cell>
        </row>
        <row r="1238">
          <cell r="E1238">
            <v>-1676045.0681</v>
          </cell>
          <cell r="F1238">
            <v>-1562815.8341999999</v>
          </cell>
          <cell r="H1238">
            <v>0</v>
          </cell>
          <cell r="K1238">
            <v>-2873220.2343000001</v>
          </cell>
          <cell r="L1238">
            <v>0</v>
          </cell>
          <cell r="M1238">
            <v>0</v>
          </cell>
          <cell r="O1238">
            <v>0</v>
          </cell>
          <cell r="Q1238">
            <v>0</v>
          </cell>
          <cell r="R1238">
            <v>-2839926.8341999999</v>
          </cell>
          <cell r="S1238">
            <v>-239434.98550000001</v>
          </cell>
          <cell r="T1238">
            <v>-271560.65240000002</v>
          </cell>
          <cell r="AH1238">
            <v>-1669500.1376</v>
          </cell>
          <cell r="AI1238">
            <v>-1535569</v>
          </cell>
          <cell r="AK1238">
            <v>-2862000</v>
          </cell>
          <cell r="AL1238">
            <v>-2812680</v>
          </cell>
          <cell r="AO1238">
            <v>-2595102.5663000001</v>
          </cell>
          <cell r="BO1238">
            <v>0</v>
          </cell>
          <cell r="BP1238">
            <v>0</v>
          </cell>
          <cell r="BV1238" t="str">
            <v>5080</v>
          </cell>
          <cell r="BW1238" t="str">
            <v>5080-7200</v>
          </cell>
          <cell r="BX1238" t="str">
            <v>5080-820501</v>
          </cell>
        </row>
        <row r="1239">
          <cell r="E1239">
            <v>-824833.22080000001</v>
          </cell>
          <cell r="F1239">
            <v>-1217924.4357</v>
          </cell>
          <cell r="H1239">
            <v>0</v>
          </cell>
          <cell r="K1239">
            <v>-1413999.8905</v>
          </cell>
          <cell r="L1239">
            <v>0</v>
          </cell>
          <cell r="M1239">
            <v>0</v>
          </cell>
          <cell r="O1239">
            <v>0</v>
          </cell>
          <cell r="Q1239">
            <v>0</v>
          </cell>
          <cell r="R1239">
            <v>-2124659.5776</v>
          </cell>
          <cell r="S1239">
            <v>-117833.2598</v>
          </cell>
          <cell r="T1239">
            <v>-180035.7597</v>
          </cell>
          <cell r="AH1239">
            <v>-648138.26910000003</v>
          </cell>
          <cell r="AI1239">
            <v>-1173836.4101</v>
          </cell>
          <cell r="AK1239">
            <v>-1382405.9609000001</v>
          </cell>
          <cell r="AL1239">
            <v>-2080571.5519999999</v>
          </cell>
          <cell r="AO1239">
            <v>-1930955.9683000001</v>
          </cell>
          <cell r="BO1239">
            <v>0</v>
          </cell>
          <cell r="BP1239">
            <v>0</v>
          </cell>
          <cell r="BV1239" t="str">
            <v>5080</v>
          </cell>
          <cell r="BW1239" t="str">
            <v>5080-7200</v>
          </cell>
          <cell r="BX1239" t="str">
            <v>5080-820509</v>
          </cell>
        </row>
        <row r="1240">
          <cell r="E1240">
            <v>268781.35139999999</v>
          </cell>
          <cell r="F1240">
            <v>146661.8273</v>
          </cell>
          <cell r="H1240">
            <v>-73442.92</v>
          </cell>
          <cell r="K1240">
            <v>460767.90620000003</v>
          </cell>
          <cell r="L1240">
            <v>0</v>
          </cell>
          <cell r="M1240">
            <v>0</v>
          </cell>
          <cell r="O1240">
            <v>0</v>
          </cell>
          <cell r="Q1240">
            <v>0</v>
          </cell>
          <cell r="R1240">
            <v>306324.01520000002</v>
          </cell>
          <cell r="S1240">
            <v>38397.398399999998</v>
          </cell>
          <cell r="T1240">
            <v>11427.549800000001</v>
          </cell>
          <cell r="AH1240">
            <v>237527.15820000001</v>
          </cell>
          <cell r="AI1240">
            <v>107688.0095</v>
          </cell>
          <cell r="AK1240">
            <v>417300</v>
          </cell>
          <cell r="AL1240">
            <v>267350.1974</v>
          </cell>
          <cell r="AO1240">
            <v>961</v>
          </cell>
          <cell r="BO1240">
            <v>0</v>
          </cell>
          <cell r="BP1240">
            <v>0</v>
          </cell>
          <cell r="BV1240" t="str">
            <v>5080</v>
          </cell>
          <cell r="BW1240" t="str">
            <v>5080-7200</v>
          </cell>
          <cell r="BX1240" t="str">
            <v>5080-820510</v>
          </cell>
        </row>
        <row r="1241">
          <cell r="E1241">
            <v>0</v>
          </cell>
          <cell r="F1241">
            <v>836</v>
          </cell>
          <cell r="H1241">
            <v>0</v>
          </cell>
          <cell r="K1241">
            <v>0</v>
          </cell>
          <cell r="L1241">
            <v>0</v>
          </cell>
          <cell r="M1241">
            <v>0</v>
          </cell>
          <cell r="O1241">
            <v>0</v>
          </cell>
          <cell r="Q1241">
            <v>0</v>
          </cell>
          <cell r="R1241">
            <v>6434.12</v>
          </cell>
          <cell r="S1241">
            <v>0</v>
          </cell>
          <cell r="T1241">
            <v>0</v>
          </cell>
          <cell r="AH1241">
            <v>0</v>
          </cell>
          <cell r="AI1241">
            <v>5918</v>
          </cell>
          <cell r="AK1241">
            <v>0</v>
          </cell>
          <cell r="AL1241">
            <v>11516.12</v>
          </cell>
          <cell r="AO1241">
            <v>3796</v>
          </cell>
          <cell r="BO1241">
            <v>0</v>
          </cell>
          <cell r="BP1241">
            <v>0</v>
          </cell>
          <cell r="BV1241" t="str">
            <v>5080</v>
          </cell>
          <cell r="BW1241" t="str">
            <v>5080-7200</v>
          </cell>
          <cell r="BX1241" t="str">
            <v>5080-820511</v>
          </cell>
        </row>
        <row r="1242">
          <cell r="E1242">
            <v>0</v>
          </cell>
          <cell r="F1242">
            <v>0</v>
          </cell>
          <cell r="H1242">
            <v>0</v>
          </cell>
          <cell r="K1242">
            <v>0</v>
          </cell>
          <cell r="L1242">
            <v>0</v>
          </cell>
          <cell r="M1242">
            <v>0</v>
          </cell>
          <cell r="O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0</v>
          </cell>
          <cell r="AI1242">
            <v>0</v>
          </cell>
          <cell r="AK1242">
            <v>0</v>
          </cell>
          <cell r="AL1242">
            <v>0</v>
          </cell>
          <cell r="AO1242">
            <v>1774.4399000000001</v>
          </cell>
          <cell r="BO1242">
            <v>0</v>
          </cell>
          <cell r="BP1242">
            <v>0</v>
          </cell>
          <cell r="BV1242" t="str">
            <v>5080</v>
          </cell>
          <cell r="BW1242" t="str">
            <v>5080-7200</v>
          </cell>
          <cell r="BX1242" t="str">
            <v>5080-820512</v>
          </cell>
        </row>
        <row r="1243">
          <cell r="E1243">
            <v>0</v>
          </cell>
          <cell r="F1243">
            <v>0</v>
          </cell>
          <cell r="H1243">
            <v>0</v>
          </cell>
          <cell r="K1243">
            <v>0</v>
          </cell>
          <cell r="L1243">
            <v>0</v>
          </cell>
          <cell r="M1243">
            <v>0</v>
          </cell>
          <cell r="O1243">
            <v>0</v>
          </cell>
          <cell r="Q1243">
            <v>0</v>
          </cell>
          <cell r="R1243">
            <v>-5399.9998999999998</v>
          </cell>
          <cell r="S1243">
            <v>0</v>
          </cell>
          <cell r="T1243">
            <v>0</v>
          </cell>
          <cell r="AH1243">
            <v>0</v>
          </cell>
          <cell r="AI1243">
            <v>5400</v>
          </cell>
          <cell r="AK1243">
            <v>0</v>
          </cell>
          <cell r="AL1243">
            <v>1E-4</v>
          </cell>
          <cell r="AO1243">
            <v>8766.64</v>
          </cell>
          <cell r="BO1243">
            <v>0</v>
          </cell>
          <cell r="BP1243">
            <v>0</v>
          </cell>
          <cell r="BV1243" t="str">
            <v>5080</v>
          </cell>
          <cell r="BW1243" t="str">
            <v>5080-7200</v>
          </cell>
          <cell r="BX1243" t="str">
            <v>5080-820513</v>
          </cell>
        </row>
        <row r="1244">
          <cell r="E1244">
            <v>0</v>
          </cell>
          <cell r="F1244">
            <v>0</v>
          </cell>
          <cell r="H1244">
            <v>0</v>
          </cell>
          <cell r="K1244">
            <v>0</v>
          </cell>
          <cell r="L1244">
            <v>0</v>
          </cell>
          <cell r="M1244">
            <v>0</v>
          </cell>
          <cell r="O1244">
            <v>0</v>
          </cell>
          <cell r="Q1244">
            <v>0</v>
          </cell>
          <cell r="R1244">
            <v>1116</v>
          </cell>
          <cell r="S1244">
            <v>0</v>
          </cell>
          <cell r="T1244">
            <v>0</v>
          </cell>
          <cell r="AH1244">
            <v>0</v>
          </cell>
          <cell r="AI1244">
            <v>0</v>
          </cell>
          <cell r="AK1244">
            <v>0</v>
          </cell>
          <cell r="AL1244">
            <v>1116</v>
          </cell>
          <cell r="AO1244">
            <v>1060</v>
          </cell>
          <cell r="BO1244">
            <v>0</v>
          </cell>
          <cell r="BP1244">
            <v>0</v>
          </cell>
          <cell r="BV1244" t="str">
            <v>5080</v>
          </cell>
          <cell r="BW1244" t="str">
            <v>5080-7200</v>
          </cell>
          <cell r="BX1244" t="str">
            <v>5080-820515</v>
          </cell>
        </row>
        <row r="1245">
          <cell r="E1245">
            <v>0</v>
          </cell>
          <cell r="F1245">
            <v>0</v>
          </cell>
          <cell r="H1245">
            <v>0</v>
          </cell>
          <cell r="K1245">
            <v>0</v>
          </cell>
          <cell r="L1245">
            <v>0</v>
          </cell>
          <cell r="M1245">
            <v>0</v>
          </cell>
          <cell r="O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AH1245">
            <v>0</v>
          </cell>
          <cell r="AI1245">
            <v>0</v>
          </cell>
          <cell r="AK1245">
            <v>0</v>
          </cell>
          <cell r="AL1245">
            <v>0</v>
          </cell>
          <cell r="AO1245">
            <v>-520.01</v>
          </cell>
          <cell r="BO1245">
            <v>0</v>
          </cell>
          <cell r="BP1245">
            <v>0</v>
          </cell>
          <cell r="BV1245" t="str">
            <v>5080</v>
          </cell>
          <cell r="BW1245" t="str">
            <v>5080-7200</v>
          </cell>
          <cell r="BX1245" t="str">
            <v>5080-820522</v>
          </cell>
        </row>
        <row r="1246">
          <cell r="E1246">
            <v>0</v>
          </cell>
          <cell r="F1246">
            <v>977.39</v>
          </cell>
          <cell r="H1246">
            <v>0</v>
          </cell>
          <cell r="K1246">
            <v>0</v>
          </cell>
          <cell r="L1246">
            <v>0</v>
          </cell>
          <cell r="M1246">
            <v>0</v>
          </cell>
          <cell r="O1246">
            <v>0</v>
          </cell>
          <cell r="Q1246">
            <v>0</v>
          </cell>
          <cell r="R1246">
            <v>3007.6</v>
          </cell>
          <cell r="S1246">
            <v>0</v>
          </cell>
          <cell r="T1246">
            <v>0</v>
          </cell>
          <cell r="AH1246">
            <v>0</v>
          </cell>
          <cell r="AI1246">
            <v>1067</v>
          </cell>
          <cell r="AK1246">
            <v>0</v>
          </cell>
          <cell r="AL1246">
            <v>3097.21</v>
          </cell>
          <cell r="AO1246">
            <v>2797.9</v>
          </cell>
          <cell r="BO1246">
            <v>0</v>
          </cell>
          <cell r="BP1246">
            <v>0</v>
          </cell>
          <cell r="BV1246" t="str">
            <v>5080</v>
          </cell>
          <cell r="BW1246" t="str">
            <v>5080-7200</v>
          </cell>
          <cell r="BX1246" t="str">
            <v>5080-820539</v>
          </cell>
        </row>
        <row r="1247">
          <cell r="E1247">
            <v>0</v>
          </cell>
          <cell r="F1247">
            <v>0</v>
          </cell>
          <cell r="H1247">
            <v>0</v>
          </cell>
          <cell r="K1247">
            <v>0</v>
          </cell>
          <cell r="L1247">
            <v>0</v>
          </cell>
          <cell r="M1247">
            <v>0</v>
          </cell>
          <cell r="O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AH1247">
            <v>0</v>
          </cell>
          <cell r="AI1247">
            <v>0</v>
          </cell>
          <cell r="AK1247">
            <v>0</v>
          </cell>
          <cell r="AL1247">
            <v>0</v>
          </cell>
          <cell r="AO1247">
            <v>2480.6399000000001</v>
          </cell>
          <cell r="BO1247">
            <v>0</v>
          </cell>
          <cell r="BP1247">
            <v>0</v>
          </cell>
          <cell r="BV1247" t="str">
            <v>5080</v>
          </cell>
          <cell r="BW1247" t="str">
            <v>5080-7200</v>
          </cell>
          <cell r="BX1247" t="str">
            <v>5080-820540</v>
          </cell>
        </row>
        <row r="1248">
          <cell r="E1248">
            <v>0</v>
          </cell>
          <cell r="F1248">
            <v>633.74</v>
          </cell>
          <cell r="H1248">
            <v>0</v>
          </cell>
          <cell r="K1248">
            <v>0</v>
          </cell>
          <cell r="L1248">
            <v>0</v>
          </cell>
          <cell r="M1248">
            <v>0</v>
          </cell>
          <cell r="O1248">
            <v>0</v>
          </cell>
          <cell r="Q1248">
            <v>0</v>
          </cell>
          <cell r="R1248">
            <v>1857.74</v>
          </cell>
          <cell r="S1248">
            <v>0</v>
          </cell>
          <cell r="T1248">
            <v>0</v>
          </cell>
          <cell r="AH1248">
            <v>0</v>
          </cell>
          <cell r="AI1248">
            <v>0</v>
          </cell>
          <cell r="AK1248">
            <v>0</v>
          </cell>
          <cell r="AL1248">
            <v>1224</v>
          </cell>
          <cell r="AO1248">
            <v>-621</v>
          </cell>
          <cell r="BO1248">
            <v>0</v>
          </cell>
          <cell r="BP1248">
            <v>0</v>
          </cell>
          <cell r="BV1248" t="str">
            <v>5080</v>
          </cell>
          <cell r="BW1248" t="str">
            <v>5080-7200</v>
          </cell>
          <cell r="BX1248" t="str">
            <v>5080-820556</v>
          </cell>
        </row>
        <row r="1249">
          <cell r="E1249">
            <v>0</v>
          </cell>
          <cell r="F1249">
            <v>1201.5</v>
          </cell>
          <cell r="H1249">
            <v>-230</v>
          </cell>
          <cell r="K1249">
            <v>0</v>
          </cell>
          <cell r="L1249">
            <v>0</v>
          </cell>
          <cell r="M1249">
            <v>0</v>
          </cell>
          <cell r="O1249">
            <v>0</v>
          </cell>
          <cell r="Q1249">
            <v>0</v>
          </cell>
          <cell r="R1249">
            <v>4037</v>
          </cell>
          <cell r="S1249">
            <v>0</v>
          </cell>
          <cell r="T1249">
            <v>0</v>
          </cell>
          <cell r="AH1249">
            <v>0</v>
          </cell>
          <cell r="AI1249">
            <v>3410.09</v>
          </cell>
          <cell r="AK1249">
            <v>0</v>
          </cell>
          <cell r="AL1249">
            <v>6245.59</v>
          </cell>
          <cell r="AO1249">
            <v>0</v>
          </cell>
          <cell r="BO1249">
            <v>0</v>
          </cell>
          <cell r="BP1249">
            <v>0</v>
          </cell>
          <cell r="BV1249" t="str">
            <v>5080</v>
          </cell>
          <cell r="BW1249" t="str">
            <v>5080-7200</v>
          </cell>
          <cell r="BX1249" t="str">
            <v>5080-820558</v>
          </cell>
        </row>
        <row r="1250">
          <cell r="E1250">
            <v>0</v>
          </cell>
          <cell r="F1250">
            <v>742.58</v>
          </cell>
          <cell r="H1250">
            <v>0</v>
          </cell>
          <cell r="K1250">
            <v>0</v>
          </cell>
          <cell r="L1250">
            <v>0</v>
          </cell>
          <cell r="M1250">
            <v>0</v>
          </cell>
          <cell r="O1250">
            <v>0</v>
          </cell>
          <cell r="Q1250">
            <v>0</v>
          </cell>
          <cell r="R1250">
            <v>742.58</v>
          </cell>
          <cell r="S1250">
            <v>0</v>
          </cell>
          <cell r="T1250">
            <v>0</v>
          </cell>
          <cell r="AH1250">
            <v>0</v>
          </cell>
          <cell r="AI1250">
            <v>0</v>
          </cell>
          <cell r="AK1250">
            <v>0</v>
          </cell>
          <cell r="AL1250">
            <v>0</v>
          </cell>
          <cell r="AO1250">
            <v>0</v>
          </cell>
          <cell r="BO1250">
            <v>0</v>
          </cell>
          <cell r="BP1250">
            <v>0</v>
          </cell>
          <cell r="BV1250" t="str">
            <v>5080</v>
          </cell>
          <cell r="BW1250" t="str">
            <v>5080-7200</v>
          </cell>
          <cell r="BX1250" t="str">
            <v>5080-820572</v>
          </cell>
        </row>
        <row r="1251">
          <cell r="E1251">
            <v>0</v>
          </cell>
          <cell r="F1251">
            <v>0</v>
          </cell>
          <cell r="H1251">
            <v>0</v>
          </cell>
          <cell r="K1251">
            <v>0</v>
          </cell>
          <cell r="L1251">
            <v>-5506082.2199999997</v>
          </cell>
          <cell r="M1251">
            <v>0</v>
          </cell>
          <cell r="O1251">
            <v>-5506082.2199999997</v>
          </cell>
          <cell r="Q1251">
            <v>-5597447.1600000001</v>
          </cell>
          <cell r="R1251">
            <v>0</v>
          </cell>
          <cell r="S1251">
            <v>0</v>
          </cell>
          <cell r="T1251">
            <v>0</v>
          </cell>
          <cell r="AH1251">
            <v>0</v>
          </cell>
          <cell r="AI1251">
            <v>0</v>
          </cell>
          <cell r="AK1251">
            <v>0</v>
          </cell>
          <cell r="AL1251">
            <v>0</v>
          </cell>
          <cell r="AO1251">
            <v>0</v>
          </cell>
          <cell r="BO1251">
            <v>0</v>
          </cell>
          <cell r="BP1251">
            <v>0</v>
          </cell>
          <cell r="BV1251" t="str">
            <v>5080</v>
          </cell>
          <cell r="BW1251" t="str">
            <v>5080-7201</v>
          </cell>
          <cell r="BX1251" t="str">
            <v>5080-590005</v>
          </cell>
        </row>
        <row r="1252">
          <cell r="E1252">
            <v>0</v>
          </cell>
          <cell r="F1252">
            <v>0</v>
          </cell>
          <cell r="H1252">
            <v>0</v>
          </cell>
          <cell r="K1252">
            <v>0</v>
          </cell>
          <cell r="L1252">
            <v>0</v>
          </cell>
          <cell r="M1252">
            <v>0</v>
          </cell>
          <cell r="O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0</v>
          </cell>
          <cell r="AI1252">
            <v>0</v>
          </cell>
          <cell r="AK1252">
            <v>0</v>
          </cell>
          <cell r="AL1252">
            <v>0</v>
          </cell>
          <cell r="AO1252">
            <v>-71631</v>
          </cell>
          <cell r="BO1252">
            <v>0</v>
          </cell>
          <cell r="BP1252">
            <v>0</v>
          </cell>
          <cell r="BV1252" t="str">
            <v>5080</v>
          </cell>
          <cell r="BW1252" t="str">
            <v>5080-7201</v>
          </cell>
          <cell r="BX1252" t="str">
            <v>5080-820095</v>
          </cell>
        </row>
        <row r="1253">
          <cell r="E1253">
            <v>-115514</v>
          </cell>
          <cell r="F1253">
            <v>-19139.89</v>
          </cell>
          <cell r="H1253">
            <v>0</v>
          </cell>
          <cell r="K1253">
            <v>-198024</v>
          </cell>
          <cell r="L1253">
            <v>0</v>
          </cell>
          <cell r="M1253">
            <v>0</v>
          </cell>
          <cell r="O1253">
            <v>0</v>
          </cell>
          <cell r="Q1253">
            <v>0</v>
          </cell>
          <cell r="R1253">
            <v>-24761.89</v>
          </cell>
          <cell r="S1253">
            <v>-16502</v>
          </cell>
          <cell r="T1253">
            <v>0</v>
          </cell>
          <cell r="AH1253">
            <v>-75831</v>
          </cell>
          <cell r="AI1253">
            <v>-145804</v>
          </cell>
          <cell r="AK1253">
            <v>-130000</v>
          </cell>
          <cell r="AL1253">
            <v>-151426</v>
          </cell>
          <cell r="AO1253">
            <v>-175146</v>
          </cell>
          <cell r="BO1253">
            <v>0</v>
          </cell>
          <cell r="BP1253">
            <v>0</v>
          </cell>
          <cell r="BV1253" t="str">
            <v>5080</v>
          </cell>
          <cell r="BW1253" t="str">
            <v>5080-7201</v>
          </cell>
          <cell r="BX1253" t="str">
            <v>5080-820157</v>
          </cell>
        </row>
        <row r="1254">
          <cell r="E1254">
            <v>-162010.39000000001</v>
          </cell>
          <cell r="F1254">
            <v>-283003.18</v>
          </cell>
          <cell r="H1254">
            <v>0</v>
          </cell>
          <cell r="K1254">
            <v>-277732.03999999998</v>
          </cell>
          <cell r="L1254">
            <v>0</v>
          </cell>
          <cell r="M1254">
            <v>0</v>
          </cell>
          <cell r="O1254">
            <v>0</v>
          </cell>
          <cell r="Q1254">
            <v>0</v>
          </cell>
          <cell r="R1254">
            <v>-266785.18</v>
          </cell>
          <cell r="S1254">
            <v>-23144.37</v>
          </cell>
          <cell r="T1254">
            <v>-10867.6</v>
          </cell>
          <cell r="AH1254">
            <v>-215936</v>
          </cell>
          <cell r="AI1254">
            <v>-167067</v>
          </cell>
          <cell r="AK1254">
            <v>-370175</v>
          </cell>
          <cell r="AL1254">
            <v>-150849</v>
          </cell>
          <cell r="AO1254">
            <v>-294589</v>
          </cell>
          <cell r="BO1254">
            <v>0</v>
          </cell>
          <cell r="BP1254">
            <v>0</v>
          </cell>
          <cell r="BV1254" t="str">
            <v>5080</v>
          </cell>
          <cell r="BW1254" t="str">
            <v>5080-7201</v>
          </cell>
          <cell r="BX1254" t="str">
            <v>5080-820490</v>
          </cell>
        </row>
        <row r="1255">
          <cell r="E1255">
            <v>0</v>
          </cell>
          <cell r="F1255">
            <v>0</v>
          </cell>
          <cell r="H1255">
            <v>0</v>
          </cell>
          <cell r="K1255">
            <v>0</v>
          </cell>
          <cell r="L1255">
            <v>0</v>
          </cell>
          <cell r="M1255">
            <v>0</v>
          </cell>
          <cell r="O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AH1255">
            <v>0</v>
          </cell>
          <cell r="AI1255">
            <v>0</v>
          </cell>
          <cell r="AK1255">
            <v>0</v>
          </cell>
          <cell r="AL1255">
            <v>0</v>
          </cell>
          <cell r="AO1255">
            <v>-3263</v>
          </cell>
          <cell r="BO1255">
            <v>0</v>
          </cell>
          <cell r="BP1255">
            <v>0</v>
          </cell>
          <cell r="BV1255" t="str">
            <v>5080</v>
          </cell>
          <cell r="BW1255" t="str">
            <v>5080-7201</v>
          </cell>
          <cell r="BX1255" t="str">
            <v>5080-820491</v>
          </cell>
        </row>
        <row r="1256">
          <cell r="E1256">
            <v>-664231.75</v>
          </cell>
          <cell r="F1256">
            <v>-608264.38</v>
          </cell>
          <cell r="H1256">
            <v>0</v>
          </cell>
          <cell r="K1256">
            <v>-1138683</v>
          </cell>
          <cell r="L1256">
            <v>0</v>
          </cell>
          <cell r="M1256">
            <v>0</v>
          </cell>
          <cell r="O1256">
            <v>0</v>
          </cell>
          <cell r="Q1256">
            <v>0</v>
          </cell>
          <cell r="R1256">
            <v>-942619.38</v>
          </cell>
          <cell r="S1256">
            <v>-94890.25</v>
          </cell>
          <cell r="T1256">
            <v>-111686.85</v>
          </cell>
          <cell r="AH1256">
            <v>-490490</v>
          </cell>
          <cell r="AI1256">
            <v>-487820</v>
          </cell>
          <cell r="AK1256">
            <v>-840840</v>
          </cell>
          <cell r="AL1256">
            <v>-822175</v>
          </cell>
          <cell r="AO1256">
            <v>-1006555</v>
          </cell>
          <cell r="BO1256">
            <v>0</v>
          </cell>
          <cell r="BP1256">
            <v>0</v>
          </cell>
          <cell r="BV1256" t="str">
            <v>5080</v>
          </cell>
          <cell r="BW1256" t="str">
            <v>5080-7201</v>
          </cell>
          <cell r="BX1256" t="str">
            <v>5080-820492</v>
          </cell>
        </row>
        <row r="1257">
          <cell r="E1257">
            <v>0</v>
          </cell>
          <cell r="F1257">
            <v>0</v>
          </cell>
          <cell r="H1257">
            <v>0</v>
          </cell>
          <cell r="K1257">
            <v>0</v>
          </cell>
          <cell r="L1257">
            <v>0</v>
          </cell>
          <cell r="M1257">
            <v>0</v>
          </cell>
          <cell r="O1257">
            <v>0</v>
          </cell>
          <cell r="Q1257">
            <v>0</v>
          </cell>
          <cell r="R1257">
            <v>-6330</v>
          </cell>
          <cell r="S1257">
            <v>0</v>
          </cell>
          <cell r="T1257">
            <v>0</v>
          </cell>
          <cell r="AH1257">
            <v>0</v>
          </cell>
          <cell r="AI1257">
            <v>-3461</v>
          </cell>
          <cell r="AK1257">
            <v>0</v>
          </cell>
          <cell r="AL1257">
            <v>-9791</v>
          </cell>
          <cell r="AO1257">
            <v>-1890</v>
          </cell>
          <cell r="BO1257">
            <v>0</v>
          </cell>
          <cell r="BP1257">
            <v>0</v>
          </cell>
          <cell r="BV1257" t="str">
            <v>5080</v>
          </cell>
          <cell r="BW1257" t="str">
            <v>5080-7201</v>
          </cell>
          <cell r="BX1257" t="str">
            <v>5080-820498</v>
          </cell>
        </row>
        <row r="1258">
          <cell r="E1258">
            <v>-1676045.09</v>
          </cell>
          <cell r="F1258">
            <v>-1482002.61</v>
          </cell>
          <cell r="H1258">
            <v>0</v>
          </cell>
          <cell r="K1258">
            <v>-2873220.2</v>
          </cell>
          <cell r="L1258">
            <v>0</v>
          </cell>
          <cell r="M1258">
            <v>0</v>
          </cell>
          <cell r="O1258">
            <v>0</v>
          </cell>
          <cell r="Q1258">
            <v>0</v>
          </cell>
          <cell r="R1258">
            <v>-2714478.61</v>
          </cell>
          <cell r="S1258">
            <v>-239434.99</v>
          </cell>
          <cell r="T1258">
            <v>-266157.15000000002</v>
          </cell>
          <cell r="AH1258">
            <v>-1669507</v>
          </cell>
          <cell r="AI1258">
            <v>-1427653</v>
          </cell>
          <cell r="AK1258">
            <v>-2862000</v>
          </cell>
          <cell r="AL1258">
            <v>-2660129</v>
          </cell>
          <cell r="AO1258">
            <v>-2424380</v>
          </cell>
          <cell r="BO1258">
            <v>0</v>
          </cell>
          <cell r="BP1258">
            <v>0</v>
          </cell>
          <cell r="BV1258" t="str">
            <v>5080</v>
          </cell>
          <cell r="BW1258" t="str">
            <v>5080-7201</v>
          </cell>
          <cell r="BX1258" t="str">
            <v>5080-820501</v>
          </cell>
        </row>
        <row r="1259">
          <cell r="E1259">
            <v>-647376.22</v>
          </cell>
          <cell r="F1259">
            <v>-831010.59</v>
          </cell>
          <cell r="H1259">
            <v>0</v>
          </cell>
          <cell r="K1259">
            <v>-1109787.92</v>
          </cell>
          <cell r="L1259">
            <v>0</v>
          </cell>
          <cell r="M1259">
            <v>0</v>
          </cell>
          <cell r="O1259">
            <v>0</v>
          </cell>
          <cell r="Q1259">
            <v>0</v>
          </cell>
          <cell r="R1259">
            <v>-1586227.59</v>
          </cell>
          <cell r="S1259">
            <v>-92482.26</v>
          </cell>
          <cell r="T1259">
            <v>-134932.06</v>
          </cell>
          <cell r="AH1259">
            <v>-648140</v>
          </cell>
          <cell r="AI1259">
            <v>-807300</v>
          </cell>
          <cell r="AK1259">
            <v>-1382406</v>
          </cell>
          <cell r="AL1259">
            <v>-1562517</v>
          </cell>
          <cell r="AO1259">
            <v>-1662860</v>
          </cell>
          <cell r="BO1259">
            <v>0</v>
          </cell>
          <cell r="BP1259">
            <v>0</v>
          </cell>
          <cell r="BV1259" t="str">
            <v>5080</v>
          </cell>
          <cell r="BW1259" t="str">
            <v>5080-7201</v>
          </cell>
          <cell r="BX1259" t="str">
            <v>5080-820509</v>
          </cell>
        </row>
        <row r="1260">
          <cell r="E1260">
            <v>0</v>
          </cell>
          <cell r="F1260">
            <v>0</v>
          </cell>
          <cell r="H1260">
            <v>0</v>
          </cell>
          <cell r="K1260">
            <v>0</v>
          </cell>
          <cell r="L1260">
            <v>0</v>
          </cell>
          <cell r="M1260">
            <v>0</v>
          </cell>
          <cell r="O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AH1260">
            <v>0</v>
          </cell>
          <cell r="AI1260">
            <v>0</v>
          </cell>
          <cell r="AK1260">
            <v>0</v>
          </cell>
          <cell r="AL1260">
            <v>0</v>
          </cell>
          <cell r="AO1260">
            <v>0</v>
          </cell>
          <cell r="BO1260">
            <v>0</v>
          </cell>
          <cell r="BP1260">
            <v>0</v>
          </cell>
          <cell r="BV1260" t="str">
            <v>5080</v>
          </cell>
          <cell r="BW1260" t="str">
            <v>5080-7202</v>
          </cell>
          <cell r="BX1260" t="str">
            <v>5080-547550</v>
          </cell>
        </row>
        <row r="1261">
          <cell r="E1261">
            <v>0</v>
          </cell>
          <cell r="F1261">
            <v>97369.835399999996</v>
          </cell>
          <cell r="H1261">
            <v>0</v>
          </cell>
          <cell r="K1261">
            <v>0</v>
          </cell>
          <cell r="L1261">
            <v>0</v>
          </cell>
          <cell r="M1261">
            <v>0</v>
          </cell>
          <cell r="O1261">
            <v>0</v>
          </cell>
          <cell r="Q1261">
            <v>0</v>
          </cell>
          <cell r="R1261">
            <v>200723.5178</v>
          </cell>
          <cell r="S1261">
            <v>0</v>
          </cell>
          <cell r="T1261">
            <v>58968.061500000003</v>
          </cell>
          <cell r="AH1261">
            <v>145833.33009999999</v>
          </cell>
          <cell r="AI1261">
            <v>138037.06080000001</v>
          </cell>
          <cell r="AK1261">
            <v>250000</v>
          </cell>
          <cell r="AL1261">
            <v>241390.7432</v>
          </cell>
          <cell r="AO1261">
            <v>167940.13029999999</v>
          </cell>
          <cell r="BO1261">
            <v>0</v>
          </cell>
          <cell r="BP1261">
            <v>0</v>
          </cell>
          <cell r="BV1261" t="str">
            <v>5080</v>
          </cell>
          <cell r="BW1261" t="str">
            <v>5080-7202</v>
          </cell>
          <cell r="BX1261" t="str">
            <v>5080-590002</v>
          </cell>
        </row>
        <row r="1262">
          <cell r="E1262">
            <v>0</v>
          </cell>
          <cell r="F1262">
            <v>0</v>
          </cell>
          <cell r="H1262">
            <v>0</v>
          </cell>
          <cell r="K1262">
            <v>0</v>
          </cell>
          <cell r="L1262">
            <v>38401.7739</v>
          </cell>
          <cell r="M1262">
            <v>0</v>
          </cell>
          <cell r="O1262">
            <v>38401.7739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0</v>
          </cell>
          <cell r="AI1262">
            <v>0</v>
          </cell>
          <cell r="AK1262">
            <v>0</v>
          </cell>
          <cell r="AL1262">
            <v>0</v>
          </cell>
          <cell r="AO1262">
            <v>0</v>
          </cell>
          <cell r="BO1262">
            <v>0</v>
          </cell>
          <cell r="BP1262">
            <v>0</v>
          </cell>
          <cell r="BV1262" t="str">
            <v>5080</v>
          </cell>
          <cell r="BW1262" t="str">
            <v>5080-7202</v>
          </cell>
          <cell r="BX1262" t="str">
            <v>5080-InvsPT</v>
          </cell>
        </row>
        <row r="1263">
          <cell r="E1263">
            <v>0</v>
          </cell>
          <cell r="F1263">
            <v>0</v>
          </cell>
          <cell r="H1263">
            <v>0</v>
          </cell>
          <cell r="K1263">
            <v>0</v>
          </cell>
          <cell r="L1263">
            <v>0</v>
          </cell>
          <cell r="M1263">
            <v>0</v>
          </cell>
          <cell r="O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AH1263">
            <v>0</v>
          </cell>
          <cell r="AI1263">
            <v>0</v>
          </cell>
          <cell r="AK1263">
            <v>0</v>
          </cell>
          <cell r="AL1263">
            <v>0</v>
          </cell>
          <cell r="AO1263">
            <v>-71631</v>
          </cell>
          <cell r="BO1263">
            <v>0</v>
          </cell>
          <cell r="BP1263">
            <v>0</v>
          </cell>
          <cell r="BV1263" t="str">
            <v>5080</v>
          </cell>
          <cell r="BW1263" t="str">
            <v>5080-7203</v>
          </cell>
          <cell r="BX1263" t="str">
            <v>5080-820095</v>
          </cell>
        </row>
        <row r="1264">
          <cell r="E1264">
            <v>0</v>
          </cell>
          <cell r="F1264">
            <v>-49500.99</v>
          </cell>
          <cell r="H1264">
            <v>0</v>
          </cell>
          <cell r="K1264">
            <v>0</v>
          </cell>
          <cell r="L1264">
            <v>0</v>
          </cell>
          <cell r="M1264">
            <v>0</v>
          </cell>
          <cell r="O1264">
            <v>0</v>
          </cell>
          <cell r="Q1264">
            <v>0</v>
          </cell>
          <cell r="R1264">
            <v>-50946.99</v>
          </cell>
          <cell r="S1264">
            <v>0</v>
          </cell>
          <cell r="T1264">
            <v>-9397.08</v>
          </cell>
          <cell r="AH1264">
            <v>0</v>
          </cell>
          <cell r="AI1264">
            <v>-10510</v>
          </cell>
          <cell r="AK1264">
            <v>0</v>
          </cell>
          <cell r="AL1264">
            <v>-11956</v>
          </cell>
          <cell r="AO1264">
            <v>-175146</v>
          </cell>
          <cell r="BO1264">
            <v>0</v>
          </cell>
          <cell r="BP1264">
            <v>0</v>
          </cell>
          <cell r="BV1264" t="str">
            <v>5080</v>
          </cell>
          <cell r="BW1264" t="str">
            <v>5080-7203</v>
          </cell>
          <cell r="BX1264" t="str">
            <v>5080-820157</v>
          </cell>
        </row>
        <row r="1265">
          <cell r="E1265">
            <v>0</v>
          </cell>
          <cell r="F1265">
            <v>-35504.76</v>
          </cell>
          <cell r="H1265">
            <v>0</v>
          </cell>
          <cell r="K1265">
            <v>0</v>
          </cell>
          <cell r="L1265">
            <v>0</v>
          </cell>
          <cell r="M1265">
            <v>0</v>
          </cell>
          <cell r="O1265">
            <v>0</v>
          </cell>
          <cell r="Q1265">
            <v>0</v>
          </cell>
          <cell r="R1265">
            <v>-59998.76</v>
          </cell>
          <cell r="S1265">
            <v>0</v>
          </cell>
          <cell r="T1265">
            <v>-1387.74</v>
          </cell>
          <cell r="AH1265">
            <v>0</v>
          </cell>
          <cell r="AI1265">
            <v>-69532</v>
          </cell>
          <cell r="AK1265">
            <v>0</v>
          </cell>
          <cell r="AL1265">
            <v>-94026</v>
          </cell>
          <cell r="AO1265">
            <v>-294589</v>
          </cell>
          <cell r="BO1265">
            <v>0</v>
          </cell>
          <cell r="BP1265">
            <v>0</v>
          </cell>
          <cell r="BV1265" t="str">
            <v>5080</v>
          </cell>
          <cell r="BW1265" t="str">
            <v>5080-7203</v>
          </cell>
          <cell r="BX1265" t="str">
            <v>5080-820490</v>
          </cell>
        </row>
        <row r="1266">
          <cell r="E1266">
            <v>0</v>
          </cell>
          <cell r="F1266">
            <v>0</v>
          </cell>
          <cell r="H1266">
            <v>0</v>
          </cell>
          <cell r="K1266">
            <v>0</v>
          </cell>
          <cell r="L1266">
            <v>0</v>
          </cell>
          <cell r="M1266">
            <v>0</v>
          </cell>
          <cell r="O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K1266">
            <v>0</v>
          </cell>
          <cell r="AL1266">
            <v>0</v>
          </cell>
          <cell r="AO1266">
            <v>-3263</v>
          </cell>
          <cell r="BO1266">
            <v>0</v>
          </cell>
          <cell r="BP1266">
            <v>0</v>
          </cell>
          <cell r="BV1266" t="str">
            <v>5080</v>
          </cell>
          <cell r="BW1266" t="str">
            <v>5080-7203</v>
          </cell>
          <cell r="BX1266" t="str">
            <v>5080-820491</v>
          </cell>
        </row>
        <row r="1267">
          <cell r="E1267">
            <v>-116674.8</v>
          </cell>
          <cell r="F1267">
            <v>-349215.15</v>
          </cell>
          <cell r="H1267">
            <v>0</v>
          </cell>
          <cell r="K1267">
            <v>-200014</v>
          </cell>
          <cell r="L1267">
            <v>0</v>
          </cell>
          <cell r="M1267">
            <v>0</v>
          </cell>
          <cell r="O1267">
            <v>0</v>
          </cell>
          <cell r="Q1267">
            <v>0</v>
          </cell>
          <cell r="R1267">
            <v>-707694.15</v>
          </cell>
          <cell r="S1267">
            <v>-16667.8</v>
          </cell>
          <cell r="T1267">
            <v>-44178.75</v>
          </cell>
          <cell r="AH1267">
            <v>-70070</v>
          </cell>
          <cell r="AI1267">
            <v>-334964</v>
          </cell>
          <cell r="AK1267">
            <v>-120120</v>
          </cell>
          <cell r="AL1267">
            <v>-693443</v>
          </cell>
          <cell r="AO1267">
            <v>-1006555</v>
          </cell>
          <cell r="BO1267">
            <v>0</v>
          </cell>
          <cell r="BP1267">
            <v>0</v>
          </cell>
          <cell r="BV1267" t="str">
            <v>5080</v>
          </cell>
          <cell r="BW1267" t="str">
            <v>5080-7203</v>
          </cell>
          <cell r="BX1267" t="str">
            <v>5080-820492</v>
          </cell>
        </row>
        <row r="1268">
          <cell r="E1268">
            <v>0</v>
          </cell>
          <cell r="F1268">
            <v>0</v>
          </cell>
          <cell r="H1268">
            <v>0</v>
          </cell>
          <cell r="K1268">
            <v>0</v>
          </cell>
          <cell r="L1268">
            <v>0</v>
          </cell>
          <cell r="M1268">
            <v>0</v>
          </cell>
          <cell r="O1268">
            <v>0</v>
          </cell>
          <cell r="Q1268">
            <v>0</v>
          </cell>
          <cell r="R1268">
            <v>-11302</v>
          </cell>
          <cell r="S1268">
            <v>0</v>
          </cell>
          <cell r="T1268">
            <v>0</v>
          </cell>
          <cell r="AH1268">
            <v>0</v>
          </cell>
          <cell r="AI1268">
            <v>-5881</v>
          </cell>
          <cell r="AK1268">
            <v>0</v>
          </cell>
          <cell r="AL1268">
            <v>-17183</v>
          </cell>
          <cell r="AO1268">
            <v>-1890</v>
          </cell>
          <cell r="BO1268">
            <v>0</v>
          </cell>
          <cell r="BP1268">
            <v>0</v>
          </cell>
          <cell r="BV1268" t="str">
            <v>5080</v>
          </cell>
          <cell r="BW1268" t="str">
            <v>5080-7203</v>
          </cell>
          <cell r="BX1268" t="str">
            <v>5080-820498</v>
          </cell>
        </row>
        <row r="1269">
          <cell r="E1269">
            <v>0</v>
          </cell>
          <cell r="F1269">
            <v>-884870.86</v>
          </cell>
          <cell r="H1269">
            <v>0</v>
          </cell>
          <cell r="K1269">
            <v>0</v>
          </cell>
          <cell r="L1269">
            <v>0</v>
          </cell>
          <cell r="M1269">
            <v>0</v>
          </cell>
          <cell r="O1269">
            <v>0</v>
          </cell>
          <cell r="Q1269">
            <v>0</v>
          </cell>
          <cell r="R1269">
            <v>-1410038.86</v>
          </cell>
          <cell r="S1269">
            <v>0</v>
          </cell>
          <cell r="T1269">
            <v>-89397.43</v>
          </cell>
          <cell r="AH1269">
            <v>0</v>
          </cell>
          <cell r="AI1269">
            <v>-938221</v>
          </cell>
          <cell r="AK1269">
            <v>0</v>
          </cell>
          <cell r="AL1269">
            <v>-1463389</v>
          </cell>
          <cell r="AO1269">
            <v>-2424380</v>
          </cell>
          <cell r="BO1269">
            <v>0</v>
          </cell>
          <cell r="BP1269">
            <v>0</v>
          </cell>
          <cell r="BV1269" t="str">
            <v>5080</v>
          </cell>
          <cell r="BW1269" t="str">
            <v>5080-7203</v>
          </cell>
          <cell r="BX1269" t="str">
            <v>5080-820501</v>
          </cell>
        </row>
        <row r="1270">
          <cell r="E1270">
            <v>-177457</v>
          </cell>
          <cell r="F1270">
            <v>-5400632.3700000001</v>
          </cell>
          <cell r="H1270">
            <v>0</v>
          </cell>
          <cell r="K1270">
            <v>-304212</v>
          </cell>
          <cell r="L1270">
            <v>0</v>
          </cell>
          <cell r="M1270">
            <v>0</v>
          </cell>
          <cell r="O1270">
            <v>0</v>
          </cell>
          <cell r="Q1270">
            <v>0</v>
          </cell>
          <cell r="R1270">
            <v>-10084907.369999999</v>
          </cell>
          <cell r="S1270">
            <v>-25351</v>
          </cell>
          <cell r="T1270">
            <v>-865750.02</v>
          </cell>
          <cell r="AH1270">
            <v>0</v>
          </cell>
          <cell r="AI1270">
            <v>-5393017</v>
          </cell>
          <cell r="AK1270">
            <v>0</v>
          </cell>
          <cell r="AL1270">
            <v>-10077292</v>
          </cell>
          <cell r="AO1270">
            <v>-1662860</v>
          </cell>
          <cell r="BO1270">
            <v>0</v>
          </cell>
          <cell r="BP1270">
            <v>0</v>
          </cell>
          <cell r="BV1270" t="str">
            <v>5080</v>
          </cell>
          <cell r="BW1270" t="str">
            <v>5080-7203</v>
          </cell>
          <cell r="BX1270" t="str">
            <v>5080-820509</v>
          </cell>
        </row>
        <row r="1271">
          <cell r="E1271">
            <v>0</v>
          </cell>
          <cell r="F1271">
            <v>5946385.6799999997</v>
          </cell>
          <cell r="H1271">
            <v>0</v>
          </cell>
          <cell r="K1271">
            <v>0</v>
          </cell>
          <cell r="L1271">
            <v>-825938.48</v>
          </cell>
          <cell r="M1271">
            <v>0</v>
          </cell>
          <cell r="O1271">
            <v>-825938.48</v>
          </cell>
          <cell r="Q1271">
            <v>-664226</v>
          </cell>
          <cell r="R1271">
            <v>11078377.68</v>
          </cell>
          <cell r="S1271">
            <v>0</v>
          </cell>
          <cell r="T1271">
            <v>923111.43</v>
          </cell>
          <cell r="AH1271">
            <v>0</v>
          </cell>
          <cell r="AI1271">
            <v>5927374</v>
          </cell>
          <cell r="AK1271">
            <v>0</v>
          </cell>
          <cell r="AL1271">
            <v>11059366</v>
          </cell>
          <cell r="AO1271">
            <v>1207038</v>
          </cell>
          <cell r="BO1271">
            <v>0</v>
          </cell>
          <cell r="BP1271">
            <v>0</v>
          </cell>
          <cell r="BV1271" t="str">
            <v>5080</v>
          </cell>
          <cell r="BW1271" t="str">
            <v>5080-7203</v>
          </cell>
          <cell r="BX1271" t="str">
            <v>5080-ÉlimEn</v>
          </cell>
        </row>
        <row r="1272">
          <cell r="E1272">
            <v>576011.37269999995</v>
          </cell>
          <cell r="F1272">
            <v>521545.72499999998</v>
          </cell>
          <cell r="H1272">
            <v>0</v>
          </cell>
          <cell r="K1272">
            <v>987447.91020000004</v>
          </cell>
          <cell r="L1272">
            <v>797000</v>
          </cell>
          <cell r="M1272">
            <v>0</v>
          </cell>
          <cell r="O1272">
            <v>797000</v>
          </cell>
          <cell r="Q1272">
            <v>987447.91020000004</v>
          </cell>
          <cell r="R1272">
            <v>1355997.3598</v>
          </cell>
          <cell r="S1272">
            <v>82287.402300000002</v>
          </cell>
          <cell r="T1272">
            <v>50651.5962</v>
          </cell>
          <cell r="AH1272">
            <v>238472.46470000001</v>
          </cell>
          <cell r="AI1272">
            <v>793771.3406</v>
          </cell>
          <cell r="AK1272">
            <v>418948.93310000002</v>
          </cell>
          <cell r="AL1272">
            <v>1628222.9754000001</v>
          </cell>
          <cell r="AO1272">
            <v>4407291.0109999999</v>
          </cell>
          <cell r="BO1272">
            <v>0</v>
          </cell>
          <cell r="BP1272">
            <v>0</v>
          </cell>
          <cell r="BV1272" t="str">
            <v>5080</v>
          </cell>
          <cell r="BW1272" t="str">
            <v>5080-7204</v>
          </cell>
          <cell r="BX1272" t="str">
            <v>5080-ReçuPT</v>
          </cell>
        </row>
        <row r="1273">
          <cell r="E1273">
            <v>2983297.8772999998</v>
          </cell>
          <cell r="F1273">
            <v>3377843.5395999998</v>
          </cell>
          <cell r="H1273">
            <v>0</v>
          </cell>
          <cell r="K1273">
            <v>5114225.2498000003</v>
          </cell>
          <cell r="L1273">
            <v>5496618.9260999998</v>
          </cell>
          <cell r="M1273">
            <v>0</v>
          </cell>
          <cell r="O1273">
            <v>5496618.9260999998</v>
          </cell>
          <cell r="Q1273">
            <v>5274225.2498000003</v>
          </cell>
          <cell r="R1273">
            <v>5230992.2224000003</v>
          </cell>
          <cell r="S1273">
            <v>426185.26770000003</v>
          </cell>
          <cell r="T1273">
            <v>501023.59230000002</v>
          </cell>
          <cell r="AH1273">
            <v>2785668.2052000002</v>
          </cell>
          <cell r="AI1273">
            <v>2932047.5986000001</v>
          </cell>
          <cell r="AK1273">
            <v>5036592.0669</v>
          </cell>
          <cell r="AL1273">
            <v>4785196.2813999997</v>
          </cell>
          <cell r="AO1273">
            <v>5498358.8586999997</v>
          </cell>
          <cell r="BO1273">
            <v>0</v>
          </cell>
          <cell r="BP1273">
            <v>0</v>
          </cell>
          <cell r="BV1273" t="str">
            <v>5080</v>
          </cell>
          <cell r="BW1273" t="str">
            <v>5080-7206</v>
          </cell>
          <cell r="BX1273" t="str">
            <v>5080-SommPT</v>
          </cell>
        </row>
        <row r="1274">
          <cell r="E1274">
            <v>7463.4</v>
          </cell>
          <cell r="F1274">
            <v>10821.88</v>
          </cell>
          <cell r="H1274">
            <v>3358.48</v>
          </cell>
          <cell r="K1274">
            <v>12794.4004</v>
          </cell>
          <cell r="L1274">
            <v>1039220.0841</v>
          </cell>
          <cell r="M1274">
            <v>-104998</v>
          </cell>
          <cell r="O1274">
            <v>1039220.0841</v>
          </cell>
          <cell r="Q1274">
            <v>1077833.1856</v>
          </cell>
          <cell r="R1274">
            <v>19276.28</v>
          </cell>
          <cell r="S1274">
            <v>1066.2</v>
          </cell>
          <cell r="T1274">
            <v>1428.03</v>
          </cell>
          <cell r="AH1274">
            <v>3412.08</v>
          </cell>
          <cell r="AI1274">
            <v>10025.26</v>
          </cell>
          <cell r="AK1274">
            <v>5849.2798000000003</v>
          </cell>
          <cell r="AL1274">
            <v>18479.66</v>
          </cell>
          <cell r="AO1274">
            <v>18100.070100000001</v>
          </cell>
          <cell r="BO1274">
            <v>0</v>
          </cell>
          <cell r="BP1274">
            <v>0</v>
          </cell>
          <cell r="BV1274" t="str">
            <v>5080</v>
          </cell>
          <cell r="BW1274" t="str">
            <v>5080-7301</v>
          </cell>
          <cell r="BX1274" t="str">
            <v>5080-860001</v>
          </cell>
        </row>
        <row r="1275">
          <cell r="E1275">
            <v>0</v>
          </cell>
          <cell r="F1275">
            <v>83.94</v>
          </cell>
          <cell r="H1275">
            <v>-178.29</v>
          </cell>
          <cell r="K1275">
            <v>0</v>
          </cell>
          <cell r="L1275">
            <v>0</v>
          </cell>
          <cell r="M1275">
            <v>0</v>
          </cell>
          <cell r="O1275">
            <v>0</v>
          </cell>
          <cell r="Q1275">
            <v>0</v>
          </cell>
          <cell r="R1275">
            <v>143.11000000000001</v>
          </cell>
          <cell r="S1275">
            <v>0</v>
          </cell>
          <cell r="T1275">
            <v>0</v>
          </cell>
          <cell r="AH1275">
            <v>2419.62</v>
          </cell>
          <cell r="AI1275">
            <v>1000.58</v>
          </cell>
          <cell r="AK1275">
            <v>4147.9198999999999</v>
          </cell>
          <cell r="AL1275">
            <v>1059.75</v>
          </cell>
          <cell r="AO1275">
            <v>3010.05</v>
          </cell>
          <cell r="BO1275">
            <v>0</v>
          </cell>
          <cell r="BP1275">
            <v>0</v>
          </cell>
          <cell r="BV1275" t="str">
            <v>5080</v>
          </cell>
          <cell r="BW1275" t="str">
            <v>5080-7301</v>
          </cell>
          <cell r="BX1275" t="str">
            <v>5080-860002</v>
          </cell>
        </row>
        <row r="1276">
          <cell r="E1276">
            <v>617689.07830000005</v>
          </cell>
          <cell r="F1276">
            <v>581482.61349999998</v>
          </cell>
          <cell r="H1276">
            <v>-36206.464800000002</v>
          </cell>
          <cell r="K1276">
            <v>1058895.625</v>
          </cell>
          <cell r="L1276">
            <v>0</v>
          </cell>
          <cell r="M1276">
            <v>0</v>
          </cell>
          <cell r="O1276">
            <v>0</v>
          </cell>
          <cell r="Q1276">
            <v>0</v>
          </cell>
          <cell r="R1276">
            <v>1273560.7699</v>
          </cell>
          <cell r="S1276">
            <v>88241.296900000001</v>
          </cell>
          <cell r="T1276">
            <v>118033.5806</v>
          </cell>
          <cell r="AH1276">
            <v>663738.96120000002</v>
          </cell>
          <cell r="AI1276">
            <v>551171.57770000002</v>
          </cell>
          <cell r="AK1276">
            <v>1137838.25</v>
          </cell>
          <cell r="AL1276">
            <v>1243249.7341</v>
          </cell>
          <cell r="AO1276">
            <v>1161965.0193</v>
          </cell>
          <cell r="BO1276">
            <v>0</v>
          </cell>
          <cell r="BP1276">
            <v>0</v>
          </cell>
          <cell r="BV1276" t="str">
            <v>5080</v>
          </cell>
          <cell r="BW1276" t="str">
            <v>5080-7301</v>
          </cell>
          <cell r="BX1276" t="str">
            <v>5080-860003</v>
          </cell>
        </row>
        <row r="1277">
          <cell r="E1277">
            <v>3583.51</v>
          </cell>
          <cell r="F1277">
            <v>5796.9</v>
          </cell>
          <cell r="H1277">
            <v>2213.39</v>
          </cell>
          <cell r="K1277">
            <v>6143.1602000000003</v>
          </cell>
          <cell r="L1277">
            <v>0</v>
          </cell>
          <cell r="M1277">
            <v>0</v>
          </cell>
          <cell r="O1277">
            <v>0</v>
          </cell>
          <cell r="Q1277">
            <v>0</v>
          </cell>
          <cell r="R1277">
            <v>8444.0499999999993</v>
          </cell>
          <cell r="S1277">
            <v>511.93</v>
          </cell>
          <cell r="T1277">
            <v>251.54</v>
          </cell>
          <cell r="AH1277">
            <v>1988.07</v>
          </cell>
          <cell r="AI1277">
            <v>2651.25</v>
          </cell>
          <cell r="AK1277">
            <v>3408.1201000000001</v>
          </cell>
          <cell r="AL1277">
            <v>5298.4</v>
          </cell>
          <cell r="AO1277">
            <v>5907.51</v>
          </cell>
          <cell r="BO1277">
            <v>0</v>
          </cell>
          <cell r="BP1277">
            <v>0</v>
          </cell>
          <cell r="BV1277" t="str">
            <v>5080</v>
          </cell>
          <cell r="BW1277" t="str">
            <v>5080-7301</v>
          </cell>
          <cell r="BX1277" t="str">
            <v>5080-860004</v>
          </cell>
        </row>
        <row r="1278">
          <cell r="E1278">
            <v>0</v>
          </cell>
          <cell r="F1278">
            <v>17005.539799999999</v>
          </cell>
          <cell r="H1278">
            <v>17005.539799999999</v>
          </cell>
          <cell r="K1278">
            <v>0</v>
          </cell>
          <cell r="L1278">
            <v>0</v>
          </cell>
          <cell r="M1278">
            <v>0</v>
          </cell>
          <cell r="O1278">
            <v>0</v>
          </cell>
          <cell r="Q1278">
            <v>0</v>
          </cell>
          <cell r="R1278">
            <v>17005.539799999999</v>
          </cell>
          <cell r="S1278">
            <v>0</v>
          </cell>
          <cell r="T1278">
            <v>2339.69</v>
          </cell>
          <cell r="AH1278">
            <v>0</v>
          </cell>
          <cell r="AI1278">
            <v>0</v>
          </cell>
          <cell r="AK1278">
            <v>0</v>
          </cell>
          <cell r="AL1278">
            <v>0</v>
          </cell>
          <cell r="AO1278">
            <v>0</v>
          </cell>
          <cell r="BO1278">
            <v>0</v>
          </cell>
          <cell r="BP1278">
            <v>0</v>
          </cell>
          <cell r="BV1278" t="str">
            <v>5080</v>
          </cell>
          <cell r="BW1278" t="str">
            <v>5080-7301</v>
          </cell>
          <cell r="BX1278" t="str">
            <v>5080-860019</v>
          </cell>
        </row>
        <row r="1279">
          <cell r="E1279">
            <v>0</v>
          </cell>
          <cell r="F1279">
            <v>0</v>
          </cell>
          <cell r="H1279">
            <v>0</v>
          </cell>
          <cell r="K1279">
            <v>0</v>
          </cell>
          <cell r="L1279">
            <v>0</v>
          </cell>
          <cell r="M1279">
            <v>0</v>
          </cell>
          <cell r="O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AH1279">
            <v>0</v>
          </cell>
          <cell r="AI1279">
            <v>0</v>
          </cell>
          <cell r="AK1279">
            <v>0</v>
          </cell>
          <cell r="AL1279">
            <v>0</v>
          </cell>
          <cell r="AO1279">
            <v>0</v>
          </cell>
          <cell r="BO1279">
            <v>0</v>
          </cell>
          <cell r="BP1279">
            <v>0</v>
          </cell>
          <cell r="BV1279" t="str">
            <v>5080</v>
          </cell>
          <cell r="BW1279" t="str">
            <v>5080-7301</v>
          </cell>
          <cell r="BX1279" t="str">
            <v>5080-860123</v>
          </cell>
        </row>
        <row r="1280">
          <cell r="E1280">
            <v>0</v>
          </cell>
          <cell r="F1280">
            <v>7785</v>
          </cell>
          <cell r="H1280">
            <v>7785</v>
          </cell>
          <cell r="K1280">
            <v>0</v>
          </cell>
          <cell r="L1280">
            <v>0</v>
          </cell>
          <cell r="M1280">
            <v>0</v>
          </cell>
          <cell r="O1280">
            <v>0</v>
          </cell>
          <cell r="Q1280">
            <v>0</v>
          </cell>
          <cell r="R1280">
            <v>12375</v>
          </cell>
          <cell r="S1280">
            <v>0</v>
          </cell>
          <cell r="T1280">
            <v>1620</v>
          </cell>
          <cell r="AH1280">
            <v>0</v>
          </cell>
          <cell r="AI1280">
            <v>7852.5</v>
          </cell>
          <cell r="AK1280">
            <v>0</v>
          </cell>
          <cell r="AL1280">
            <v>12442.5</v>
          </cell>
          <cell r="AO1280">
            <v>0</v>
          </cell>
          <cell r="BO1280">
            <v>0</v>
          </cell>
          <cell r="BP1280">
            <v>0</v>
          </cell>
          <cell r="BV1280" t="str">
            <v>5080</v>
          </cell>
          <cell r="BW1280" t="str">
            <v>5080-7301</v>
          </cell>
          <cell r="BX1280" t="str">
            <v>5080-860422</v>
          </cell>
        </row>
        <row r="1281">
          <cell r="E1281">
            <v>0</v>
          </cell>
          <cell r="F1281">
            <v>0</v>
          </cell>
          <cell r="H1281">
            <v>0</v>
          </cell>
          <cell r="K1281">
            <v>0</v>
          </cell>
          <cell r="L1281">
            <v>0</v>
          </cell>
          <cell r="M1281">
            <v>0</v>
          </cell>
          <cell r="O1281">
            <v>0</v>
          </cell>
          <cell r="Q1281">
            <v>0</v>
          </cell>
          <cell r="R1281">
            <v>365</v>
          </cell>
          <cell r="S1281">
            <v>0</v>
          </cell>
          <cell r="T1281">
            <v>0</v>
          </cell>
          <cell r="AH1281">
            <v>0</v>
          </cell>
          <cell r="AI1281">
            <v>0</v>
          </cell>
          <cell r="AK1281">
            <v>0</v>
          </cell>
          <cell r="AL1281">
            <v>365</v>
          </cell>
          <cell r="AO1281">
            <v>0</v>
          </cell>
          <cell r="BO1281">
            <v>0</v>
          </cell>
          <cell r="BP1281">
            <v>0</v>
          </cell>
          <cell r="BV1281" t="str">
            <v>5080</v>
          </cell>
          <cell r="BW1281" t="str">
            <v>5080-7301</v>
          </cell>
          <cell r="BX1281" t="str">
            <v>5080-860508</v>
          </cell>
        </row>
        <row r="1282">
          <cell r="E1282">
            <v>0</v>
          </cell>
          <cell r="F1282">
            <v>0</v>
          </cell>
          <cell r="H1282">
            <v>0</v>
          </cell>
          <cell r="K1282">
            <v>0</v>
          </cell>
          <cell r="L1282">
            <v>8282.3999000000003</v>
          </cell>
          <cell r="M1282">
            <v>0</v>
          </cell>
          <cell r="O1282">
            <v>8282.3999000000003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K1282">
            <v>0</v>
          </cell>
          <cell r="AL1282">
            <v>0</v>
          </cell>
          <cell r="AO1282">
            <v>0</v>
          </cell>
          <cell r="BO1282">
            <v>0</v>
          </cell>
          <cell r="BP1282">
            <v>0</v>
          </cell>
          <cell r="BV1282" t="str">
            <v>5080</v>
          </cell>
          <cell r="BW1282" t="str">
            <v>5080-7302</v>
          </cell>
          <cell r="BX1282" t="str">
            <v>5080-870002</v>
          </cell>
        </row>
        <row r="1283">
          <cell r="E1283">
            <v>0</v>
          </cell>
          <cell r="F1283">
            <v>0</v>
          </cell>
          <cell r="H1283">
            <v>0</v>
          </cell>
          <cell r="K1283">
            <v>0</v>
          </cell>
          <cell r="L1283">
            <v>0</v>
          </cell>
          <cell r="M1283">
            <v>0</v>
          </cell>
          <cell r="O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K1283">
            <v>0</v>
          </cell>
          <cell r="AL1283">
            <v>0</v>
          </cell>
          <cell r="AO1283">
            <v>1989.9</v>
          </cell>
          <cell r="BO1283">
            <v>0</v>
          </cell>
          <cell r="BP1283">
            <v>0</v>
          </cell>
          <cell r="BV1283" t="str">
            <v>5080</v>
          </cell>
          <cell r="BW1283" t="str">
            <v>5080-7302</v>
          </cell>
          <cell r="BX1283" t="str">
            <v>5080-870059</v>
          </cell>
        </row>
        <row r="1284">
          <cell r="E1284">
            <v>0</v>
          </cell>
          <cell r="F1284">
            <v>0</v>
          </cell>
          <cell r="H1284">
            <v>0</v>
          </cell>
          <cell r="K1284">
            <v>0</v>
          </cell>
          <cell r="L1284">
            <v>0</v>
          </cell>
          <cell r="M1284">
            <v>0</v>
          </cell>
          <cell r="O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1621.1</v>
          </cell>
          <cell r="AK1284">
            <v>0</v>
          </cell>
          <cell r="AL1284">
            <v>1621.1</v>
          </cell>
          <cell r="AO1284">
            <v>0</v>
          </cell>
          <cell r="BO1284">
            <v>0</v>
          </cell>
          <cell r="BP1284">
            <v>0</v>
          </cell>
          <cell r="BV1284" t="str">
            <v>5080</v>
          </cell>
          <cell r="BW1284" t="str">
            <v>5080-7302</v>
          </cell>
          <cell r="BX1284" t="str">
            <v>5080-870254</v>
          </cell>
        </row>
        <row r="1285">
          <cell r="E1285">
            <v>0</v>
          </cell>
          <cell r="F1285">
            <v>66.5</v>
          </cell>
          <cell r="H1285">
            <v>66.5</v>
          </cell>
          <cell r="K1285">
            <v>0</v>
          </cell>
          <cell r="L1285">
            <v>0</v>
          </cell>
          <cell r="M1285">
            <v>0</v>
          </cell>
          <cell r="O1285">
            <v>0</v>
          </cell>
          <cell r="Q1285">
            <v>0</v>
          </cell>
          <cell r="R1285">
            <v>66.5</v>
          </cell>
          <cell r="S1285">
            <v>0</v>
          </cell>
          <cell r="T1285">
            <v>0</v>
          </cell>
          <cell r="AH1285">
            <v>0</v>
          </cell>
          <cell r="AI1285">
            <v>102</v>
          </cell>
          <cell r="AK1285">
            <v>0</v>
          </cell>
          <cell r="AL1285">
            <v>102</v>
          </cell>
          <cell r="AO1285">
            <v>0</v>
          </cell>
          <cell r="BO1285">
            <v>0</v>
          </cell>
          <cell r="BP1285">
            <v>0</v>
          </cell>
          <cell r="BV1285" t="str">
            <v>5080</v>
          </cell>
          <cell r="BW1285" t="str">
            <v>5080-7302</v>
          </cell>
          <cell r="BX1285" t="str">
            <v>5080-870424</v>
          </cell>
        </row>
        <row r="1286">
          <cell r="E1286">
            <v>0</v>
          </cell>
          <cell r="F1286">
            <v>8690.3999000000003</v>
          </cell>
          <cell r="H1286">
            <v>2645.8798999999999</v>
          </cell>
          <cell r="K1286">
            <v>0</v>
          </cell>
          <cell r="L1286">
            <v>0</v>
          </cell>
          <cell r="M1286">
            <v>0</v>
          </cell>
          <cell r="O1286">
            <v>0</v>
          </cell>
          <cell r="Q1286">
            <v>0</v>
          </cell>
          <cell r="R1286">
            <v>8690.3999000000003</v>
          </cell>
          <cell r="S1286">
            <v>0</v>
          </cell>
          <cell r="T1286">
            <v>408</v>
          </cell>
          <cell r="AH1286">
            <v>0</v>
          </cell>
          <cell r="AI1286">
            <v>0</v>
          </cell>
          <cell r="AK1286">
            <v>0</v>
          </cell>
          <cell r="AL1286">
            <v>0</v>
          </cell>
          <cell r="AO1286">
            <v>0</v>
          </cell>
          <cell r="BO1286">
            <v>0</v>
          </cell>
          <cell r="BP1286">
            <v>0</v>
          </cell>
          <cell r="BV1286" t="str">
            <v>5080</v>
          </cell>
          <cell r="BW1286" t="str">
            <v>5080-7302</v>
          </cell>
          <cell r="BX1286" t="str">
            <v>5080-870428</v>
          </cell>
        </row>
        <row r="1287">
          <cell r="E1287">
            <v>0</v>
          </cell>
          <cell r="F1287">
            <v>0</v>
          </cell>
          <cell r="H1287">
            <v>0</v>
          </cell>
          <cell r="K1287">
            <v>0</v>
          </cell>
          <cell r="L1287">
            <v>0</v>
          </cell>
          <cell r="M1287">
            <v>0</v>
          </cell>
          <cell r="O1287">
            <v>0</v>
          </cell>
          <cell r="Q1287">
            <v>0</v>
          </cell>
          <cell r="R1287">
            <v>1071</v>
          </cell>
          <cell r="S1287">
            <v>0</v>
          </cell>
          <cell r="T1287">
            <v>0</v>
          </cell>
          <cell r="AH1287">
            <v>0</v>
          </cell>
          <cell r="AI1287">
            <v>3557.2501000000002</v>
          </cell>
          <cell r="AK1287">
            <v>0</v>
          </cell>
          <cell r="AL1287">
            <v>4628.2501000000002</v>
          </cell>
          <cell r="AO1287">
            <v>10976.77</v>
          </cell>
          <cell r="BO1287">
            <v>0</v>
          </cell>
          <cell r="BP1287">
            <v>0</v>
          </cell>
          <cell r="BV1287" t="str">
            <v>5080</v>
          </cell>
          <cell r="BW1287" t="str">
            <v>5080-7302</v>
          </cell>
          <cell r="BX1287" t="str">
            <v>5080-870447</v>
          </cell>
        </row>
        <row r="1288">
          <cell r="E1288">
            <v>0</v>
          </cell>
          <cell r="F1288">
            <v>0</v>
          </cell>
          <cell r="H1288">
            <v>0</v>
          </cell>
          <cell r="K1288">
            <v>0</v>
          </cell>
          <cell r="L1288">
            <v>0</v>
          </cell>
          <cell r="M1288">
            <v>0</v>
          </cell>
          <cell r="O1288">
            <v>0</v>
          </cell>
          <cell r="Q1288">
            <v>0</v>
          </cell>
          <cell r="R1288">
            <v>12447.5996</v>
          </cell>
          <cell r="S1288">
            <v>0</v>
          </cell>
          <cell r="T1288">
            <v>0</v>
          </cell>
          <cell r="AH1288">
            <v>0</v>
          </cell>
          <cell r="AI1288">
            <v>0</v>
          </cell>
          <cell r="AK1288">
            <v>0</v>
          </cell>
          <cell r="AL1288">
            <v>12447.5996</v>
          </cell>
          <cell r="AO1288">
            <v>-1100</v>
          </cell>
          <cell r="BO1288">
            <v>0</v>
          </cell>
          <cell r="BP1288">
            <v>0</v>
          </cell>
          <cell r="BV1288" t="str">
            <v>5080</v>
          </cell>
          <cell r="BW1288" t="str">
            <v>5080-7302</v>
          </cell>
          <cell r="BX1288" t="str">
            <v>5080-870448</v>
          </cell>
        </row>
        <row r="1289">
          <cell r="E1289">
            <v>0</v>
          </cell>
          <cell r="F1289">
            <v>0</v>
          </cell>
          <cell r="H1289">
            <v>0</v>
          </cell>
          <cell r="K1289">
            <v>0</v>
          </cell>
          <cell r="L1289">
            <v>0</v>
          </cell>
          <cell r="M1289">
            <v>0</v>
          </cell>
          <cell r="O1289">
            <v>0</v>
          </cell>
          <cell r="Q1289">
            <v>0</v>
          </cell>
          <cell r="R1289">
            <v>8381.6602000000003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K1289">
            <v>0</v>
          </cell>
          <cell r="AL1289">
            <v>8381.6602000000003</v>
          </cell>
          <cell r="AO1289">
            <v>0</v>
          </cell>
          <cell r="BO1289">
            <v>0</v>
          </cell>
          <cell r="BP1289">
            <v>0</v>
          </cell>
          <cell r="BV1289" t="str">
            <v>5080</v>
          </cell>
          <cell r="BW1289" t="str">
            <v>5080-7302</v>
          </cell>
          <cell r="BX1289" t="str">
            <v>5080-870451</v>
          </cell>
        </row>
        <row r="1290">
          <cell r="E1290">
            <v>0</v>
          </cell>
          <cell r="F1290">
            <v>0</v>
          </cell>
          <cell r="H1290">
            <v>0</v>
          </cell>
          <cell r="K1290">
            <v>0</v>
          </cell>
          <cell r="L1290">
            <v>0</v>
          </cell>
          <cell r="M1290">
            <v>0</v>
          </cell>
          <cell r="O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K1290">
            <v>0</v>
          </cell>
          <cell r="AL1290">
            <v>0</v>
          </cell>
          <cell r="AO1290">
            <v>0</v>
          </cell>
          <cell r="BO1290">
            <v>0</v>
          </cell>
          <cell r="BP1290">
            <v>0</v>
          </cell>
          <cell r="BV1290" t="str">
            <v>5080</v>
          </cell>
          <cell r="BW1290" t="str">
            <v>5080-7302</v>
          </cell>
          <cell r="BX1290" t="str">
            <v>5080-870452</v>
          </cell>
        </row>
        <row r="1291">
          <cell r="E1291">
            <v>0</v>
          </cell>
          <cell r="F1291">
            <v>0</v>
          </cell>
          <cell r="H1291">
            <v>0</v>
          </cell>
          <cell r="K1291">
            <v>0</v>
          </cell>
          <cell r="L1291">
            <v>0</v>
          </cell>
          <cell r="M1291">
            <v>0</v>
          </cell>
          <cell r="O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K1291">
            <v>0</v>
          </cell>
          <cell r="AL1291">
            <v>0</v>
          </cell>
          <cell r="AO1291">
            <v>0</v>
          </cell>
          <cell r="BO1291">
            <v>0</v>
          </cell>
          <cell r="BP1291">
            <v>0</v>
          </cell>
          <cell r="BV1291" t="str">
            <v>5080</v>
          </cell>
          <cell r="BW1291" t="str">
            <v>5080-7302</v>
          </cell>
          <cell r="BX1291" t="str">
            <v>5080-870462</v>
          </cell>
        </row>
        <row r="1292">
          <cell r="E1292">
            <v>0</v>
          </cell>
          <cell r="F1292">
            <v>0</v>
          </cell>
          <cell r="H1292">
            <v>0</v>
          </cell>
          <cell r="K1292">
            <v>0</v>
          </cell>
          <cell r="L1292">
            <v>0</v>
          </cell>
          <cell r="M1292">
            <v>0</v>
          </cell>
          <cell r="O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K1292">
            <v>0</v>
          </cell>
          <cell r="AL1292">
            <v>0</v>
          </cell>
          <cell r="AO1292">
            <v>0</v>
          </cell>
          <cell r="BO1292">
            <v>0</v>
          </cell>
          <cell r="BP1292">
            <v>0</v>
          </cell>
          <cell r="BV1292" t="str">
            <v>5080</v>
          </cell>
          <cell r="BW1292" t="str">
            <v>5080-7302</v>
          </cell>
          <cell r="BX1292" t="str">
            <v>5080-870467</v>
          </cell>
        </row>
        <row r="1293">
          <cell r="E1293">
            <v>0</v>
          </cell>
          <cell r="F1293">
            <v>0</v>
          </cell>
          <cell r="H1293">
            <v>0</v>
          </cell>
          <cell r="K1293">
            <v>0</v>
          </cell>
          <cell r="L1293">
            <v>0</v>
          </cell>
          <cell r="M1293">
            <v>0</v>
          </cell>
          <cell r="O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AH1293">
            <v>0</v>
          </cell>
          <cell r="AI1293">
            <v>0</v>
          </cell>
          <cell r="AK1293">
            <v>0</v>
          </cell>
          <cell r="AL1293">
            <v>0</v>
          </cell>
          <cell r="AO1293">
            <v>0</v>
          </cell>
          <cell r="BO1293">
            <v>0</v>
          </cell>
          <cell r="BP1293">
            <v>0</v>
          </cell>
          <cell r="BV1293" t="str">
            <v>5080</v>
          </cell>
          <cell r="BW1293" t="str">
            <v>5080-7304</v>
          </cell>
          <cell r="BX1293" t="str">
            <v>5080-Balance</v>
          </cell>
        </row>
        <row r="1294">
          <cell r="E1294">
            <v>0</v>
          </cell>
          <cell r="F1294">
            <v>0</v>
          </cell>
          <cell r="H1294">
            <v>0</v>
          </cell>
          <cell r="K1294">
            <v>0</v>
          </cell>
          <cell r="L1294">
            <v>0</v>
          </cell>
          <cell r="M1294">
            <v>0</v>
          </cell>
          <cell r="O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AH1294">
            <v>0</v>
          </cell>
          <cell r="AI1294">
            <v>0</v>
          </cell>
          <cell r="AK1294">
            <v>0</v>
          </cell>
          <cell r="AL1294">
            <v>0</v>
          </cell>
          <cell r="AO1294">
            <v>0</v>
          </cell>
          <cell r="BO1294">
            <v>0</v>
          </cell>
          <cell r="BP1294">
            <v>0</v>
          </cell>
          <cell r="BV1294" t="str">
            <v>5080</v>
          </cell>
          <cell r="BW1294" t="str">
            <v>5080-4101</v>
          </cell>
          <cell r="BX1294" t="str">
            <v>5080-400000</v>
          </cell>
        </row>
        <row r="1295">
          <cell r="E1295">
            <v>0</v>
          </cell>
          <cell r="F1295">
            <v>0</v>
          </cell>
          <cell r="H1295">
            <v>0</v>
          </cell>
          <cell r="K1295">
            <v>0</v>
          </cell>
          <cell r="L1295">
            <v>0</v>
          </cell>
          <cell r="M1295">
            <v>0</v>
          </cell>
          <cell r="O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AH1295">
            <v>0</v>
          </cell>
          <cell r="AI1295">
            <v>0</v>
          </cell>
          <cell r="AK1295">
            <v>0</v>
          </cell>
          <cell r="AL1295">
            <v>0</v>
          </cell>
          <cell r="AO1295">
            <v>0</v>
          </cell>
          <cell r="BO1295">
            <v>0</v>
          </cell>
          <cell r="BP1295">
            <v>0</v>
          </cell>
          <cell r="BV1295" t="str">
            <v>5080</v>
          </cell>
          <cell r="BW1295" t="str">
            <v>5080-4102</v>
          </cell>
          <cell r="BX1295" t="str">
            <v>5080-404000</v>
          </cell>
        </row>
        <row r="1296">
          <cell r="E1296">
            <v>0</v>
          </cell>
          <cell r="F1296">
            <v>0</v>
          </cell>
          <cell r="H1296">
            <v>0</v>
          </cell>
          <cell r="K1296">
            <v>0</v>
          </cell>
          <cell r="L1296">
            <v>0</v>
          </cell>
          <cell r="M1296">
            <v>0</v>
          </cell>
          <cell r="O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AH1296">
            <v>0</v>
          </cell>
          <cell r="AI1296">
            <v>0</v>
          </cell>
          <cell r="AK1296">
            <v>0</v>
          </cell>
          <cell r="AL1296">
            <v>0</v>
          </cell>
          <cell r="AO1296">
            <v>0</v>
          </cell>
          <cell r="BO1296">
            <v>0</v>
          </cell>
          <cell r="BP1296">
            <v>0</v>
          </cell>
          <cell r="BV1296" t="str">
            <v>5080</v>
          </cell>
          <cell r="BW1296" t="str">
            <v>5080-4102</v>
          </cell>
          <cell r="BX1296" t="str">
            <v>5080-405810</v>
          </cell>
        </row>
        <row r="1297">
          <cell r="E1297">
            <v>0</v>
          </cell>
          <cell r="F1297">
            <v>-6451.66</v>
          </cell>
          <cell r="H1297">
            <v>0</v>
          </cell>
          <cell r="K1297">
            <v>0</v>
          </cell>
          <cell r="L1297">
            <v>0</v>
          </cell>
          <cell r="M1297">
            <v>0</v>
          </cell>
          <cell r="O1297">
            <v>0</v>
          </cell>
          <cell r="Q1297">
            <v>0</v>
          </cell>
          <cell r="R1297">
            <v>-6451.66</v>
          </cell>
          <cell r="S1297">
            <v>0</v>
          </cell>
          <cell r="T1297">
            <v>0</v>
          </cell>
          <cell r="AH1297">
            <v>0</v>
          </cell>
          <cell r="AI1297">
            <v>0</v>
          </cell>
          <cell r="AK1297">
            <v>0</v>
          </cell>
          <cell r="AL1297">
            <v>0</v>
          </cell>
          <cell r="AO1297">
            <v>0</v>
          </cell>
          <cell r="BO1297">
            <v>0</v>
          </cell>
          <cell r="BP1297">
            <v>0</v>
          </cell>
          <cell r="BV1297" t="str">
            <v>5080</v>
          </cell>
          <cell r="BW1297" t="str">
            <v>5080-4102</v>
          </cell>
          <cell r="BX1297" t="str">
            <v>5080-406060</v>
          </cell>
        </row>
        <row r="1298">
          <cell r="E1298">
            <v>0</v>
          </cell>
          <cell r="F1298">
            <v>0</v>
          </cell>
          <cell r="H1298">
            <v>0</v>
          </cell>
          <cell r="K1298">
            <v>0</v>
          </cell>
          <cell r="L1298">
            <v>0</v>
          </cell>
          <cell r="M1298">
            <v>0</v>
          </cell>
          <cell r="O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AH1298">
            <v>0</v>
          </cell>
          <cell r="AI1298">
            <v>0</v>
          </cell>
          <cell r="AK1298">
            <v>0</v>
          </cell>
          <cell r="AL1298">
            <v>0</v>
          </cell>
          <cell r="AO1298">
            <v>0</v>
          </cell>
          <cell r="BO1298">
            <v>0</v>
          </cell>
          <cell r="BP1298">
            <v>0</v>
          </cell>
          <cell r="BV1298" t="str">
            <v>5080</v>
          </cell>
          <cell r="BW1298" t="str">
            <v>5080-4103</v>
          </cell>
          <cell r="BX1298" t="str">
            <v>5080-547525D</v>
          </cell>
        </row>
        <row r="1299">
          <cell r="E1299">
            <v>8603252.0095000006</v>
          </cell>
          <cell r="F1299">
            <v>8112139.9282999998</v>
          </cell>
          <cell r="H1299">
            <v>0</v>
          </cell>
          <cell r="K1299">
            <v>14912900</v>
          </cell>
          <cell r="L1299">
            <v>14312992.699999999</v>
          </cell>
          <cell r="M1299">
            <v>0</v>
          </cell>
          <cell r="O1299">
            <v>14312992.699999999</v>
          </cell>
          <cell r="Q1299">
            <v>15024276.859999999</v>
          </cell>
          <cell r="R1299">
            <v>14172622.103599999</v>
          </cell>
          <cell r="S1299">
            <v>1204962.3160999999</v>
          </cell>
          <cell r="T1299">
            <v>1097969.6608</v>
          </cell>
          <cell r="AH1299">
            <v>8018247.0075000003</v>
          </cell>
          <cell r="AI1299">
            <v>8072733.4160000002</v>
          </cell>
          <cell r="AK1299">
            <v>13877800</v>
          </cell>
          <cell r="AL1299">
            <v>14133215.5913</v>
          </cell>
          <cell r="AO1299">
            <v>13399793.967700001</v>
          </cell>
          <cell r="BO1299">
            <v>0</v>
          </cell>
          <cell r="BP1299">
            <v>0</v>
          </cell>
          <cell r="BV1299" t="str">
            <v>5080</v>
          </cell>
          <cell r="BW1299" t="str">
            <v>5080-5201</v>
          </cell>
          <cell r="BX1299" t="str">
            <v>5080-500000</v>
          </cell>
        </row>
        <row r="1300">
          <cell r="E1300">
            <v>129283.29120000001</v>
          </cell>
          <cell r="F1300">
            <v>164869.6998</v>
          </cell>
          <cell r="H1300">
            <v>0</v>
          </cell>
          <cell r="K1300">
            <v>224100</v>
          </cell>
          <cell r="L1300">
            <v>0</v>
          </cell>
          <cell r="M1300">
            <v>0</v>
          </cell>
          <cell r="O1300">
            <v>0</v>
          </cell>
          <cell r="Q1300">
            <v>0</v>
          </cell>
          <cell r="R1300">
            <v>250928.80960000001</v>
          </cell>
          <cell r="S1300">
            <v>18107.280299999999</v>
          </cell>
          <cell r="T1300">
            <v>25817.49</v>
          </cell>
          <cell r="AH1300">
            <v>101244.88039999999</v>
          </cell>
          <cell r="AI1300">
            <v>252937.44380000001</v>
          </cell>
          <cell r="AK1300">
            <v>175000</v>
          </cell>
          <cell r="AL1300">
            <v>338996.55359999998</v>
          </cell>
          <cell r="AO1300">
            <v>543441.40850000002</v>
          </cell>
          <cell r="BO1300">
            <v>0</v>
          </cell>
          <cell r="BP1300">
            <v>0</v>
          </cell>
          <cell r="BV1300" t="str">
            <v>5080</v>
          </cell>
          <cell r="BW1300" t="str">
            <v>5080-5201</v>
          </cell>
          <cell r="BX1300" t="str">
            <v>5080-500005</v>
          </cell>
        </row>
        <row r="1301">
          <cell r="E1301">
            <v>123951.03999999999</v>
          </cell>
          <cell r="F1301">
            <v>18678.111499999999</v>
          </cell>
          <cell r="H1301">
            <v>0</v>
          </cell>
          <cell r="K1301">
            <v>223900</v>
          </cell>
          <cell r="L1301">
            <v>74741</v>
          </cell>
          <cell r="M1301">
            <v>0</v>
          </cell>
          <cell r="O1301">
            <v>74741</v>
          </cell>
          <cell r="Q1301">
            <v>198900</v>
          </cell>
          <cell r="R1301">
            <v>84426.272299999997</v>
          </cell>
          <cell r="S1301">
            <v>20979.430100000001</v>
          </cell>
          <cell r="T1301">
            <v>-3594.4398000000001</v>
          </cell>
          <cell r="AH1301">
            <v>148498.64000000001</v>
          </cell>
          <cell r="AI1301">
            <v>130319.9402</v>
          </cell>
          <cell r="AK1301">
            <v>279900</v>
          </cell>
          <cell r="AL1301">
            <v>196068.101</v>
          </cell>
          <cell r="AO1301">
            <v>209490.2022</v>
          </cell>
          <cell r="BO1301">
            <v>0</v>
          </cell>
          <cell r="BP1301">
            <v>0</v>
          </cell>
          <cell r="BV1301" t="str">
            <v>5080</v>
          </cell>
          <cell r="BW1301" t="str">
            <v>5080-5202</v>
          </cell>
          <cell r="BX1301" t="str">
            <v>5080-500010</v>
          </cell>
        </row>
        <row r="1302">
          <cell r="E1302">
            <v>34980.83</v>
          </cell>
          <cell r="F1302">
            <v>315133.1202</v>
          </cell>
          <cell r="H1302">
            <v>0</v>
          </cell>
          <cell r="K1302">
            <v>60800</v>
          </cell>
          <cell r="L1302">
            <v>400668.6</v>
          </cell>
          <cell r="M1302">
            <v>0</v>
          </cell>
          <cell r="O1302">
            <v>400668.6</v>
          </cell>
          <cell r="Q1302">
            <v>310800</v>
          </cell>
          <cell r="R1302">
            <v>443449.11210000003</v>
          </cell>
          <cell r="S1302">
            <v>4830.6899999999996</v>
          </cell>
          <cell r="T1302">
            <v>49168.529199999997</v>
          </cell>
          <cell r="AH1302">
            <v>34616.999900000003</v>
          </cell>
          <cell r="AI1302">
            <v>241274.28419999999</v>
          </cell>
          <cell r="AK1302">
            <v>59600</v>
          </cell>
          <cell r="AL1302">
            <v>369590.27610000002</v>
          </cell>
          <cell r="AO1302">
            <v>280293.21000000002</v>
          </cell>
          <cell r="BO1302">
            <v>0</v>
          </cell>
          <cell r="BP1302">
            <v>0</v>
          </cell>
          <cell r="BV1302" t="str">
            <v>5080</v>
          </cell>
          <cell r="BW1302" t="str">
            <v>5080-5203</v>
          </cell>
          <cell r="BX1302" t="str">
            <v>5080-500020</v>
          </cell>
        </row>
        <row r="1303">
          <cell r="E1303">
            <v>896500</v>
          </cell>
          <cell r="F1303">
            <v>906757.57389999996</v>
          </cell>
          <cell r="H1303">
            <v>10257.573899999999</v>
          </cell>
          <cell r="K1303">
            <v>896500</v>
          </cell>
          <cell r="L1303">
            <v>987673</v>
          </cell>
          <cell r="M1303">
            <v>0</v>
          </cell>
          <cell r="O1303">
            <v>987673</v>
          </cell>
          <cell r="Q1303">
            <v>896500</v>
          </cell>
          <cell r="R1303">
            <v>990684.01619999995</v>
          </cell>
          <cell r="S1303">
            <v>0</v>
          </cell>
          <cell r="T1303">
            <v>0</v>
          </cell>
          <cell r="AH1303">
            <v>851400</v>
          </cell>
          <cell r="AI1303">
            <v>824191.27309999999</v>
          </cell>
          <cell r="AK1303">
            <v>851400</v>
          </cell>
          <cell r="AL1303">
            <v>908117.71539999999</v>
          </cell>
          <cell r="AO1303">
            <v>822744.44409999996</v>
          </cell>
          <cell r="BO1303">
            <v>0</v>
          </cell>
          <cell r="BP1303">
            <v>0</v>
          </cell>
          <cell r="BV1303" t="str">
            <v>5080</v>
          </cell>
          <cell r="BW1303" t="str">
            <v>5080-5204</v>
          </cell>
          <cell r="BX1303" t="str">
            <v>5080-500120</v>
          </cell>
        </row>
        <row r="1304">
          <cell r="E1304">
            <v>1449235.3838</v>
          </cell>
          <cell r="F1304">
            <v>1365706.6032</v>
          </cell>
          <cell r="H1304">
            <v>0</v>
          </cell>
          <cell r="K1304">
            <v>2512108.4572000001</v>
          </cell>
          <cell r="L1304">
            <v>2361643.7955</v>
          </cell>
          <cell r="M1304">
            <v>0</v>
          </cell>
          <cell r="O1304">
            <v>2361643.7955</v>
          </cell>
          <cell r="Q1304">
            <v>2479005.6819000002</v>
          </cell>
          <cell r="R1304">
            <v>2311127.5803</v>
          </cell>
          <cell r="S1304">
            <v>202978.38029999999</v>
          </cell>
          <cell r="T1304">
            <v>185424.89019999999</v>
          </cell>
          <cell r="AH1304">
            <v>1372194.1736999999</v>
          </cell>
          <cell r="AI1304">
            <v>1407038.3846</v>
          </cell>
          <cell r="AK1304">
            <v>2371813.7108999998</v>
          </cell>
          <cell r="AL1304">
            <v>2352459.3616999998</v>
          </cell>
          <cell r="AO1304">
            <v>2222672.2344999998</v>
          </cell>
          <cell r="BO1304">
            <v>0</v>
          </cell>
          <cell r="BP1304">
            <v>0</v>
          </cell>
          <cell r="BV1304" t="str">
            <v>5080</v>
          </cell>
          <cell r="BW1304" t="str">
            <v>5080-5205</v>
          </cell>
          <cell r="BX1304" t="str">
            <v>5080-501100</v>
          </cell>
        </row>
        <row r="1305">
          <cell r="E1305">
            <v>-8458.3299000000006</v>
          </cell>
          <cell r="F1305">
            <v>0</v>
          </cell>
          <cell r="H1305">
            <v>0</v>
          </cell>
          <cell r="K1305">
            <v>-14500</v>
          </cell>
          <cell r="L1305">
            <v>0</v>
          </cell>
          <cell r="M1305">
            <v>0</v>
          </cell>
          <cell r="O1305">
            <v>0</v>
          </cell>
          <cell r="Q1305">
            <v>0</v>
          </cell>
          <cell r="R1305">
            <v>0</v>
          </cell>
          <cell r="S1305">
            <v>-1208.33</v>
          </cell>
          <cell r="T1305">
            <v>0</v>
          </cell>
          <cell r="AH1305">
            <v>0</v>
          </cell>
          <cell r="AI1305">
            <v>0</v>
          </cell>
          <cell r="AK1305">
            <v>3100</v>
          </cell>
          <cell r="AL1305">
            <v>0</v>
          </cell>
          <cell r="AO1305">
            <v>0</v>
          </cell>
          <cell r="BO1305">
            <v>0</v>
          </cell>
          <cell r="BP1305">
            <v>0</v>
          </cell>
          <cell r="BV1305" t="str">
            <v>5080</v>
          </cell>
          <cell r="BW1305" t="str">
            <v>5080-5205</v>
          </cell>
          <cell r="BX1305" t="str">
            <v>5080-501105</v>
          </cell>
        </row>
        <row r="1306">
          <cell r="E1306">
            <v>1053989.3685999999</v>
          </cell>
          <cell r="F1306">
            <v>993241.13890000002</v>
          </cell>
          <cell r="H1306">
            <v>-60748.229700000004</v>
          </cell>
          <cell r="K1306">
            <v>1826988.0024000001</v>
          </cell>
          <cell r="L1306">
            <v>1717559.1240000001</v>
          </cell>
          <cell r="M1306">
            <v>0</v>
          </cell>
          <cell r="O1306">
            <v>1717559.1240000001</v>
          </cell>
          <cell r="Q1306">
            <v>1802913.2231999999</v>
          </cell>
          <cell r="R1306">
            <v>383262.83169999998</v>
          </cell>
          <cell r="S1306">
            <v>147620.63</v>
          </cell>
          <cell r="T1306">
            <v>134854.46720000001</v>
          </cell>
          <cell r="AH1306">
            <v>885024.63970000006</v>
          </cell>
          <cell r="AI1306">
            <v>907498.15949999995</v>
          </cell>
          <cell r="AK1306">
            <v>1529749.6476</v>
          </cell>
          <cell r="AL1306">
            <v>297519.85230000003</v>
          </cell>
          <cell r="AO1306">
            <v>533593.83719999995</v>
          </cell>
          <cell r="BO1306">
            <v>0</v>
          </cell>
          <cell r="BP1306">
            <v>0</v>
          </cell>
          <cell r="BV1306" t="str">
            <v>5080</v>
          </cell>
          <cell r="BW1306" t="str">
            <v>5080-5206</v>
          </cell>
          <cell r="BX1306" t="str">
            <v>5080-501102</v>
          </cell>
        </row>
        <row r="1307">
          <cell r="E1307">
            <v>-6125</v>
          </cell>
          <cell r="F1307">
            <v>0</v>
          </cell>
          <cell r="H1307">
            <v>6125</v>
          </cell>
          <cell r="K1307">
            <v>-10500</v>
          </cell>
          <cell r="L1307">
            <v>0</v>
          </cell>
          <cell r="M1307">
            <v>0</v>
          </cell>
          <cell r="O1307">
            <v>0</v>
          </cell>
          <cell r="Q1307">
            <v>0</v>
          </cell>
          <cell r="R1307">
            <v>0</v>
          </cell>
          <cell r="S1307">
            <v>-875</v>
          </cell>
          <cell r="T1307">
            <v>0</v>
          </cell>
          <cell r="AH1307">
            <v>0</v>
          </cell>
          <cell r="AI1307">
            <v>0</v>
          </cell>
          <cell r="AK1307">
            <v>2000</v>
          </cell>
          <cell r="AL1307">
            <v>0</v>
          </cell>
          <cell r="AO1307">
            <v>0</v>
          </cell>
          <cell r="BO1307">
            <v>0</v>
          </cell>
          <cell r="BP1307">
            <v>0</v>
          </cell>
          <cell r="BV1307" t="str">
            <v>5080</v>
          </cell>
          <cell r="BW1307" t="str">
            <v>5080-5206</v>
          </cell>
          <cell r="BX1307" t="str">
            <v>5080-501106</v>
          </cell>
        </row>
        <row r="1308">
          <cell r="E1308">
            <v>3033.33</v>
          </cell>
          <cell r="F1308">
            <v>1246.56</v>
          </cell>
          <cell r="H1308">
            <v>0</v>
          </cell>
          <cell r="K1308">
            <v>5200</v>
          </cell>
          <cell r="L1308">
            <v>904200</v>
          </cell>
          <cell r="M1308">
            <v>0</v>
          </cell>
          <cell r="O1308">
            <v>904200</v>
          </cell>
          <cell r="Q1308">
            <v>893200</v>
          </cell>
          <cell r="R1308">
            <v>2613.5700000000002</v>
          </cell>
          <cell r="S1308">
            <v>433.33</v>
          </cell>
          <cell r="T1308">
            <v>227.4</v>
          </cell>
          <cell r="AH1308">
            <v>3383.34</v>
          </cell>
          <cell r="AI1308">
            <v>804.61</v>
          </cell>
          <cell r="AK1308">
            <v>5800</v>
          </cell>
          <cell r="AL1308">
            <v>2171.62</v>
          </cell>
          <cell r="AO1308">
            <v>1622.99</v>
          </cell>
          <cell r="BO1308">
            <v>0</v>
          </cell>
          <cell r="BP1308">
            <v>0</v>
          </cell>
          <cell r="BV1308" t="str">
            <v>5080</v>
          </cell>
          <cell r="BW1308" t="str">
            <v>5080-5501</v>
          </cell>
          <cell r="BX1308" t="str">
            <v>5080-502000</v>
          </cell>
        </row>
        <row r="1309">
          <cell r="E1309">
            <v>243366.65270000001</v>
          </cell>
          <cell r="F1309">
            <v>190996.12880000001</v>
          </cell>
          <cell r="H1309">
            <v>0</v>
          </cell>
          <cell r="K1309">
            <v>417200</v>
          </cell>
          <cell r="L1309">
            <v>0</v>
          </cell>
          <cell r="M1309">
            <v>0</v>
          </cell>
          <cell r="O1309">
            <v>0</v>
          </cell>
          <cell r="Q1309">
            <v>0</v>
          </cell>
          <cell r="R1309">
            <v>340064.19949999999</v>
          </cell>
          <cell r="S1309">
            <v>34766.650300000001</v>
          </cell>
          <cell r="T1309">
            <v>25974.6597</v>
          </cell>
          <cell r="AH1309">
            <v>237591.65220000001</v>
          </cell>
          <cell r="AI1309">
            <v>208381.77859999999</v>
          </cell>
          <cell r="AK1309">
            <v>407300</v>
          </cell>
          <cell r="AL1309">
            <v>357449.8493</v>
          </cell>
          <cell r="AO1309">
            <v>372949.0013</v>
          </cell>
          <cell r="BO1309">
            <v>0</v>
          </cell>
          <cell r="BP1309">
            <v>0</v>
          </cell>
          <cell r="BV1309" t="str">
            <v>5080</v>
          </cell>
          <cell r="BW1309" t="str">
            <v>5080-5501</v>
          </cell>
          <cell r="BX1309" t="str">
            <v>5080-502010</v>
          </cell>
        </row>
        <row r="1310">
          <cell r="E1310">
            <v>170858.32860000001</v>
          </cell>
          <cell r="F1310">
            <v>165997.269</v>
          </cell>
          <cell r="H1310">
            <v>0</v>
          </cell>
          <cell r="K1310">
            <v>292900</v>
          </cell>
          <cell r="L1310">
            <v>0</v>
          </cell>
          <cell r="M1310">
            <v>0</v>
          </cell>
          <cell r="O1310">
            <v>0</v>
          </cell>
          <cell r="Q1310">
            <v>0</v>
          </cell>
          <cell r="R1310">
            <v>290609.86859999999</v>
          </cell>
          <cell r="S1310">
            <v>24408.3298</v>
          </cell>
          <cell r="T1310">
            <v>23270.860100000002</v>
          </cell>
          <cell r="AH1310">
            <v>176633.34909999999</v>
          </cell>
          <cell r="AI1310">
            <v>191103.25169999999</v>
          </cell>
          <cell r="AK1310">
            <v>302800</v>
          </cell>
          <cell r="AL1310">
            <v>315715.85129999998</v>
          </cell>
          <cell r="AO1310">
            <v>346981.73849999998</v>
          </cell>
          <cell r="BO1310">
            <v>0</v>
          </cell>
          <cell r="BP1310">
            <v>0</v>
          </cell>
          <cell r="BV1310" t="str">
            <v>5080</v>
          </cell>
          <cell r="BW1310" t="str">
            <v>5080-5501</v>
          </cell>
          <cell r="BX1310" t="str">
            <v>5080-502020</v>
          </cell>
        </row>
        <row r="1311">
          <cell r="E1311">
            <v>35758.33</v>
          </cell>
          <cell r="F1311">
            <v>22036.9401</v>
          </cell>
          <cell r="H1311">
            <v>0</v>
          </cell>
          <cell r="K1311">
            <v>61300</v>
          </cell>
          <cell r="L1311">
            <v>0</v>
          </cell>
          <cell r="M1311">
            <v>0</v>
          </cell>
          <cell r="O1311">
            <v>0</v>
          </cell>
          <cell r="Q1311">
            <v>0</v>
          </cell>
          <cell r="R1311">
            <v>41574.000200000002</v>
          </cell>
          <cell r="S1311">
            <v>5108.33</v>
          </cell>
          <cell r="T1311">
            <v>4113.3900000000003</v>
          </cell>
          <cell r="AH1311">
            <v>33074.990700000002</v>
          </cell>
          <cell r="AI1311">
            <v>30822.930199999999</v>
          </cell>
          <cell r="AK1311">
            <v>57700</v>
          </cell>
          <cell r="AL1311">
            <v>50359.990299999998</v>
          </cell>
          <cell r="AO1311">
            <v>49099.240400000002</v>
          </cell>
          <cell r="BO1311">
            <v>0</v>
          </cell>
          <cell r="BP1311">
            <v>0</v>
          </cell>
          <cell r="BV1311" t="str">
            <v>5080</v>
          </cell>
          <cell r="BW1311" t="str">
            <v>5080-5501</v>
          </cell>
          <cell r="BX1311" t="str">
            <v>5080-502030</v>
          </cell>
        </row>
        <row r="1312">
          <cell r="E1312">
            <v>19250</v>
          </cell>
          <cell r="F1312">
            <v>6671.6</v>
          </cell>
          <cell r="H1312">
            <v>0</v>
          </cell>
          <cell r="K1312">
            <v>33000</v>
          </cell>
          <cell r="L1312">
            <v>0</v>
          </cell>
          <cell r="M1312">
            <v>0</v>
          </cell>
          <cell r="O1312">
            <v>0</v>
          </cell>
          <cell r="Q1312">
            <v>0</v>
          </cell>
          <cell r="R1312">
            <v>12336.829900000001</v>
          </cell>
          <cell r="S1312">
            <v>2750</v>
          </cell>
          <cell r="T1312">
            <v>1181.45</v>
          </cell>
          <cell r="AH1312">
            <v>19541.669999999998</v>
          </cell>
          <cell r="AI1312">
            <v>24115.769700000001</v>
          </cell>
          <cell r="AK1312">
            <v>33500</v>
          </cell>
          <cell r="AL1312">
            <v>29780.999599999999</v>
          </cell>
          <cell r="AO1312">
            <v>32716.170399999999</v>
          </cell>
          <cell r="BO1312">
            <v>0</v>
          </cell>
          <cell r="BP1312">
            <v>0</v>
          </cell>
          <cell r="BV1312" t="str">
            <v>5080</v>
          </cell>
          <cell r="BW1312" t="str">
            <v>5080-5501</v>
          </cell>
          <cell r="BX1312" t="str">
            <v>5080-502040</v>
          </cell>
        </row>
        <row r="1313">
          <cell r="E1313">
            <v>25433.33</v>
          </cell>
          <cell r="F1313">
            <v>10745.36</v>
          </cell>
          <cell r="H1313">
            <v>0</v>
          </cell>
          <cell r="K1313">
            <v>43600</v>
          </cell>
          <cell r="L1313">
            <v>0</v>
          </cell>
          <cell r="M1313">
            <v>0</v>
          </cell>
          <cell r="O1313">
            <v>0</v>
          </cell>
          <cell r="Q1313">
            <v>0</v>
          </cell>
          <cell r="R1313">
            <v>28972.399700000002</v>
          </cell>
          <cell r="S1313">
            <v>3633.33</v>
          </cell>
          <cell r="T1313">
            <v>1718.15</v>
          </cell>
          <cell r="AH1313">
            <v>25200</v>
          </cell>
          <cell r="AI1313">
            <v>49545.0098</v>
          </cell>
          <cell r="AK1313">
            <v>43200</v>
          </cell>
          <cell r="AL1313">
            <v>67772.049499999994</v>
          </cell>
          <cell r="AO1313">
            <v>67820.679999999993</v>
          </cell>
          <cell r="BO1313">
            <v>0</v>
          </cell>
          <cell r="BP1313">
            <v>0</v>
          </cell>
          <cell r="BV1313" t="str">
            <v>5080</v>
          </cell>
          <cell r="BW1313" t="str">
            <v>5080-5501</v>
          </cell>
          <cell r="BX1313" t="str">
            <v>5080-502100</v>
          </cell>
        </row>
        <row r="1314">
          <cell r="E1314">
            <v>52500.02</v>
          </cell>
          <cell r="F1314">
            <v>50455.420100000003</v>
          </cell>
          <cell r="H1314">
            <v>0</v>
          </cell>
          <cell r="K1314">
            <v>90000</v>
          </cell>
          <cell r="L1314">
            <v>0</v>
          </cell>
          <cell r="M1314">
            <v>0</v>
          </cell>
          <cell r="O1314">
            <v>0</v>
          </cell>
          <cell r="Q1314">
            <v>0</v>
          </cell>
          <cell r="R1314">
            <v>86206.980299999996</v>
          </cell>
          <cell r="S1314">
            <v>7500.02</v>
          </cell>
          <cell r="T1314">
            <v>9888.9298999999992</v>
          </cell>
          <cell r="AH1314">
            <v>52441.679300000003</v>
          </cell>
          <cell r="AI1314">
            <v>58289.660400000001</v>
          </cell>
          <cell r="AK1314">
            <v>89900</v>
          </cell>
          <cell r="AL1314">
            <v>94041.220600000001</v>
          </cell>
          <cell r="AO1314">
            <v>104885.4292</v>
          </cell>
          <cell r="BO1314">
            <v>0</v>
          </cell>
          <cell r="BP1314">
            <v>0</v>
          </cell>
          <cell r="BV1314" t="str">
            <v>5080</v>
          </cell>
          <cell r="BW1314" t="str">
            <v>5080-5501</v>
          </cell>
          <cell r="BX1314" t="str">
            <v>5080-502200</v>
          </cell>
        </row>
        <row r="1315">
          <cell r="E1315">
            <v>0</v>
          </cell>
          <cell r="F1315">
            <v>0</v>
          </cell>
          <cell r="H1315">
            <v>0</v>
          </cell>
          <cell r="K1315">
            <v>0</v>
          </cell>
          <cell r="L1315">
            <v>11500</v>
          </cell>
          <cell r="M1315">
            <v>0</v>
          </cell>
          <cell r="O1315">
            <v>11500</v>
          </cell>
          <cell r="Q1315">
            <v>0</v>
          </cell>
          <cell r="R1315">
            <v>-9199.9004000000004</v>
          </cell>
          <cell r="S1315">
            <v>0</v>
          </cell>
          <cell r="T1315">
            <v>0</v>
          </cell>
          <cell r="AH1315">
            <v>0</v>
          </cell>
          <cell r="AI1315">
            <v>50981.871099999997</v>
          </cell>
          <cell r="AK1315">
            <v>0</v>
          </cell>
          <cell r="AL1315">
            <v>41781.970699999998</v>
          </cell>
          <cell r="AO1315">
            <v>35895.048799999997</v>
          </cell>
          <cell r="BO1315">
            <v>0</v>
          </cell>
          <cell r="BP1315">
            <v>0</v>
          </cell>
          <cell r="BV1315" t="str">
            <v>5080</v>
          </cell>
          <cell r="BW1315" t="str">
            <v>5080-5502</v>
          </cell>
          <cell r="BX1315" t="str">
            <v>5080-503000</v>
          </cell>
        </row>
        <row r="1316">
          <cell r="E1316">
            <v>0</v>
          </cell>
          <cell r="F1316">
            <v>11476.420099999999</v>
          </cell>
          <cell r="H1316">
            <v>11476.420099999999</v>
          </cell>
          <cell r="K1316">
            <v>0</v>
          </cell>
          <cell r="L1316">
            <v>0</v>
          </cell>
          <cell r="M1316">
            <v>0</v>
          </cell>
          <cell r="O1316">
            <v>0</v>
          </cell>
          <cell r="Q1316">
            <v>0</v>
          </cell>
          <cell r="R1316">
            <v>31311.700499999999</v>
          </cell>
          <cell r="S1316">
            <v>0</v>
          </cell>
          <cell r="T1316">
            <v>0</v>
          </cell>
          <cell r="AH1316">
            <v>0</v>
          </cell>
          <cell r="AI1316">
            <v>28007.960500000001</v>
          </cell>
          <cell r="AK1316">
            <v>0</v>
          </cell>
          <cell r="AL1316">
            <v>47843.240899999997</v>
          </cell>
          <cell r="AO1316">
            <v>33831.439700000003</v>
          </cell>
          <cell r="BO1316">
            <v>0</v>
          </cell>
          <cell r="BP1316">
            <v>0</v>
          </cell>
          <cell r="BV1316" t="str">
            <v>5080</v>
          </cell>
          <cell r="BW1316" t="str">
            <v>5080-5502</v>
          </cell>
          <cell r="BX1316" t="str">
            <v>5080-503200</v>
          </cell>
        </row>
        <row r="1317">
          <cell r="E1317">
            <v>0</v>
          </cell>
          <cell r="F1317">
            <v>0</v>
          </cell>
          <cell r="H1317">
            <v>0</v>
          </cell>
          <cell r="K1317">
            <v>0</v>
          </cell>
          <cell r="L1317">
            <v>0</v>
          </cell>
          <cell r="M1317">
            <v>0</v>
          </cell>
          <cell r="O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K1317">
            <v>0</v>
          </cell>
          <cell r="AL1317">
            <v>0</v>
          </cell>
          <cell r="AO1317">
            <v>0</v>
          </cell>
          <cell r="BO1317">
            <v>0</v>
          </cell>
          <cell r="BP1317">
            <v>0</v>
          </cell>
          <cell r="BV1317" t="str">
            <v>5080</v>
          </cell>
          <cell r="BW1317" t="str">
            <v>5080-5502</v>
          </cell>
          <cell r="BX1317" t="str">
            <v>5080-503300</v>
          </cell>
        </row>
        <row r="1318">
          <cell r="E1318">
            <v>55416.669900000001</v>
          </cell>
          <cell r="F1318">
            <v>49699.790200000003</v>
          </cell>
          <cell r="H1318">
            <v>0</v>
          </cell>
          <cell r="K1318">
            <v>95000</v>
          </cell>
          <cell r="L1318">
            <v>2241200</v>
          </cell>
          <cell r="M1318">
            <v>0</v>
          </cell>
          <cell r="O1318">
            <v>2241200</v>
          </cell>
          <cell r="Q1318">
            <v>2503300</v>
          </cell>
          <cell r="R1318">
            <v>87693.650500000003</v>
          </cell>
          <cell r="S1318">
            <v>7916.6698999999999</v>
          </cell>
          <cell r="T1318">
            <v>10450.830099999999</v>
          </cell>
          <cell r="AH1318">
            <v>55416.669900000001</v>
          </cell>
          <cell r="AI1318">
            <v>65095.600899999998</v>
          </cell>
          <cell r="AK1318">
            <v>95000</v>
          </cell>
          <cell r="AL1318">
            <v>103089.46120000001</v>
          </cell>
          <cell r="AO1318">
            <v>113250.5316</v>
          </cell>
          <cell r="BO1318">
            <v>0</v>
          </cell>
          <cell r="BP1318">
            <v>0</v>
          </cell>
          <cell r="BV1318" t="str">
            <v>5080</v>
          </cell>
          <cell r="BW1318" t="str">
            <v>5080-5503</v>
          </cell>
          <cell r="BX1318" t="str">
            <v>5080-505000</v>
          </cell>
        </row>
        <row r="1319">
          <cell r="E1319">
            <v>2916.67</v>
          </cell>
          <cell r="F1319">
            <v>65722.199200000003</v>
          </cell>
          <cell r="H1319">
            <v>0</v>
          </cell>
          <cell r="K1319">
            <v>5000</v>
          </cell>
          <cell r="L1319">
            <v>0</v>
          </cell>
          <cell r="M1319">
            <v>0</v>
          </cell>
          <cell r="O1319">
            <v>0</v>
          </cell>
          <cell r="Q1319">
            <v>0</v>
          </cell>
          <cell r="R1319">
            <v>83492.199200000003</v>
          </cell>
          <cell r="S1319">
            <v>416.67</v>
          </cell>
          <cell r="T1319">
            <v>31322.199199999999</v>
          </cell>
          <cell r="AH1319">
            <v>2916.67</v>
          </cell>
          <cell r="AI1319">
            <v>4835</v>
          </cell>
          <cell r="AK1319">
            <v>5000</v>
          </cell>
          <cell r="AL1319">
            <v>22605</v>
          </cell>
          <cell r="AO1319">
            <v>5900.16</v>
          </cell>
          <cell r="BO1319">
            <v>0</v>
          </cell>
          <cell r="BP1319">
            <v>0</v>
          </cell>
          <cell r="BV1319" t="str">
            <v>5080</v>
          </cell>
          <cell r="BW1319" t="str">
            <v>5080-5503</v>
          </cell>
          <cell r="BX1319" t="str">
            <v>5080-505010</v>
          </cell>
        </row>
        <row r="1320">
          <cell r="E1320">
            <v>41766.67</v>
          </cell>
          <cell r="F1320">
            <v>171881</v>
          </cell>
          <cell r="H1320">
            <v>0</v>
          </cell>
          <cell r="K1320">
            <v>71600</v>
          </cell>
          <cell r="L1320">
            <v>0</v>
          </cell>
          <cell r="M1320">
            <v>0</v>
          </cell>
          <cell r="O1320">
            <v>0</v>
          </cell>
          <cell r="Q1320">
            <v>0</v>
          </cell>
          <cell r="R1320">
            <v>353637</v>
          </cell>
          <cell r="S1320">
            <v>5966.67</v>
          </cell>
          <cell r="T1320">
            <v>10000</v>
          </cell>
          <cell r="AH1320">
            <v>41766.67</v>
          </cell>
          <cell r="AI1320">
            <v>264040.08010000002</v>
          </cell>
          <cell r="AK1320">
            <v>71600</v>
          </cell>
          <cell r="AL1320">
            <v>445796.08010000002</v>
          </cell>
          <cell r="AO1320">
            <v>492873.65919999999</v>
          </cell>
          <cell r="BO1320">
            <v>0</v>
          </cell>
          <cell r="BP1320">
            <v>0</v>
          </cell>
          <cell r="BV1320" t="str">
            <v>5080</v>
          </cell>
          <cell r="BW1320" t="str">
            <v>5080-5503</v>
          </cell>
          <cell r="BX1320" t="str">
            <v>5080-505040</v>
          </cell>
        </row>
        <row r="1321">
          <cell r="E1321">
            <v>39666.669900000001</v>
          </cell>
          <cell r="F1321">
            <v>183602.41039999999</v>
          </cell>
          <cell r="H1321">
            <v>0</v>
          </cell>
          <cell r="K1321">
            <v>68000</v>
          </cell>
          <cell r="L1321">
            <v>0</v>
          </cell>
          <cell r="M1321">
            <v>0</v>
          </cell>
          <cell r="O1321">
            <v>0</v>
          </cell>
          <cell r="Q1321">
            <v>0</v>
          </cell>
          <cell r="R1321">
            <v>200872.00080000001</v>
          </cell>
          <cell r="S1321">
            <v>5666.6698999999999</v>
          </cell>
          <cell r="T1321">
            <v>107936.92969999999</v>
          </cell>
          <cell r="AH1321">
            <v>39666.669900000001</v>
          </cell>
          <cell r="AI1321">
            <v>9361.6100999999999</v>
          </cell>
          <cell r="AK1321">
            <v>68000</v>
          </cell>
          <cell r="AL1321">
            <v>26631.200499999999</v>
          </cell>
          <cell r="AO1321">
            <v>12837.71</v>
          </cell>
          <cell r="BO1321">
            <v>0</v>
          </cell>
          <cell r="BP1321">
            <v>0</v>
          </cell>
          <cell r="BV1321" t="str">
            <v>5080</v>
          </cell>
          <cell r="BW1321" t="str">
            <v>5080-5503</v>
          </cell>
          <cell r="BX1321" t="str">
            <v>5080-505050</v>
          </cell>
        </row>
        <row r="1322">
          <cell r="E1322">
            <v>0</v>
          </cell>
          <cell r="F1322">
            <v>0</v>
          </cell>
          <cell r="H1322">
            <v>0</v>
          </cell>
          <cell r="K1322">
            <v>0</v>
          </cell>
          <cell r="L1322">
            <v>0</v>
          </cell>
          <cell r="M1322">
            <v>0</v>
          </cell>
          <cell r="O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AH1322">
            <v>0</v>
          </cell>
          <cell r="AI1322">
            <v>27300</v>
          </cell>
          <cell r="AK1322">
            <v>0</v>
          </cell>
          <cell r="AL1322">
            <v>27300</v>
          </cell>
          <cell r="AO1322">
            <v>53553.000500000002</v>
          </cell>
          <cell r="BO1322">
            <v>0</v>
          </cell>
          <cell r="BP1322">
            <v>0</v>
          </cell>
          <cell r="BV1322" t="str">
            <v>5080</v>
          </cell>
          <cell r="BW1322" t="str">
            <v>5080-5503</v>
          </cell>
          <cell r="BX1322" t="str">
            <v>5080-505060</v>
          </cell>
        </row>
        <row r="1323">
          <cell r="E1323">
            <v>0</v>
          </cell>
          <cell r="F1323">
            <v>0</v>
          </cell>
          <cell r="H1323">
            <v>0</v>
          </cell>
          <cell r="K1323">
            <v>0</v>
          </cell>
          <cell r="L1323">
            <v>0</v>
          </cell>
          <cell r="M1323">
            <v>0</v>
          </cell>
          <cell r="O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AH1323">
            <v>0</v>
          </cell>
          <cell r="AI1323">
            <v>0</v>
          </cell>
          <cell r="AK1323">
            <v>0</v>
          </cell>
          <cell r="AL1323">
            <v>0</v>
          </cell>
          <cell r="AO1323">
            <v>12000</v>
          </cell>
          <cell r="BO1323">
            <v>0</v>
          </cell>
          <cell r="BP1323">
            <v>0</v>
          </cell>
          <cell r="BV1323" t="str">
            <v>5080</v>
          </cell>
          <cell r="BW1323" t="str">
            <v>5080-5503</v>
          </cell>
          <cell r="BX1323" t="str">
            <v>5080-505070</v>
          </cell>
        </row>
        <row r="1324">
          <cell r="E1324">
            <v>254858.3499</v>
          </cell>
          <cell r="F1324">
            <v>154826.29759999999</v>
          </cell>
          <cell r="H1324">
            <v>0</v>
          </cell>
          <cell r="K1324">
            <v>436900</v>
          </cell>
          <cell r="L1324">
            <v>0</v>
          </cell>
          <cell r="M1324">
            <v>0</v>
          </cell>
          <cell r="O1324">
            <v>0</v>
          </cell>
          <cell r="Q1324">
            <v>0</v>
          </cell>
          <cell r="R1324">
            <v>324106.66749999998</v>
          </cell>
          <cell r="S1324">
            <v>36408.341899999999</v>
          </cell>
          <cell r="T1324">
            <v>1462.38</v>
          </cell>
          <cell r="AH1324">
            <v>254858.3499</v>
          </cell>
          <cell r="AI1324">
            <v>231926.23499999999</v>
          </cell>
          <cell r="AK1324">
            <v>436900</v>
          </cell>
          <cell r="AL1324">
            <v>401206.60489999998</v>
          </cell>
          <cell r="AO1324">
            <v>915001.39639999997</v>
          </cell>
          <cell r="BO1324">
            <v>0</v>
          </cell>
          <cell r="BP1324">
            <v>0</v>
          </cell>
          <cell r="BV1324" t="str">
            <v>5080</v>
          </cell>
          <cell r="BW1324" t="str">
            <v>5080-5503</v>
          </cell>
          <cell r="BX1324" t="str">
            <v>5080-505080</v>
          </cell>
        </row>
        <row r="1325">
          <cell r="E1325">
            <v>10033.34</v>
          </cell>
          <cell r="F1325">
            <v>73976.500700000004</v>
          </cell>
          <cell r="H1325">
            <v>0</v>
          </cell>
          <cell r="K1325">
            <v>17200</v>
          </cell>
          <cell r="L1325">
            <v>0</v>
          </cell>
          <cell r="M1325">
            <v>0</v>
          </cell>
          <cell r="O1325">
            <v>0</v>
          </cell>
          <cell r="Q1325">
            <v>0</v>
          </cell>
          <cell r="R1325">
            <v>79161.800700000007</v>
          </cell>
          <cell r="S1325">
            <v>1433.34</v>
          </cell>
          <cell r="T1325">
            <v>4091.4299000000001</v>
          </cell>
          <cell r="AH1325">
            <v>10033.34</v>
          </cell>
          <cell r="AI1325">
            <v>11518.8604</v>
          </cell>
          <cell r="AK1325">
            <v>17200</v>
          </cell>
          <cell r="AL1325">
            <v>16704.160400000001</v>
          </cell>
          <cell r="AO1325">
            <v>29741.8701</v>
          </cell>
          <cell r="BO1325">
            <v>0</v>
          </cell>
          <cell r="BP1325">
            <v>0</v>
          </cell>
          <cell r="BV1325" t="str">
            <v>5080</v>
          </cell>
          <cell r="BW1325" t="str">
            <v>5080-5503</v>
          </cell>
          <cell r="BX1325" t="str">
            <v>5080-505090</v>
          </cell>
        </row>
        <row r="1326">
          <cell r="E1326">
            <v>372633.34830000001</v>
          </cell>
          <cell r="F1326">
            <v>-6416.2790999999997</v>
          </cell>
          <cell r="H1326">
            <v>0</v>
          </cell>
          <cell r="K1326">
            <v>638800</v>
          </cell>
          <cell r="L1326">
            <v>0</v>
          </cell>
          <cell r="M1326">
            <v>0</v>
          </cell>
          <cell r="O1326">
            <v>0</v>
          </cell>
          <cell r="Q1326">
            <v>0</v>
          </cell>
          <cell r="R1326">
            <v>167116.0104</v>
          </cell>
          <cell r="S1326">
            <v>53233.349499999997</v>
          </cell>
          <cell r="T1326">
            <v>18356.25</v>
          </cell>
          <cell r="AH1326">
            <v>371350.00919999997</v>
          </cell>
          <cell r="AI1326">
            <v>152984.5686</v>
          </cell>
          <cell r="AK1326">
            <v>636600</v>
          </cell>
          <cell r="AL1326">
            <v>326516.85810000001</v>
          </cell>
          <cell r="AO1326">
            <v>160000.94029999999</v>
          </cell>
          <cell r="BO1326">
            <v>0</v>
          </cell>
          <cell r="BP1326">
            <v>0</v>
          </cell>
          <cell r="BV1326" t="str">
            <v>5080</v>
          </cell>
          <cell r="BW1326" t="str">
            <v>5080-5503</v>
          </cell>
          <cell r="BX1326" t="str">
            <v>5080-505100</v>
          </cell>
        </row>
        <row r="1327">
          <cell r="E1327">
            <v>0</v>
          </cell>
          <cell r="F1327">
            <v>0</v>
          </cell>
          <cell r="H1327">
            <v>0</v>
          </cell>
          <cell r="K1327">
            <v>0</v>
          </cell>
          <cell r="L1327">
            <v>0</v>
          </cell>
          <cell r="M1327">
            <v>0</v>
          </cell>
          <cell r="O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K1327">
            <v>0</v>
          </cell>
          <cell r="AL1327">
            <v>0</v>
          </cell>
          <cell r="AO1327">
            <v>363.34</v>
          </cell>
          <cell r="BO1327">
            <v>0</v>
          </cell>
          <cell r="BP1327">
            <v>0</v>
          </cell>
          <cell r="BV1327" t="str">
            <v>5080</v>
          </cell>
          <cell r="BW1327" t="str">
            <v>5080-5503</v>
          </cell>
          <cell r="BX1327" t="str">
            <v>5080-507002</v>
          </cell>
        </row>
        <row r="1328">
          <cell r="E1328">
            <v>0</v>
          </cell>
          <cell r="F1328">
            <v>0</v>
          </cell>
          <cell r="H1328">
            <v>0</v>
          </cell>
          <cell r="K1328">
            <v>0</v>
          </cell>
          <cell r="L1328">
            <v>0</v>
          </cell>
          <cell r="M1328">
            <v>0</v>
          </cell>
          <cell r="O1328">
            <v>0</v>
          </cell>
          <cell r="Q1328">
            <v>0</v>
          </cell>
          <cell r="R1328">
            <v>-7368.25</v>
          </cell>
          <cell r="S1328">
            <v>0</v>
          </cell>
          <cell r="T1328">
            <v>0</v>
          </cell>
          <cell r="AH1328">
            <v>0</v>
          </cell>
          <cell r="AI1328">
            <v>-5043.7599</v>
          </cell>
          <cell r="AK1328">
            <v>0</v>
          </cell>
          <cell r="AL1328">
            <v>-12412.009899999999</v>
          </cell>
          <cell r="AO1328">
            <v>0</v>
          </cell>
          <cell r="BO1328">
            <v>0</v>
          </cell>
          <cell r="BP1328">
            <v>0</v>
          </cell>
          <cell r="BV1328" t="str">
            <v>5080</v>
          </cell>
          <cell r="BW1328" t="str">
            <v>5080-5503</v>
          </cell>
          <cell r="BX1328" t="str">
            <v>5080-507020</v>
          </cell>
        </row>
        <row r="1329">
          <cell r="E1329">
            <v>0</v>
          </cell>
          <cell r="F1329">
            <v>0</v>
          </cell>
          <cell r="H1329">
            <v>0</v>
          </cell>
          <cell r="K1329">
            <v>0</v>
          </cell>
          <cell r="L1329">
            <v>0</v>
          </cell>
          <cell r="M1329">
            <v>0</v>
          </cell>
          <cell r="O1329">
            <v>0</v>
          </cell>
          <cell r="Q1329">
            <v>0</v>
          </cell>
          <cell r="R1329">
            <v>2246.9899999999998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K1329">
            <v>0</v>
          </cell>
          <cell r="AL1329">
            <v>2246.9899999999998</v>
          </cell>
          <cell r="AO1329">
            <v>0</v>
          </cell>
          <cell r="BO1329">
            <v>0</v>
          </cell>
          <cell r="BP1329">
            <v>0</v>
          </cell>
          <cell r="BV1329" t="str">
            <v>5080</v>
          </cell>
          <cell r="BW1329" t="str">
            <v>5080-5503</v>
          </cell>
          <cell r="BX1329" t="str">
            <v>5080-507041</v>
          </cell>
        </row>
        <row r="1330">
          <cell r="E1330">
            <v>0</v>
          </cell>
          <cell r="F1330">
            <v>2553.5201000000002</v>
          </cell>
          <cell r="H1330">
            <v>0</v>
          </cell>
          <cell r="K1330">
            <v>0</v>
          </cell>
          <cell r="L1330">
            <v>0</v>
          </cell>
          <cell r="M1330">
            <v>0</v>
          </cell>
          <cell r="O1330">
            <v>0</v>
          </cell>
          <cell r="Q1330">
            <v>0</v>
          </cell>
          <cell r="R1330">
            <v>2973.2001</v>
          </cell>
          <cell r="S1330">
            <v>0</v>
          </cell>
          <cell r="T1330">
            <v>1558.3100999999999</v>
          </cell>
          <cell r="AH1330">
            <v>0</v>
          </cell>
          <cell r="AI1330">
            <v>515.54999999999995</v>
          </cell>
          <cell r="AK1330">
            <v>0</v>
          </cell>
          <cell r="AL1330">
            <v>935.23</v>
          </cell>
          <cell r="AO1330">
            <v>3255.92</v>
          </cell>
          <cell r="BO1330">
            <v>0</v>
          </cell>
          <cell r="BP1330">
            <v>0</v>
          </cell>
          <cell r="BV1330" t="str">
            <v>5080</v>
          </cell>
          <cell r="BW1330" t="str">
            <v>5080-5503</v>
          </cell>
          <cell r="BX1330" t="str">
            <v>5080-508040</v>
          </cell>
        </row>
        <row r="1331">
          <cell r="E1331">
            <v>0</v>
          </cell>
          <cell r="F1331">
            <v>3587.72</v>
          </cell>
          <cell r="H1331">
            <v>0</v>
          </cell>
          <cell r="K1331">
            <v>0</v>
          </cell>
          <cell r="L1331">
            <v>0</v>
          </cell>
          <cell r="M1331">
            <v>0</v>
          </cell>
          <cell r="O1331">
            <v>0</v>
          </cell>
          <cell r="Q1331">
            <v>0</v>
          </cell>
          <cell r="R1331">
            <v>3623.03</v>
          </cell>
          <cell r="S1331">
            <v>0</v>
          </cell>
          <cell r="T1331">
            <v>128.97</v>
          </cell>
          <cell r="AH1331">
            <v>0</v>
          </cell>
          <cell r="AI1331">
            <v>4796.87</v>
          </cell>
          <cell r="AK1331">
            <v>0</v>
          </cell>
          <cell r="AL1331">
            <v>4832.18</v>
          </cell>
          <cell r="AO1331">
            <v>2268.48</v>
          </cell>
          <cell r="BO1331">
            <v>0</v>
          </cell>
          <cell r="BP1331">
            <v>0</v>
          </cell>
          <cell r="BV1331" t="str">
            <v>5080</v>
          </cell>
          <cell r="BW1331" t="str">
            <v>5080-5503</v>
          </cell>
          <cell r="BX1331" t="str">
            <v>5080-508050</v>
          </cell>
        </row>
        <row r="1332">
          <cell r="E1332">
            <v>0</v>
          </cell>
          <cell r="F1332">
            <v>0</v>
          </cell>
          <cell r="H1332">
            <v>0</v>
          </cell>
          <cell r="K1332">
            <v>0</v>
          </cell>
          <cell r="L1332">
            <v>0</v>
          </cell>
          <cell r="M1332">
            <v>0</v>
          </cell>
          <cell r="O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AH1332">
            <v>0</v>
          </cell>
          <cell r="AI1332">
            <v>0</v>
          </cell>
          <cell r="AK1332">
            <v>0</v>
          </cell>
          <cell r="AL1332">
            <v>0</v>
          </cell>
          <cell r="AO1332">
            <v>0</v>
          </cell>
          <cell r="BO1332">
            <v>0</v>
          </cell>
          <cell r="BP1332">
            <v>0</v>
          </cell>
          <cell r="BV1332" t="str">
            <v>5080</v>
          </cell>
          <cell r="BW1332" t="str">
            <v>5080-5503</v>
          </cell>
          <cell r="BX1332" t="str">
            <v>5080-508110</v>
          </cell>
        </row>
        <row r="1333">
          <cell r="E1333">
            <v>0</v>
          </cell>
          <cell r="F1333">
            <v>296.2</v>
          </cell>
          <cell r="H1333">
            <v>0</v>
          </cell>
          <cell r="K1333">
            <v>0</v>
          </cell>
          <cell r="L1333">
            <v>0</v>
          </cell>
          <cell r="M1333">
            <v>0</v>
          </cell>
          <cell r="O1333">
            <v>0</v>
          </cell>
          <cell r="Q1333">
            <v>0</v>
          </cell>
          <cell r="R1333">
            <v>296.2</v>
          </cell>
          <cell r="S1333">
            <v>0</v>
          </cell>
          <cell r="T1333">
            <v>0</v>
          </cell>
          <cell r="AH1333">
            <v>0</v>
          </cell>
          <cell r="AI1333">
            <v>0</v>
          </cell>
          <cell r="AK1333">
            <v>0</v>
          </cell>
          <cell r="AL1333">
            <v>0</v>
          </cell>
          <cell r="AO1333">
            <v>0</v>
          </cell>
          <cell r="BO1333">
            <v>0</v>
          </cell>
          <cell r="BP1333">
            <v>0</v>
          </cell>
          <cell r="BV1333" t="str">
            <v>5080</v>
          </cell>
          <cell r="BW1333" t="str">
            <v>5080-5503</v>
          </cell>
          <cell r="BX1333" t="str">
            <v>5080-508128</v>
          </cell>
        </row>
        <row r="1334">
          <cell r="E1334">
            <v>0</v>
          </cell>
          <cell r="F1334">
            <v>25</v>
          </cell>
          <cell r="H1334">
            <v>0</v>
          </cell>
          <cell r="K1334">
            <v>0</v>
          </cell>
          <cell r="L1334">
            <v>0</v>
          </cell>
          <cell r="M1334">
            <v>0</v>
          </cell>
          <cell r="O1334">
            <v>0</v>
          </cell>
          <cell r="Q1334">
            <v>0</v>
          </cell>
          <cell r="R1334">
            <v>63</v>
          </cell>
          <cell r="S1334">
            <v>0</v>
          </cell>
          <cell r="T1334">
            <v>0</v>
          </cell>
          <cell r="AH1334">
            <v>0</v>
          </cell>
          <cell r="AI1334">
            <v>107</v>
          </cell>
          <cell r="AK1334">
            <v>0</v>
          </cell>
          <cell r="AL1334">
            <v>145</v>
          </cell>
          <cell r="AO1334">
            <v>40</v>
          </cell>
          <cell r="BO1334">
            <v>0</v>
          </cell>
          <cell r="BP1334">
            <v>0</v>
          </cell>
          <cell r="BV1334" t="str">
            <v>5080</v>
          </cell>
          <cell r="BW1334" t="str">
            <v>5080-5503</v>
          </cell>
          <cell r="BX1334" t="str">
            <v>5080-508130</v>
          </cell>
        </row>
        <row r="1335">
          <cell r="E1335">
            <v>0</v>
          </cell>
          <cell r="F1335">
            <v>0</v>
          </cell>
          <cell r="H1335">
            <v>0</v>
          </cell>
          <cell r="K1335">
            <v>0</v>
          </cell>
          <cell r="L1335">
            <v>0</v>
          </cell>
          <cell r="M1335">
            <v>0</v>
          </cell>
          <cell r="O1335">
            <v>0</v>
          </cell>
          <cell r="Q1335">
            <v>0</v>
          </cell>
          <cell r="R1335">
            <v>275</v>
          </cell>
          <cell r="S1335">
            <v>0</v>
          </cell>
          <cell r="T1335">
            <v>0</v>
          </cell>
          <cell r="AH1335">
            <v>0</v>
          </cell>
          <cell r="AI1335">
            <v>0</v>
          </cell>
          <cell r="AK1335">
            <v>0</v>
          </cell>
          <cell r="AL1335">
            <v>275</v>
          </cell>
          <cell r="AO1335">
            <v>632.95000000000005</v>
          </cell>
          <cell r="BO1335">
            <v>0</v>
          </cell>
          <cell r="BP1335">
            <v>0</v>
          </cell>
          <cell r="BV1335" t="str">
            <v>5080</v>
          </cell>
          <cell r="BW1335" t="str">
            <v>5080-5503</v>
          </cell>
          <cell r="BX1335" t="str">
            <v>5080-508140</v>
          </cell>
        </row>
        <row r="1336">
          <cell r="E1336">
            <v>0</v>
          </cell>
          <cell r="F1336">
            <v>1649.25</v>
          </cell>
          <cell r="H1336">
            <v>0</v>
          </cell>
          <cell r="K1336">
            <v>0</v>
          </cell>
          <cell r="L1336">
            <v>0</v>
          </cell>
          <cell r="M1336">
            <v>0</v>
          </cell>
          <cell r="O1336">
            <v>0</v>
          </cell>
          <cell r="Q1336">
            <v>0</v>
          </cell>
          <cell r="R1336">
            <v>1827.5</v>
          </cell>
          <cell r="S1336">
            <v>0</v>
          </cell>
          <cell r="T1336">
            <v>0</v>
          </cell>
          <cell r="AH1336">
            <v>583.33000000000004</v>
          </cell>
          <cell r="AI1336">
            <v>333.72</v>
          </cell>
          <cell r="AK1336">
            <v>1000</v>
          </cell>
          <cell r="AL1336">
            <v>511.97</v>
          </cell>
          <cell r="AO1336">
            <v>14464.7201</v>
          </cell>
          <cell r="BO1336">
            <v>0</v>
          </cell>
          <cell r="BP1336">
            <v>0</v>
          </cell>
          <cell r="BV1336" t="str">
            <v>5080</v>
          </cell>
          <cell r="BW1336" t="str">
            <v>5080-5503</v>
          </cell>
          <cell r="BX1336" t="str">
            <v>5080-508150</v>
          </cell>
        </row>
        <row r="1337">
          <cell r="E1337">
            <v>0</v>
          </cell>
          <cell r="F1337">
            <v>0</v>
          </cell>
          <cell r="H1337">
            <v>0</v>
          </cell>
          <cell r="K1337">
            <v>0</v>
          </cell>
          <cell r="L1337">
            <v>0</v>
          </cell>
          <cell r="M1337">
            <v>0</v>
          </cell>
          <cell r="O1337">
            <v>0</v>
          </cell>
          <cell r="Q1337">
            <v>0</v>
          </cell>
          <cell r="R1337">
            <v>267.5</v>
          </cell>
          <cell r="S1337">
            <v>0</v>
          </cell>
          <cell r="T1337">
            <v>0</v>
          </cell>
          <cell r="AH1337">
            <v>0</v>
          </cell>
          <cell r="AI1337">
            <v>8234.99</v>
          </cell>
          <cell r="AK1337">
            <v>0</v>
          </cell>
          <cell r="AL1337">
            <v>8502.49</v>
          </cell>
          <cell r="AO1337">
            <v>8809.7402000000002</v>
          </cell>
          <cell r="BO1337">
            <v>0</v>
          </cell>
          <cell r="BP1337">
            <v>0</v>
          </cell>
          <cell r="BV1337" t="str">
            <v>5080</v>
          </cell>
          <cell r="BW1337" t="str">
            <v>5080-5503</v>
          </cell>
          <cell r="BX1337" t="str">
            <v>5080-508160</v>
          </cell>
        </row>
        <row r="1338">
          <cell r="E1338">
            <v>0</v>
          </cell>
          <cell r="F1338">
            <v>0</v>
          </cell>
          <cell r="H1338">
            <v>0</v>
          </cell>
          <cell r="K1338">
            <v>0</v>
          </cell>
          <cell r="L1338">
            <v>0</v>
          </cell>
          <cell r="M1338">
            <v>0</v>
          </cell>
          <cell r="O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AH1338">
            <v>0</v>
          </cell>
          <cell r="AI1338">
            <v>0</v>
          </cell>
          <cell r="AK1338">
            <v>0</v>
          </cell>
          <cell r="AL1338">
            <v>0</v>
          </cell>
          <cell r="AO1338">
            <v>1500</v>
          </cell>
          <cell r="BO1338">
            <v>0</v>
          </cell>
          <cell r="BP1338">
            <v>0</v>
          </cell>
          <cell r="BV1338" t="str">
            <v>5080</v>
          </cell>
          <cell r="BW1338" t="str">
            <v>5080-5503</v>
          </cell>
          <cell r="BX1338" t="str">
            <v>5080-508170</v>
          </cell>
        </row>
        <row r="1339">
          <cell r="E1339">
            <v>0</v>
          </cell>
          <cell r="F1339">
            <v>0</v>
          </cell>
          <cell r="H1339">
            <v>0</v>
          </cell>
          <cell r="K1339">
            <v>0</v>
          </cell>
          <cell r="L1339">
            <v>0</v>
          </cell>
          <cell r="M1339">
            <v>0</v>
          </cell>
          <cell r="O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AH1339">
            <v>0</v>
          </cell>
          <cell r="AI1339">
            <v>0</v>
          </cell>
          <cell r="AK1339">
            <v>0</v>
          </cell>
          <cell r="AL1339">
            <v>0</v>
          </cell>
          <cell r="AO1339">
            <v>2400</v>
          </cell>
          <cell r="BO1339">
            <v>0</v>
          </cell>
          <cell r="BP1339">
            <v>0</v>
          </cell>
          <cell r="BV1339" t="str">
            <v>5080</v>
          </cell>
          <cell r="BW1339" t="str">
            <v>5080-5503</v>
          </cell>
          <cell r="BX1339" t="str">
            <v>5080-508180</v>
          </cell>
        </row>
        <row r="1340">
          <cell r="E1340">
            <v>7000</v>
          </cell>
          <cell r="F1340">
            <v>5885</v>
          </cell>
          <cell r="H1340">
            <v>0</v>
          </cell>
          <cell r="K1340">
            <v>12000</v>
          </cell>
          <cell r="L1340">
            <v>0</v>
          </cell>
          <cell r="M1340">
            <v>0</v>
          </cell>
          <cell r="O1340">
            <v>0</v>
          </cell>
          <cell r="Q1340">
            <v>0</v>
          </cell>
          <cell r="R1340">
            <v>6396.07</v>
          </cell>
          <cell r="S1340">
            <v>1000</v>
          </cell>
          <cell r="T1340">
            <v>1190</v>
          </cell>
          <cell r="AH1340">
            <v>5250</v>
          </cell>
          <cell r="AI1340">
            <v>173.78</v>
          </cell>
          <cell r="AK1340">
            <v>9000</v>
          </cell>
          <cell r="AL1340">
            <v>684.85</v>
          </cell>
          <cell r="AO1340">
            <v>4964.2599</v>
          </cell>
          <cell r="BO1340">
            <v>0</v>
          </cell>
          <cell r="BP1340">
            <v>0</v>
          </cell>
          <cell r="BV1340" t="str">
            <v>5080</v>
          </cell>
          <cell r="BW1340" t="str">
            <v>5080-5503</v>
          </cell>
          <cell r="BX1340" t="str">
            <v>5080-508200</v>
          </cell>
        </row>
        <row r="1341">
          <cell r="E1341">
            <v>3850</v>
          </cell>
          <cell r="F1341">
            <v>4233</v>
          </cell>
          <cell r="H1341">
            <v>0</v>
          </cell>
          <cell r="K1341">
            <v>6600</v>
          </cell>
          <cell r="L1341">
            <v>0</v>
          </cell>
          <cell r="M1341">
            <v>0</v>
          </cell>
          <cell r="O1341">
            <v>0</v>
          </cell>
          <cell r="Q1341">
            <v>0</v>
          </cell>
          <cell r="R1341">
            <v>27784.640200000002</v>
          </cell>
          <cell r="S1341">
            <v>550</v>
          </cell>
          <cell r="T1341">
            <v>3108</v>
          </cell>
          <cell r="AH1341">
            <v>5016.67</v>
          </cell>
          <cell r="AI1341">
            <v>16032.8799</v>
          </cell>
          <cell r="AK1341">
            <v>8600</v>
          </cell>
          <cell r="AL1341">
            <v>39584.520100000002</v>
          </cell>
          <cell r="AO1341">
            <v>10361.02</v>
          </cell>
          <cell r="BO1341">
            <v>0</v>
          </cell>
          <cell r="BP1341">
            <v>0</v>
          </cell>
          <cell r="BV1341" t="str">
            <v>5080</v>
          </cell>
          <cell r="BW1341" t="str">
            <v>5080-5503</v>
          </cell>
          <cell r="BX1341" t="str">
            <v>5080-508210</v>
          </cell>
        </row>
        <row r="1342">
          <cell r="E1342">
            <v>11666.67</v>
          </cell>
          <cell r="F1342">
            <v>6084.1099000000004</v>
          </cell>
          <cell r="H1342">
            <v>0</v>
          </cell>
          <cell r="K1342">
            <v>20000</v>
          </cell>
          <cell r="L1342">
            <v>0</v>
          </cell>
          <cell r="M1342">
            <v>0</v>
          </cell>
          <cell r="O1342">
            <v>0</v>
          </cell>
          <cell r="Q1342">
            <v>0</v>
          </cell>
          <cell r="R1342">
            <v>6084.1099000000004</v>
          </cell>
          <cell r="S1342">
            <v>1666.67</v>
          </cell>
          <cell r="T1342">
            <v>0</v>
          </cell>
          <cell r="AH1342">
            <v>11666.67</v>
          </cell>
          <cell r="AI1342">
            <v>24978.189699999999</v>
          </cell>
          <cell r="AK1342">
            <v>20000</v>
          </cell>
          <cell r="AL1342">
            <v>24978.189699999999</v>
          </cell>
          <cell r="AO1342">
            <v>19312.609799999998</v>
          </cell>
          <cell r="BO1342">
            <v>0</v>
          </cell>
          <cell r="BP1342">
            <v>0</v>
          </cell>
          <cell r="BV1342" t="str">
            <v>5080</v>
          </cell>
          <cell r="BW1342" t="str">
            <v>5080-5503</v>
          </cell>
          <cell r="BX1342" t="str">
            <v>5080-508300</v>
          </cell>
        </row>
        <row r="1343">
          <cell r="E1343">
            <v>40250.01</v>
          </cell>
          <cell r="F1343">
            <v>51884.5101</v>
          </cell>
          <cell r="H1343">
            <v>0</v>
          </cell>
          <cell r="K1343">
            <v>69000</v>
          </cell>
          <cell r="L1343">
            <v>0</v>
          </cell>
          <cell r="M1343">
            <v>0</v>
          </cell>
          <cell r="O1343">
            <v>0</v>
          </cell>
          <cell r="Q1343">
            <v>0</v>
          </cell>
          <cell r="R1343">
            <v>87663.819799999997</v>
          </cell>
          <cell r="S1343">
            <v>5750.01</v>
          </cell>
          <cell r="T1343">
            <v>10495.810100000001</v>
          </cell>
          <cell r="AH1343">
            <v>40250</v>
          </cell>
          <cell r="AI1343">
            <v>58709.030100000004</v>
          </cell>
          <cell r="AK1343">
            <v>69000</v>
          </cell>
          <cell r="AL1343">
            <v>94488.339800000002</v>
          </cell>
          <cell r="AO1343">
            <v>113885.1899</v>
          </cell>
          <cell r="BO1343">
            <v>0</v>
          </cell>
          <cell r="BP1343">
            <v>0</v>
          </cell>
          <cell r="BV1343" t="str">
            <v>5080</v>
          </cell>
          <cell r="BW1343" t="str">
            <v>5080-5503</v>
          </cell>
          <cell r="BX1343" t="str">
            <v>5080-508320</v>
          </cell>
        </row>
        <row r="1344">
          <cell r="E1344">
            <v>233333.32010000001</v>
          </cell>
          <cell r="F1344">
            <v>16000</v>
          </cell>
          <cell r="H1344">
            <v>0</v>
          </cell>
          <cell r="K1344">
            <v>400000</v>
          </cell>
          <cell r="L1344">
            <v>0</v>
          </cell>
          <cell r="M1344">
            <v>0</v>
          </cell>
          <cell r="O1344">
            <v>0</v>
          </cell>
          <cell r="Q1344">
            <v>0</v>
          </cell>
          <cell r="R1344">
            <v>19296.669999999998</v>
          </cell>
          <cell r="S1344">
            <v>33333.328099999999</v>
          </cell>
          <cell r="T1344">
            <v>0</v>
          </cell>
          <cell r="AH1344">
            <v>233333.32010000001</v>
          </cell>
          <cell r="AI1344">
            <v>0</v>
          </cell>
          <cell r="AK1344">
            <v>400000</v>
          </cell>
          <cell r="AL1344">
            <v>3296.67</v>
          </cell>
          <cell r="AO1344">
            <v>800</v>
          </cell>
          <cell r="BO1344">
            <v>0</v>
          </cell>
          <cell r="BP1344">
            <v>0</v>
          </cell>
          <cell r="BV1344" t="str">
            <v>5080</v>
          </cell>
          <cell r="BW1344" t="str">
            <v>5080-5503</v>
          </cell>
          <cell r="BX1344" t="str">
            <v>5080-508330</v>
          </cell>
        </row>
        <row r="1345">
          <cell r="E1345">
            <v>0</v>
          </cell>
          <cell r="F1345">
            <v>-13019.4004</v>
          </cell>
          <cell r="H1345">
            <v>-13019.4004</v>
          </cell>
          <cell r="K1345">
            <v>0</v>
          </cell>
          <cell r="L1345">
            <v>0</v>
          </cell>
          <cell r="M1345">
            <v>0</v>
          </cell>
          <cell r="O1345">
            <v>0</v>
          </cell>
          <cell r="Q1345">
            <v>0</v>
          </cell>
          <cell r="R1345">
            <v>8039.3594999999996</v>
          </cell>
          <cell r="S1345">
            <v>0</v>
          </cell>
          <cell r="T1345">
            <v>0</v>
          </cell>
          <cell r="AH1345">
            <v>0</v>
          </cell>
          <cell r="AI1345">
            <v>850</v>
          </cell>
          <cell r="AK1345">
            <v>0</v>
          </cell>
          <cell r="AL1345">
            <v>21908.759900000001</v>
          </cell>
          <cell r="AO1345">
            <v>35747.349300000002</v>
          </cell>
          <cell r="BO1345">
            <v>0</v>
          </cell>
          <cell r="BP1345">
            <v>0</v>
          </cell>
          <cell r="BV1345" t="str">
            <v>5080</v>
          </cell>
          <cell r="BW1345" t="str">
            <v>5080-5503</v>
          </cell>
          <cell r="BX1345" t="str">
            <v>5080-508450</v>
          </cell>
        </row>
        <row r="1346">
          <cell r="E1346">
            <v>0</v>
          </cell>
          <cell r="F1346">
            <v>58895.769899999999</v>
          </cell>
          <cell r="H1346">
            <v>0</v>
          </cell>
          <cell r="K1346">
            <v>0</v>
          </cell>
          <cell r="L1346">
            <v>0</v>
          </cell>
          <cell r="M1346">
            <v>0</v>
          </cell>
          <cell r="O1346">
            <v>0</v>
          </cell>
          <cell r="Q1346">
            <v>0</v>
          </cell>
          <cell r="R1346">
            <v>106751.31</v>
          </cell>
          <cell r="S1346">
            <v>0</v>
          </cell>
          <cell r="T1346">
            <v>2937.8798999999999</v>
          </cell>
          <cell r="AH1346">
            <v>0</v>
          </cell>
          <cell r="AI1346">
            <v>38628.039700000001</v>
          </cell>
          <cell r="AK1346">
            <v>0</v>
          </cell>
          <cell r="AL1346">
            <v>86483.579800000007</v>
          </cell>
          <cell r="AO1346">
            <v>13168.109899999999</v>
          </cell>
          <cell r="BO1346">
            <v>0</v>
          </cell>
          <cell r="BP1346">
            <v>0</v>
          </cell>
          <cell r="BV1346" t="str">
            <v>5080</v>
          </cell>
          <cell r="BW1346" t="str">
            <v>5080-5503</v>
          </cell>
          <cell r="BX1346" t="str">
            <v>5080-508470</v>
          </cell>
        </row>
        <row r="1347">
          <cell r="E1347">
            <v>0</v>
          </cell>
          <cell r="F1347">
            <v>0</v>
          </cell>
          <cell r="H1347">
            <v>0</v>
          </cell>
          <cell r="K1347">
            <v>0</v>
          </cell>
          <cell r="L1347">
            <v>0</v>
          </cell>
          <cell r="M1347">
            <v>0</v>
          </cell>
          <cell r="O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K1347">
            <v>0</v>
          </cell>
          <cell r="AL1347">
            <v>0</v>
          </cell>
          <cell r="AO1347">
            <v>0</v>
          </cell>
          <cell r="BO1347">
            <v>0</v>
          </cell>
          <cell r="BP1347">
            <v>0</v>
          </cell>
          <cell r="BV1347" t="str">
            <v>5080</v>
          </cell>
          <cell r="BW1347" t="str">
            <v>5080-5503</v>
          </cell>
          <cell r="BX1347" t="str">
            <v>5080-508480</v>
          </cell>
        </row>
        <row r="1348">
          <cell r="E1348">
            <v>124366.66</v>
          </cell>
          <cell r="F1348">
            <v>19850.6499</v>
          </cell>
          <cell r="H1348">
            <v>0</v>
          </cell>
          <cell r="K1348">
            <v>213200</v>
          </cell>
          <cell r="L1348">
            <v>0</v>
          </cell>
          <cell r="M1348">
            <v>0</v>
          </cell>
          <cell r="O1348">
            <v>0</v>
          </cell>
          <cell r="Q1348">
            <v>0</v>
          </cell>
          <cell r="R1348">
            <v>210956.519</v>
          </cell>
          <cell r="S1348">
            <v>17766.66</v>
          </cell>
          <cell r="T1348">
            <v>524.94000000000005</v>
          </cell>
          <cell r="AH1348">
            <v>124366.6606</v>
          </cell>
          <cell r="AI1348">
            <v>198544.35630000001</v>
          </cell>
          <cell r="AK1348">
            <v>213200</v>
          </cell>
          <cell r="AL1348">
            <v>389650.2254</v>
          </cell>
          <cell r="AO1348">
            <v>189482.45120000001</v>
          </cell>
          <cell r="BO1348">
            <v>0</v>
          </cell>
          <cell r="BP1348">
            <v>0</v>
          </cell>
          <cell r="BV1348" t="str">
            <v>5080</v>
          </cell>
          <cell r="BW1348" t="str">
            <v>5080-5503</v>
          </cell>
          <cell r="BX1348" t="str">
            <v>5080-508500</v>
          </cell>
        </row>
        <row r="1349">
          <cell r="E1349">
            <v>0</v>
          </cell>
          <cell r="F1349">
            <v>0</v>
          </cell>
          <cell r="H1349">
            <v>0</v>
          </cell>
          <cell r="K1349">
            <v>0</v>
          </cell>
          <cell r="L1349">
            <v>0</v>
          </cell>
          <cell r="M1349">
            <v>0</v>
          </cell>
          <cell r="O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AH1349">
            <v>0</v>
          </cell>
          <cell r="AI1349">
            <v>800</v>
          </cell>
          <cell r="AK1349">
            <v>0</v>
          </cell>
          <cell r="AL1349">
            <v>800</v>
          </cell>
          <cell r="AO1349">
            <v>1675</v>
          </cell>
          <cell r="BO1349">
            <v>0</v>
          </cell>
          <cell r="BP1349">
            <v>0</v>
          </cell>
          <cell r="BV1349" t="str">
            <v>5080</v>
          </cell>
          <cell r="BW1349" t="str">
            <v>5080-5503</v>
          </cell>
          <cell r="BX1349" t="str">
            <v>5080-508510</v>
          </cell>
        </row>
        <row r="1350">
          <cell r="E1350">
            <v>211983.33</v>
          </cell>
          <cell r="F1350">
            <v>405743.15700000001</v>
          </cell>
          <cell r="H1350">
            <v>0</v>
          </cell>
          <cell r="K1350">
            <v>363400</v>
          </cell>
          <cell r="L1350">
            <v>363400</v>
          </cell>
          <cell r="M1350">
            <v>0</v>
          </cell>
          <cell r="O1350">
            <v>363400</v>
          </cell>
          <cell r="Q1350">
            <v>47700</v>
          </cell>
          <cell r="R1350">
            <v>423590.38709999999</v>
          </cell>
          <cell r="S1350">
            <v>30283.33</v>
          </cell>
          <cell r="T1350">
            <v>166195.31229999999</v>
          </cell>
          <cell r="AH1350">
            <v>37683.33</v>
          </cell>
          <cell r="AI1350">
            <v>19792.9398</v>
          </cell>
          <cell r="AK1350">
            <v>64600</v>
          </cell>
          <cell r="AL1350">
            <v>37640.169900000001</v>
          </cell>
          <cell r="AO1350">
            <v>109882.6084</v>
          </cell>
          <cell r="BO1350">
            <v>0</v>
          </cell>
          <cell r="BP1350">
            <v>0</v>
          </cell>
          <cell r="BV1350" t="str">
            <v>5080</v>
          </cell>
          <cell r="BW1350" t="str">
            <v>5080-5504</v>
          </cell>
          <cell r="BX1350" t="str">
            <v>5080-510000</v>
          </cell>
        </row>
        <row r="1351">
          <cell r="E1351">
            <v>875</v>
          </cell>
          <cell r="F1351">
            <v>24005.7405</v>
          </cell>
          <cell r="H1351">
            <v>0</v>
          </cell>
          <cell r="K1351">
            <v>1500</v>
          </cell>
          <cell r="L1351">
            <v>0</v>
          </cell>
          <cell r="M1351">
            <v>0</v>
          </cell>
          <cell r="O1351">
            <v>0</v>
          </cell>
          <cell r="Q1351">
            <v>0</v>
          </cell>
          <cell r="R1351">
            <v>52090.830800000003</v>
          </cell>
          <cell r="S1351">
            <v>125</v>
          </cell>
          <cell r="T1351">
            <v>550.03</v>
          </cell>
          <cell r="AH1351">
            <v>45325</v>
          </cell>
          <cell r="AI1351">
            <v>38934.0098</v>
          </cell>
          <cell r="AK1351">
            <v>77700</v>
          </cell>
          <cell r="AL1351">
            <v>67019.100099999996</v>
          </cell>
          <cell r="AO1351">
            <v>58695.970200000003</v>
          </cell>
          <cell r="BO1351">
            <v>0</v>
          </cell>
          <cell r="BP1351">
            <v>0</v>
          </cell>
          <cell r="BV1351" t="str">
            <v>5080</v>
          </cell>
          <cell r="BW1351" t="str">
            <v>5080-5504</v>
          </cell>
          <cell r="BX1351" t="str">
            <v>5080-510002</v>
          </cell>
        </row>
        <row r="1352">
          <cell r="E1352">
            <v>0</v>
          </cell>
          <cell r="F1352">
            <v>0</v>
          </cell>
          <cell r="H1352">
            <v>0</v>
          </cell>
          <cell r="K1352">
            <v>0</v>
          </cell>
          <cell r="L1352">
            <v>0</v>
          </cell>
          <cell r="M1352">
            <v>0</v>
          </cell>
          <cell r="O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AH1352">
            <v>0</v>
          </cell>
          <cell r="AI1352">
            <v>0</v>
          </cell>
          <cell r="AK1352">
            <v>0</v>
          </cell>
          <cell r="AL1352">
            <v>0</v>
          </cell>
          <cell r="AO1352">
            <v>-16238.4004</v>
          </cell>
          <cell r="BO1352">
            <v>0</v>
          </cell>
          <cell r="BP1352">
            <v>0</v>
          </cell>
          <cell r="BV1352" t="str">
            <v>5080</v>
          </cell>
          <cell r="BW1352" t="str">
            <v>5080-5504</v>
          </cell>
          <cell r="BX1352" t="str">
            <v>5080-510009</v>
          </cell>
        </row>
        <row r="1353">
          <cell r="E1353">
            <v>0</v>
          </cell>
          <cell r="F1353">
            <v>0</v>
          </cell>
          <cell r="H1353">
            <v>0</v>
          </cell>
          <cell r="K1353">
            <v>0</v>
          </cell>
          <cell r="L1353">
            <v>0</v>
          </cell>
          <cell r="M1353">
            <v>0</v>
          </cell>
          <cell r="O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K1353">
            <v>0</v>
          </cell>
          <cell r="AL1353">
            <v>0</v>
          </cell>
          <cell r="AO1353">
            <v>0</v>
          </cell>
          <cell r="BO1353">
            <v>0</v>
          </cell>
          <cell r="BP1353">
            <v>0</v>
          </cell>
          <cell r="BV1353" t="str">
            <v>5080</v>
          </cell>
          <cell r="BW1353" t="str">
            <v>5080-5504</v>
          </cell>
          <cell r="BX1353" t="str">
            <v>5080-510010</v>
          </cell>
        </row>
        <row r="1354">
          <cell r="E1354">
            <v>0</v>
          </cell>
          <cell r="F1354">
            <v>18.149999999999999</v>
          </cell>
          <cell r="H1354">
            <v>0</v>
          </cell>
          <cell r="K1354">
            <v>0</v>
          </cell>
          <cell r="L1354">
            <v>0</v>
          </cell>
          <cell r="M1354">
            <v>0</v>
          </cell>
          <cell r="O1354">
            <v>0</v>
          </cell>
          <cell r="Q1354">
            <v>0</v>
          </cell>
          <cell r="R1354">
            <v>18.149999999999999</v>
          </cell>
          <cell r="S1354">
            <v>0</v>
          </cell>
          <cell r="T1354">
            <v>0</v>
          </cell>
          <cell r="AH1354">
            <v>0</v>
          </cell>
          <cell r="AI1354">
            <v>0</v>
          </cell>
          <cell r="AK1354">
            <v>0</v>
          </cell>
          <cell r="AL1354">
            <v>0</v>
          </cell>
          <cell r="AO1354">
            <v>1682.54</v>
          </cell>
          <cell r="BO1354">
            <v>0</v>
          </cell>
          <cell r="BP1354">
            <v>0</v>
          </cell>
          <cell r="BV1354" t="str">
            <v>5080</v>
          </cell>
          <cell r="BW1354" t="str">
            <v>5080-5504</v>
          </cell>
          <cell r="BX1354" t="str">
            <v>5080-510400</v>
          </cell>
        </row>
        <row r="1355">
          <cell r="E1355">
            <v>0</v>
          </cell>
          <cell r="F1355">
            <v>0</v>
          </cell>
          <cell r="H1355">
            <v>0</v>
          </cell>
          <cell r="K1355">
            <v>0</v>
          </cell>
          <cell r="L1355">
            <v>2545100</v>
          </cell>
          <cell r="M1355">
            <v>0</v>
          </cell>
          <cell r="O1355">
            <v>2545100</v>
          </cell>
          <cell r="Q1355">
            <v>311250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K1355">
            <v>0</v>
          </cell>
          <cell r="AL1355">
            <v>0</v>
          </cell>
          <cell r="AO1355">
            <v>2210.9899999999998</v>
          </cell>
          <cell r="BO1355">
            <v>0</v>
          </cell>
          <cell r="BP1355">
            <v>0</v>
          </cell>
          <cell r="BV1355" t="str">
            <v>5080</v>
          </cell>
          <cell r="BW1355" t="str">
            <v>5080-5505</v>
          </cell>
          <cell r="BX1355" t="str">
            <v>5080-520000</v>
          </cell>
        </row>
        <row r="1356">
          <cell r="E1356">
            <v>0</v>
          </cell>
          <cell r="F1356">
            <v>0</v>
          </cell>
          <cell r="H1356">
            <v>0</v>
          </cell>
          <cell r="K1356">
            <v>0</v>
          </cell>
          <cell r="L1356">
            <v>0</v>
          </cell>
          <cell r="M1356">
            <v>0</v>
          </cell>
          <cell r="O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0</v>
          </cell>
          <cell r="AI1356">
            <v>0</v>
          </cell>
          <cell r="AK1356">
            <v>0</v>
          </cell>
          <cell r="AL1356">
            <v>0</v>
          </cell>
          <cell r="AO1356">
            <v>0</v>
          </cell>
          <cell r="BO1356">
            <v>0</v>
          </cell>
          <cell r="BP1356">
            <v>0</v>
          </cell>
          <cell r="BV1356" t="str">
            <v>5080</v>
          </cell>
          <cell r="BW1356" t="str">
            <v>5080-5505</v>
          </cell>
          <cell r="BX1356" t="str">
            <v>5080-520010</v>
          </cell>
        </row>
        <row r="1357">
          <cell r="E1357">
            <v>0</v>
          </cell>
          <cell r="F1357">
            <v>248.55</v>
          </cell>
          <cell r="H1357">
            <v>0</v>
          </cell>
          <cell r="K1357">
            <v>0</v>
          </cell>
          <cell r="L1357">
            <v>0</v>
          </cell>
          <cell r="M1357">
            <v>0</v>
          </cell>
          <cell r="O1357">
            <v>0</v>
          </cell>
          <cell r="Q1357">
            <v>0</v>
          </cell>
          <cell r="R1357">
            <v>248.55</v>
          </cell>
          <cell r="S1357">
            <v>0</v>
          </cell>
          <cell r="T1357">
            <v>0</v>
          </cell>
          <cell r="AH1357">
            <v>0</v>
          </cell>
          <cell r="AI1357">
            <v>3879</v>
          </cell>
          <cell r="AK1357">
            <v>0</v>
          </cell>
          <cell r="AL1357">
            <v>3879</v>
          </cell>
          <cell r="AO1357">
            <v>0</v>
          </cell>
          <cell r="BO1357">
            <v>0</v>
          </cell>
          <cell r="BP1357">
            <v>0</v>
          </cell>
          <cell r="BV1357" t="str">
            <v>5080</v>
          </cell>
          <cell r="BW1357" t="str">
            <v>5080-5505</v>
          </cell>
          <cell r="BX1357" t="str">
            <v>5080-520022</v>
          </cell>
        </row>
        <row r="1358">
          <cell r="E1358">
            <v>0</v>
          </cell>
          <cell r="F1358">
            <v>35061.980000000003</v>
          </cell>
          <cell r="H1358">
            <v>0</v>
          </cell>
          <cell r="K1358">
            <v>0</v>
          </cell>
          <cell r="L1358">
            <v>0</v>
          </cell>
          <cell r="M1358">
            <v>0</v>
          </cell>
          <cell r="O1358">
            <v>0</v>
          </cell>
          <cell r="Q1358">
            <v>0</v>
          </cell>
          <cell r="R1358">
            <v>35061.980000000003</v>
          </cell>
          <cell r="S1358">
            <v>0</v>
          </cell>
          <cell r="T1358">
            <v>32144</v>
          </cell>
          <cell r="AH1358">
            <v>0</v>
          </cell>
          <cell r="AI1358">
            <v>0</v>
          </cell>
          <cell r="AK1358">
            <v>0</v>
          </cell>
          <cell r="AL1358">
            <v>0</v>
          </cell>
          <cell r="AO1358">
            <v>845</v>
          </cell>
          <cell r="BO1358">
            <v>0</v>
          </cell>
          <cell r="BP1358">
            <v>0</v>
          </cell>
          <cell r="BV1358" t="str">
            <v>5080</v>
          </cell>
          <cell r="BW1358" t="str">
            <v>5080-5505</v>
          </cell>
          <cell r="BX1358" t="str">
            <v>5080-520026</v>
          </cell>
        </row>
        <row r="1359">
          <cell r="E1359">
            <v>0</v>
          </cell>
          <cell r="F1359">
            <v>0</v>
          </cell>
          <cell r="H1359">
            <v>0</v>
          </cell>
          <cell r="K1359">
            <v>0</v>
          </cell>
          <cell r="L1359">
            <v>0</v>
          </cell>
          <cell r="M1359">
            <v>0</v>
          </cell>
          <cell r="O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AH1359">
            <v>0</v>
          </cell>
          <cell r="AI1359">
            <v>0</v>
          </cell>
          <cell r="AK1359">
            <v>0</v>
          </cell>
          <cell r="AL1359">
            <v>0</v>
          </cell>
          <cell r="AO1359">
            <v>0</v>
          </cell>
          <cell r="BO1359">
            <v>0</v>
          </cell>
          <cell r="BP1359">
            <v>0</v>
          </cell>
          <cell r="BV1359" t="str">
            <v>5080</v>
          </cell>
          <cell r="BW1359" t="str">
            <v>5080-5505</v>
          </cell>
          <cell r="BX1359" t="str">
            <v>5080-520030</v>
          </cell>
        </row>
        <row r="1360">
          <cell r="E1360">
            <v>0</v>
          </cell>
          <cell r="F1360">
            <v>1108.5</v>
          </cell>
          <cell r="H1360">
            <v>0</v>
          </cell>
          <cell r="K1360">
            <v>0</v>
          </cell>
          <cell r="L1360">
            <v>0</v>
          </cell>
          <cell r="M1360">
            <v>0</v>
          </cell>
          <cell r="O1360">
            <v>0</v>
          </cell>
          <cell r="Q1360">
            <v>0</v>
          </cell>
          <cell r="R1360">
            <v>1108.5</v>
          </cell>
          <cell r="S1360">
            <v>0</v>
          </cell>
          <cell r="T1360">
            <v>0</v>
          </cell>
          <cell r="AH1360">
            <v>0</v>
          </cell>
          <cell r="AI1360">
            <v>1761.92</v>
          </cell>
          <cell r="AK1360">
            <v>0</v>
          </cell>
          <cell r="AL1360">
            <v>1761.92</v>
          </cell>
          <cell r="AO1360">
            <v>421.98</v>
          </cell>
          <cell r="BO1360">
            <v>0</v>
          </cell>
          <cell r="BP1360">
            <v>0</v>
          </cell>
          <cell r="BV1360" t="str">
            <v>5080</v>
          </cell>
          <cell r="BW1360" t="str">
            <v>5080-5505</v>
          </cell>
          <cell r="BX1360" t="str">
            <v>5080-520032</v>
          </cell>
        </row>
        <row r="1361">
          <cell r="E1361">
            <v>0</v>
          </cell>
          <cell r="F1361">
            <v>1504</v>
          </cell>
          <cell r="H1361">
            <v>0</v>
          </cell>
          <cell r="K1361">
            <v>0</v>
          </cell>
          <cell r="L1361">
            <v>0</v>
          </cell>
          <cell r="M1361">
            <v>0</v>
          </cell>
          <cell r="O1361">
            <v>0</v>
          </cell>
          <cell r="Q1361">
            <v>0</v>
          </cell>
          <cell r="R1361">
            <v>4067</v>
          </cell>
          <cell r="S1361">
            <v>0</v>
          </cell>
          <cell r="T1361">
            <v>0</v>
          </cell>
          <cell r="AH1361">
            <v>0</v>
          </cell>
          <cell r="AI1361">
            <v>2990</v>
          </cell>
          <cell r="AK1361">
            <v>0</v>
          </cell>
          <cell r="AL1361">
            <v>5553</v>
          </cell>
          <cell r="AO1361">
            <v>28358</v>
          </cell>
          <cell r="BO1361">
            <v>0</v>
          </cell>
          <cell r="BP1361">
            <v>0</v>
          </cell>
          <cell r="BV1361" t="str">
            <v>5080</v>
          </cell>
          <cell r="BW1361" t="str">
            <v>5080-5505</v>
          </cell>
          <cell r="BX1361" t="str">
            <v>5080-520036</v>
          </cell>
        </row>
        <row r="1362">
          <cell r="E1362">
            <v>0</v>
          </cell>
          <cell r="F1362">
            <v>0</v>
          </cell>
          <cell r="H1362">
            <v>0</v>
          </cell>
          <cell r="K1362">
            <v>0</v>
          </cell>
          <cell r="L1362">
            <v>0</v>
          </cell>
          <cell r="M1362">
            <v>0</v>
          </cell>
          <cell r="O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2210</v>
          </cell>
          <cell r="AK1362">
            <v>0</v>
          </cell>
          <cell r="AL1362">
            <v>2210</v>
          </cell>
          <cell r="AO1362">
            <v>0</v>
          </cell>
          <cell r="BO1362">
            <v>0</v>
          </cell>
          <cell r="BP1362">
            <v>0</v>
          </cell>
          <cell r="BV1362" t="str">
            <v>5080</v>
          </cell>
          <cell r="BW1362" t="str">
            <v>5080-5505</v>
          </cell>
          <cell r="BX1362" t="str">
            <v>5080-520038</v>
          </cell>
        </row>
        <row r="1363">
          <cell r="E1363">
            <v>0</v>
          </cell>
          <cell r="F1363">
            <v>0</v>
          </cell>
          <cell r="H1363">
            <v>0</v>
          </cell>
          <cell r="K1363">
            <v>0</v>
          </cell>
          <cell r="L1363">
            <v>0</v>
          </cell>
          <cell r="M1363">
            <v>0</v>
          </cell>
          <cell r="O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K1363">
            <v>0</v>
          </cell>
          <cell r="AL1363">
            <v>0</v>
          </cell>
          <cell r="AO1363">
            <v>29</v>
          </cell>
          <cell r="BO1363">
            <v>0</v>
          </cell>
          <cell r="BP1363">
            <v>0</v>
          </cell>
          <cell r="BV1363" t="str">
            <v>5080</v>
          </cell>
          <cell r="BW1363" t="str">
            <v>5080-5505</v>
          </cell>
          <cell r="BX1363" t="str">
            <v>5080-520050</v>
          </cell>
        </row>
        <row r="1364">
          <cell r="E1364">
            <v>0</v>
          </cell>
          <cell r="F1364">
            <v>1569.04</v>
          </cell>
          <cell r="H1364">
            <v>0</v>
          </cell>
          <cell r="K1364">
            <v>0</v>
          </cell>
          <cell r="L1364">
            <v>0</v>
          </cell>
          <cell r="M1364">
            <v>0</v>
          </cell>
          <cell r="O1364">
            <v>0</v>
          </cell>
          <cell r="Q1364">
            <v>0</v>
          </cell>
          <cell r="R1364">
            <v>2739.64</v>
          </cell>
          <cell r="S1364">
            <v>0</v>
          </cell>
          <cell r="T1364">
            <v>0</v>
          </cell>
          <cell r="AH1364">
            <v>0</v>
          </cell>
          <cell r="AI1364">
            <v>4559.66</v>
          </cell>
          <cell r="AK1364">
            <v>0</v>
          </cell>
          <cell r="AL1364">
            <v>5730.26</v>
          </cell>
          <cell r="AO1364">
            <v>7600.19</v>
          </cell>
          <cell r="BO1364">
            <v>0</v>
          </cell>
          <cell r="BP1364">
            <v>0</v>
          </cell>
          <cell r="BV1364" t="str">
            <v>5080</v>
          </cell>
          <cell r="BW1364" t="str">
            <v>5080-5505</v>
          </cell>
          <cell r="BX1364" t="str">
            <v>5080-520052</v>
          </cell>
        </row>
        <row r="1365">
          <cell r="E1365">
            <v>0</v>
          </cell>
          <cell r="F1365">
            <v>1429.78</v>
          </cell>
          <cell r="H1365">
            <v>0</v>
          </cell>
          <cell r="K1365">
            <v>0</v>
          </cell>
          <cell r="L1365">
            <v>0</v>
          </cell>
          <cell r="M1365">
            <v>0</v>
          </cell>
          <cell r="O1365">
            <v>0</v>
          </cell>
          <cell r="Q1365">
            <v>0</v>
          </cell>
          <cell r="R1365">
            <v>2965.39</v>
          </cell>
          <cell r="S1365">
            <v>0</v>
          </cell>
          <cell r="T1365">
            <v>294.95999999999998</v>
          </cell>
          <cell r="AH1365">
            <v>0</v>
          </cell>
          <cell r="AI1365">
            <v>1900.07</v>
          </cell>
          <cell r="AK1365">
            <v>0</v>
          </cell>
          <cell r="AL1365">
            <v>3435.68</v>
          </cell>
          <cell r="AO1365">
            <v>4578.53</v>
          </cell>
          <cell r="BO1365">
            <v>0</v>
          </cell>
          <cell r="BP1365">
            <v>0</v>
          </cell>
          <cell r="BV1365" t="str">
            <v>5080</v>
          </cell>
          <cell r="BW1365" t="str">
            <v>5080-5505</v>
          </cell>
          <cell r="BX1365" t="str">
            <v>5080-520064</v>
          </cell>
        </row>
        <row r="1366">
          <cell r="E1366">
            <v>0</v>
          </cell>
          <cell r="F1366">
            <v>78.5</v>
          </cell>
          <cell r="H1366">
            <v>0</v>
          </cell>
          <cell r="K1366">
            <v>0</v>
          </cell>
          <cell r="L1366">
            <v>0</v>
          </cell>
          <cell r="M1366">
            <v>0</v>
          </cell>
          <cell r="O1366">
            <v>0</v>
          </cell>
          <cell r="Q1366">
            <v>0</v>
          </cell>
          <cell r="R1366">
            <v>417</v>
          </cell>
          <cell r="S1366">
            <v>0</v>
          </cell>
          <cell r="T1366">
            <v>0</v>
          </cell>
          <cell r="AH1366">
            <v>0</v>
          </cell>
          <cell r="AI1366">
            <v>79</v>
          </cell>
          <cell r="AK1366">
            <v>0</v>
          </cell>
          <cell r="AL1366">
            <v>417.5</v>
          </cell>
          <cell r="AO1366">
            <v>316.2</v>
          </cell>
          <cell r="BO1366">
            <v>0</v>
          </cell>
          <cell r="BP1366">
            <v>0</v>
          </cell>
          <cell r="BV1366" t="str">
            <v>5080</v>
          </cell>
          <cell r="BW1366" t="str">
            <v>5080-5505</v>
          </cell>
          <cell r="BX1366" t="str">
            <v>5080-520066</v>
          </cell>
        </row>
        <row r="1367">
          <cell r="E1367">
            <v>0</v>
          </cell>
          <cell r="F1367">
            <v>0</v>
          </cell>
          <cell r="H1367">
            <v>0</v>
          </cell>
          <cell r="K1367">
            <v>0</v>
          </cell>
          <cell r="L1367">
            <v>0</v>
          </cell>
          <cell r="M1367">
            <v>0</v>
          </cell>
          <cell r="O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AH1367">
            <v>0</v>
          </cell>
          <cell r="AI1367">
            <v>193</v>
          </cell>
          <cell r="AK1367">
            <v>0</v>
          </cell>
          <cell r="AL1367">
            <v>193</v>
          </cell>
          <cell r="AO1367">
            <v>0</v>
          </cell>
          <cell r="BO1367">
            <v>0</v>
          </cell>
          <cell r="BP1367">
            <v>0</v>
          </cell>
          <cell r="BV1367" t="str">
            <v>5080</v>
          </cell>
          <cell r="BW1367" t="str">
            <v>5080-5505</v>
          </cell>
          <cell r="BX1367" t="str">
            <v>5080-520080</v>
          </cell>
        </row>
        <row r="1368">
          <cell r="E1368">
            <v>227091.6801</v>
          </cell>
          <cell r="F1368">
            <v>1834.42</v>
          </cell>
          <cell r="H1368">
            <v>0</v>
          </cell>
          <cell r="K1368">
            <v>389300</v>
          </cell>
          <cell r="L1368">
            <v>0</v>
          </cell>
          <cell r="M1368">
            <v>0</v>
          </cell>
          <cell r="O1368">
            <v>0</v>
          </cell>
          <cell r="Q1368">
            <v>0</v>
          </cell>
          <cell r="R1368">
            <v>3982.77</v>
          </cell>
          <cell r="S1368">
            <v>32441.680100000001</v>
          </cell>
          <cell r="T1368">
            <v>21.98</v>
          </cell>
          <cell r="AH1368">
            <v>116258.3499</v>
          </cell>
          <cell r="AI1368">
            <v>3358.73</v>
          </cell>
          <cell r="AK1368">
            <v>199300</v>
          </cell>
          <cell r="AL1368">
            <v>5507.08</v>
          </cell>
          <cell r="AO1368">
            <v>3731.98</v>
          </cell>
          <cell r="BO1368">
            <v>0</v>
          </cell>
          <cell r="BP1368">
            <v>0</v>
          </cell>
          <cell r="BV1368" t="str">
            <v>5080</v>
          </cell>
          <cell r="BW1368" t="str">
            <v>5080-5505</v>
          </cell>
          <cell r="BX1368" t="str">
            <v>5080-520099</v>
          </cell>
        </row>
        <row r="1369">
          <cell r="E1369">
            <v>20008.330699999999</v>
          </cell>
          <cell r="F1369">
            <v>14930.72</v>
          </cell>
          <cell r="H1369">
            <v>0</v>
          </cell>
          <cell r="K1369">
            <v>34300</v>
          </cell>
          <cell r="L1369">
            <v>0</v>
          </cell>
          <cell r="M1369">
            <v>0</v>
          </cell>
          <cell r="O1369">
            <v>0</v>
          </cell>
          <cell r="Q1369">
            <v>0</v>
          </cell>
          <cell r="R1369">
            <v>32175.679499999998</v>
          </cell>
          <cell r="S1369">
            <v>2858.3301000000001</v>
          </cell>
          <cell r="T1369">
            <v>4386.3599999999997</v>
          </cell>
          <cell r="AH1369">
            <v>31675.000700000001</v>
          </cell>
          <cell r="AI1369">
            <v>11706.76</v>
          </cell>
          <cell r="AK1369">
            <v>54300</v>
          </cell>
          <cell r="AL1369">
            <v>28951.719499999999</v>
          </cell>
          <cell r="AO1369">
            <v>18237.14</v>
          </cell>
          <cell r="BO1369">
            <v>0</v>
          </cell>
          <cell r="BP1369">
            <v>0</v>
          </cell>
          <cell r="BV1369" t="str">
            <v>5080</v>
          </cell>
          <cell r="BW1369" t="str">
            <v>5080-5505</v>
          </cell>
          <cell r="BX1369" t="str">
            <v>5080-520100</v>
          </cell>
        </row>
        <row r="1370">
          <cell r="E1370">
            <v>0</v>
          </cell>
          <cell r="F1370">
            <v>1579.15</v>
          </cell>
          <cell r="H1370">
            <v>0</v>
          </cell>
          <cell r="K1370">
            <v>0</v>
          </cell>
          <cell r="L1370">
            <v>0</v>
          </cell>
          <cell r="M1370">
            <v>0</v>
          </cell>
          <cell r="O1370">
            <v>0</v>
          </cell>
          <cell r="Q1370">
            <v>0</v>
          </cell>
          <cell r="R1370">
            <v>2590.7399999999998</v>
          </cell>
          <cell r="S1370">
            <v>0</v>
          </cell>
          <cell r="T1370">
            <v>168.75</v>
          </cell>
          <cell r="AH1370">
            <v>0</v>
          </cell>
          <cell r="AI1370">
            <v>4296.82</v>
          </cell>
          <cell r="AK1370">
            <v>0</v>
          </cell>
          <cell r="AL1370">
            <v>5308.41</v>
          </cell>
          <cell r="AO1370">
            <v>746.84</v>
          </cell>
          <cell r="BO1370">
            <v>0</v>
          </cell>
          <cell r="BP1370">
            <v>0</v>
          </cell>
          <cell r="BV1370" t="str">
            <v>5080</v>
          </cell>
          <cell r="BW1370" t="str">
            <v>5080-5505</v>
          </cell>
          <cell r="BX1370" t="str">
            <v>5080-520120</v>
          </cell>
        </row>
        <row r="1371">
          <cell r="E1371">
            <v>0</v>
          </cell>
          <cell r="F1371">
            <v>1450.34</v>
          </cell>
          <cell r="H1371">
            <v>0</v>
          </cell>
          <cell r="K1371">
            <v>0</v>
          </cell>
          <cell r="L1371">
            <v>0</v>
          </cell>
          <cell r="M1371">
            <v>0</v>
          </cell>
          <cell r="O1371">
            <v>0</v>
          </cell>
          <cell r="Q1371">
            <v>0</v>
          </cell>
          <cell r="R1371">
            <v>2112.35</v>
          </cell>
          <cell r="S1371">
            <v>0</v>
          </cell>
          <cell r="T1371">
            <v>249.75</v>
          </cell>
          <cell r="AH1371">
            <v>0</v>
          </cell>
          <cell r="AI1371">
            <v>415.38</v>
          </cell>
          <cell r="AK1371">
            <v>0</v>
          </cell>
          <cell r="AL1371">
            <v>1077.3900000000001</v>
          </cell>
          <cell r="AO1371">
            <v>768.88</v>
          </cell>
          <cell r="BO1371">
            <v>0</v>
          </cell>
          <cell r="BP1371">
            <v>0</v>
          </cell>
          <cell r="BV1371" t="str">
            <v>5080</v>
          </cell>
          <cell r="BW1371" t="str">
            <v>5080-5505</v>
          </cell>
          <cell r="BX1371" t="str">
            <v>5080-520130</v>
          </cell>
        </row>
        <row r="1372">
          <cell r="E1372">
            <v>0</v>
          </cell>
          <cell r="F1372">
            <v>0</v>
          </cell>
          <cell r="H1372">
            <v>0</v>
          </cell>
          <cell r="K1372">
            <v>0</v>
          </cell>
          <cell r="L1372">
            <v>0</v>
          </cell>
          <cell r="M1372">
            <v>0</v>
          </cell>
          <cell r="O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AH1372">
            <v>0</v>
          </cell>
          <cell r="AI1372">
            <v>0</v>
          </cell>
          <cell r="AK1372">
            <v>0</v>
          </cell>
          <cell r="AL1372">
            <v>0</v>
          </cell>
          <cell r="AO1372">
            <v>33.5</v>
          </cell>
          <cell r="BO1372">
            <v>0</v>
          </cell>
          <cell r="BP1372">
            <v>0</v>
          </cell>
          <cell r="BV1372" t="str">
            <v>5080</v>
          </cell>
          <cell r="BW1372" t="str">
            <v>5080-5505</v>
          </cell>
          <cell r="BX1372" t="str">
            <v>5080-520140</v>
          </cell>
        </row>
        <row r="1373">
          <cell r="E1373">
            <v>0</v>
          </cell>
          <cell r="F1373">
            <v>0</v>
          </cell>
          <cell r="H1373">
            <v>0</v>
          </cell>
          <cell r="K1373">
            <v>0</v>
          </cell>
          <cell r="L1373">
            <v>0</v>
          </cell>
          <cell r="M1373">
            <v>0</v>
          </cell>
          <cell r="O1373">
            <v>0</v>
          </cell>
          <cell r="Q1373">
            <v>0</v>
          </cell>
          <cell r="R1373">
            <v>10.220000000000001</v>
          </cell>
          <cell r="S1373">
            <v>0</v>
          </cell>
          <cell r="T1373">
            <v>0</v>
          </cell>
          <cell r="AH1373">
            <v>0</v>
          </cell>
          <cell r="AI1373">
            <v>0</v>
          </cell>
          <cell r="AK1373">
            <v>0</v>
          </cell>
          <cell r="AL1373">
            <v>10.220000000000001</v>
          </cell>
          <cell r="AO1373">
            <v>604.80999999999995</v>
          </cell>
          <cell r="BO1373">
            <v>0</v>
          </cell>
          <cell r="BP1373">
            <v>0</v>
          </cell>
          <cell r="BV1373" t="str">
            <v>5080</v>
          </cell>
          <cell r="BW1373" t="str">
            <v>5080-5505</v>
          </cell>
          <cell r="BX1373" t="str">
            <v>5080-520150</v>
          </cell>
        </row>
        <row r="1374">
          <cell r="E1374">
            <v>0</v>
          </cell>
          <cell r="F1374">
            <v>0</v>
          </cell>
          <cell r="H1374">
            <v>0</v>
          </cell>
          <cell r="K1374">
            <v>0</v>
          </cell>
          <cell r="L1374">
            <v>0</v>
          </cell>
          <cell r="M1374">
            <v>0</v>
          </cell>
          <cell r="O1374">
            <v>0</v>
          </cell>
          <cell r="Q1374">
            <v>0</v>
          </cell>
          <cell r="R1374">
            <v>-17.940000000000001</v>
          </cell>
          <cell r="S1374">
            <v>0</v>
          </cell>
          <cell r="T1374">
            <v>0</v>
          </cell>
          <cell r="AH1374">
            <v>0</v>
          </cell>
          <cell r="AI1374">
            <v>17.940000000000001</v>
          </cell>
          <cell r="AK1374">
            <v>0</v>
          </cell>
          <cell r="AL1374">
            <v>0</v>
          </cell>
          <cell r="AO1374">
            <v>0</v>
          </cell>
          <cell r="BO1374">
            <v>0</v>
          </cell>
          <cell r="BP1374">
            <v>0</v>
          </cell>
          <cell r="BV1374" t="str">
            <v>5080</v>
          </cell>
          <cell r="BW1374" t="str">
            <v>5080-5505</v>
          </cell>
          <cell r="BX1374" t="str">
            <v>5080-520160</v>
          </cell>
        </row>
        <row r="1375">
          <cell r="E1375">
            <v>0</v>
          </cell>
          <cell r="F1375">
            <v>210</v>
          </cell>
          <cell r="H1375">
            <v>0</v>
          </cell>
          <cell r="K1375">
            <v>0</v>
          </cell>
          <cell r="L1375">
            <v>0</v>
          </cell>
          <cell r="M1375">
            <v>0</v>
          </cell>
          <cell r="O1375">
            <v>0</v>
          </cell>
          <cell r="Q1375">
            <v>0</v>
          </cell>
          <cell r="R1375">
            <v>210</v>
          </cell>
          <cell r="S1375">
            <v>0</v>
          </cell>
          <cell r="T1375">
            <v>0</v>
          </cell>
          <cell r="AH1375">
            <v>0</v>
          </cell>
          <cell r="AI1375">
            <v>435</v>
          </cell>
          <cell r="AK1375">
            <v>0</v>
          </cell>
          <cell r="AL1375">
            <v>435</v>
          </cell>
          <cell r="AO1375">
            <v>38.75</v>
          </cell>
          <cell r="BO1375">
            <v>0</v>
          </cell>
          <cell r="BP1375">
            <v>0</v>
          </cell>
          <cell r="BV1375" t="str">
            <v>5080</v>
          </cell>
          <cell r="BW1375" t="str">
            <v>5080-5505</v>
          </cell>
          <cell r="BX1375" t="str">
            <v>5080-520170</v>
          </cell>
        </row>
        <row r="1376">
          <cell r="E1376">
            <v>1227100.01</v>
          </cell>
          <cell r="F1376">
            <v>11234.61</v>
          </cell>
          <cell r="H1376">
            <v>0</v>
          </cell>
          <cell r="K1376">
            <v>2103600</v>
          </cell>
          <cell r="L1376">
            <v>0</v>
          </cell>
          <cell r="M1376">
            <v>0</v>
          </cell>
          <cell r="O1376">
            <v>0</v>
          </cell>
          <cell r="Q1376">
            <v>0</v>
          </cell>
          <cell r="R1376">
            <v>13648.54</v>
          </cell>
          <cell r="S1376">
            <v>175300.01</v>
          </cell>
          <cell r="T1376">
            <v>2576.9198999999999</v>
          </cell>
          <cell r="AH1376">
            <v>1983.33</v>
          </cell>
          <cell r="AI1376">
            <v>5388.3900999999996</v>
          </cell>
          <cell r="AK1376">
            <v>3400</v>
          </cell>
          <cell r="AL1376">
            <v>7802.3200999999999</v>
          </cell>
          <cell r="AO1376">
            <v>7304.5599000000002</v>
          </cell>
          <cell r="BO1376">
            <v>0</v>
          </cell>
          <cell r="BP1376">
            <v>0</v>
          </cell>
          <cell r="BV1376" t="str">
            <v>5080</v>
          </cell>
          <cell r="BW1376" t="str">
            <v>5080-5505</v>
          </cell>
          <cell r="BX1376" t="str">
            <v>5080-520172</v>
          </cell>
        </row>
        <row r="1377">
          <cell r="E1377">
            <v>0</v>
          </cell>
          <cell r="F1377">
            <v>11156.559600000001</v>
          </cell>
          <cell r="H1377">
            <v>0</v>
          </cell>
          <cell r="K1377">
            <v>0</v>
          </cell>
          <cell r="L1377">
            <v>0</v>
          </cell>
          <cell r="M1377">
            <v>0</v>
          </cell>
          <cell r="O1377">
            <v>0</v>
          </cell>
          <cell r="Q1377">
            <v>0</v>
          </cell>
          <cell r="R1377">
            <v>58891.169000000002</v>
          </cell>
          <cell r="S1377">
            <v>0</v>
          </cell>
          <cell r="T1377">
            <v>0</v>
          </cell>
          <cell r="AH1377">
            <v>0</v>
          </cell>
          <cell r="AI1377">
            <v>7356</v>
          </cell>
          <cell r="AK1377">
            <v>0</v>
          </cell>
          <cell r="AL1377">
            <v>55090.609400000001</v>
          </cell>
          <cell r="AO1377">
            <v>0</v>
          </cell>
          <cell r="BO1377">
            <v>0</v>
          </cell>
          <cell r="BP1377">
            <v>0</v>
          </cell>
          <cell r="BV1377" t="str">
            <v>5080</v>
          </cell>
          <cell r="BW1377" t="str">
            <v>5080-5505</v>
          </cell>
          <cell r="BX1377" t="str">
            <v>5080-520174</v>
          </cell>
        </row>
        <row r="1378">
          <cell r="E1378">
            <v>34941.669900000001</v>
          </cell>
          <cell r="F1378">
            <v>30636.4601</v>
          </cell>
          <cell r="H1378">
            <v>0</v>
          </cell>
          <cell r="K1378">
            <v>59900</v>
          </cell>
          <cell r="L1378">
            <v>0</v>
          </cell>
          <cell r="M1378">
            <v>0</v>
          </cell>
          <cell r="O1378">
            <v>0</v>
          </cell>
          <cell r="Q1378">
            <v>0</v>
          </cell>
          <cell r="R1378">
            <v>59984.120199999998</v>
          </cell>
          <cell r="S1378">
            <v>4991.6698999999999</v>
          </cell>
          <cell r="T1378">
            <v>3149.3101000000001</v>
          </cell>
          <cell r="AH1378">
            <v>87908.339200000002</v>
          </cell>
          <cell r="AI1378">
            <v>72716.330499999996</v>
          </cell>
          <cell r="AK1378">
            <v>150700</v>
          </cell>
          <cell r="AL1378">
            <v>102063.9906</v>
          </cell>
          <cell r="AO1378">
            <v>106333.37</v>
          </cell>
          <cell r="BO1378">
            <v>0</v>
          </cell>
          <cell r="BP1378">
            <v>0</v>
          </cell>
          <cell r="BV1378" t="str">
            <v>5080</v>
          </cell>
          <cell r="BW1378" t="str">
            <v>5080-5505</v>
          </cell>
          <cell r="BX1378" t="str">
            <v>5080-520210</v>
          </cell>
        </row>
        <row r="1379">
          <cell r="E1379">
            <v>43983.330099999999</v>
          </cell>
          <cell r="F1379">
            <v>63236.779300000002</v>
          </cell>
          <cell r="H1379">
            <v>0</v>
          </cell>
          <cell r="K1379">
            <v>75400</v>
          </cell>
          <cell r="L1379">
            <v>0</v>
          </cell>
          <cell r="M1379">
            <v>0</v>
          </cell>
          <cell r="O1379">
            <v>0</v>
          </cell>
          <cell r="Q1379">
            <v>0</v>
          </cell>
          <cell r="R1379">
            <v>66226.779299999995</v>
          </cell>
          <cell r="S1379">
            <v>6283.3301000000001</v>
          </cell>
          <cell r="T1379">
            <v>1016.1</v>
          </cell>
          <cell r="AH1379">
            <v>61100</v>
          </cell>
          <cell r="AI1379">
            <v>99903.33</v>
          </cell>
          <cell r="AK1379">
            <v>61100</v>
          </cell>
          <cell r="AL1379">
            <v>102893.33</v>
          </cell>
          <cell r="AO1379">
            <v>77269.611399999994</v>
          </cell>
          <cell r="BO1379">
            <v>0</v>
          </cell>
          <cell r="BP1379">
            <v>0</v>
          </cell>
          <cell r="BV1379" t="str">
            <v>5080</v>
          </cell>
          <cell r="BW1379" t="str">
            <v>5080-5505</v>
          </cell>
          <cell r="BX1379" t="str">
            <v>5080-520260</v>
          </cell>
        </row>
        <row r="1380">
          <cell r="E1380">
            <v>0</v>
          </cell>
          <cell r="F1380">
            <v>1191.49</v>
          </cell>
          <cell r="H1380">
            <v>0</v>
          </cell>
          <cell r="K1380">
            <v>0</v>
          </cell>
          <cell r="L1380">
            <v>0</v>
          </cell>
          <cell r="M1380">
            <v>0</v>
          </cell>
          <cell r="O1380">
            <v>0</v>
          </cell>
          <cell r="Q1380">
            <v>0</v>
          </cell>
          <cell r="R1380">
            <v>952.31</v>
          </cell>
          <cell r="S1380">
            <v>0</v>
          </cell>
          <cell r="T1380">
            <v>14.12</v>
          </cell>
          <cell r="AH1380">
            <v>0</v>
          </cell>
          <cell r="AI1380">
            <v>839.03</v>
          </cell>
          <cell r="AK1380">
            <v>0</v>
          </cell>
          <cell r="AL1380">
            <v>599.85</v>
          </cell>
          <cell r="AO1380">
            <v>4965.72</v>
          </cell>
          <cell r="BO1380">
            <v>0</v>
          </cell>
          <cell r="BP1380">
            <v>0</v>
          </cell>
          <cell r="BV1380" t="str">
            <v>5080</v>
          </cell>
          <cell r="BW1380" t="str">
            <v>5080-5505</v>
          </cell>
          <cell r="BX1380" t="str">
            <v>5080-520400</v>
          </cell>
        </row>
        <row r="1381">
          <cell r="E1381">
            <v>0</v>
          </cell>
          <cell r="F1381">
            <v>0</v>
          </cell>
          <cell r="H1381">
            <v>0</v>
          </cell>
          <cell r="K1381">
            <v>0</v>
          </cell>
          <cell r="L1381">
            <v>70200</v>
          </cell>
          <cell r="M1381">
            <v>0</v>
          </cell>
          <cell r="O1381">
            <v>70200</v>
          </cell>
          <cell r="Q1381">
            <v>100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K1381">
            <v>0</v>
          </cell>
          <cell r="AL1381">
            <v>0</v>
          </cell>
          <cell r="AO1381">
            <v>0</v>
          </cell>
          <cell r="BO1381">
            <v>0</v>
          </cell>
          <cell r="BP1381">
            <v>0</v>
          </cell>
          <cell r="BV1381" t="str">
            <v>5080</v>
          </cell>
          <cell r="BW1381" t="str">
            <v>5080-5506</v>
          </cell>
          <cell r="BX1381" t="str">
            <v>5080-525000</v>
          </cell>
        </row>
        <row r="1382">
          <cell r="E1382">
            <v>0</v>
          </cell>
          <cell r="F1382">
            <v>333.96</v>
          </cell>
          <cell r="H1382">
            <v>0</v>
          </cell>
          <cell r="K1382">
            <v>0</v>
          </cell>
          <cell r="L1382">
            <v>0</v>
          </cell>
          <cell r="M1382">
            <v>0</v>
          </cell>
          <cell r="O1382">
            <v>0</v>
          </cell>
          <cell r="Q1382">
            <v>0</v>
          </cell>
          <cell r="R1382">
            <v>333.96</v>
          </cell>
          <cell r="S1382">
            <v>0</v>
          </cell>
          <cell r="T1382">
            <v>333.96</v>
          </cell>
          <cell r="AH1382">
            <v>0</v>
          </cell>
          <cell r="AI1382">
            <v>0</v>
          </cell>
          <cell r="AK1382">
            <v>0</v>
          </cell>
          <cell r="AL1382">
            <v>0</v>
          </cell>
          <cell r="AO1382">
            <v>-2189.0700000000002</v>
          </cell>
          <cell r="BO1382">
            <v>0</v>
          </cell>
          <cell r="BP1382">
            <v>0</v>
          </cell>
          <cell r="BV1382" t="str">
            <v>5080</v>
          </cell>
          <cell r="BW1382" t="str">
            <v>5080-5506</v>
          </cell>
          <cell r="BX1382" t="str">
            <v>5080-525050</v>
          </cell>
        </row>
        <row r="1383">
          <cell r="E1383">
            <v>0</v>
          </cell>
          <cell r="F1383">
            <v>0</v>
          </cell>
          <cell r="H1383">
            <v>0</v>
          </cell>
          <cell r="K1383">
            <v>0</v>
          </cell>
          <cell r="L1383">
            <v>0</v>
          </cell>
          <cell r="M1383">
            <v>0</v>
          </cell>
          <cell r="O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0</v>
          </cell>
          <cell r="AI1383">
            <v>0</v>
          </cell>
          <cell r="AK1383">
            <v>0</v>
          </cell>
          <cell r="AL1383">
            <v>0</v>
          </cell>
          <cell r="AO1383">
            <v>2500</v>
          </cell>
          <cell r="BO1383">
            <v>0</v>
          </cell>
          <cell r="BP1383">
            <v>0</v>
          </cell>
          <cell r="BV1383" t="str">
            <v>5080</v>
          </cell>
          <cell r="BW1383" t="str">
            <v>5080-5506</v>
          </cell>
          <cell r="BX1383" t="str">
            <v>5080-525110</v>
          </cell>
        </row>
        <row r="1384">
          <cell r="E1384">
            <v>0</v>
          </cell>
          <cell r="F1384">
            <v>70000</v>
          </cell>
          <cell r="H1384">
            <v>0</v>
          </cell>
          <cell r="K1384">
            <v>0</v>
          </cell>
          <cell r="L1384">
            <v>0</v>
          </cell>
          <cell r="M1384">
            <v>0</v>
          </cell>
          <cell r="O1384">
            <v>0</v>
          </cell>
          <cell r="Q1384">
            <v>0</v>
          </cell>
          <cell r="R1384">
            <v>70000</v>
          </cell>
          <cell r="S1384">
            <v>0</v>
          </cell>
          <cell r="T1384">
            <v>0</v>
          </cell>
          <cell r="AH1384">
            <v>0</v>
          </cell>
          <cell r="AI1384">
            <v>21000</v>
          </cell>
          <cell r="AK1384">
            <v>0</v>
          </cell>
          <cell r="AL1384">
            <v>21000</v>
          </cell>
          <cell r="AO1384">
            <v>21500</v>
          </cell>
          <cell r="BO1384">
            <v>0</v>
          </cell>
          <cell r="BP1384">
            <v>0</v>
          </cell>
          <cell r="BV1384" t="str">
            <v>5080</v>
          </cell>
          <cell r="BW1384" t="str">
            <v>5080-5506</v>
          </cell>
          <cell r="BX1384" t="str">
            <v>5080-525120</v>
          </cell>
        </row>
        <row r="1385">
          <cell r="E1385">
            <v>58.33</v>
          </cell>
          <cell r="F1385">
            <v>215.83</v>
          </cell>
          <cell r="H1385">
            <v>0</v>
          </cell>
          <cell r="K1385">
            <v>100</v>
          </cell>
          <cell r="L1385">
            <v>0</v>
          </cell>
          <cell r="M1385">
            <v>0</v>
          </cell>
          <cell r="O1385">
            <v>0</v>
          </cell>
          <cell r="Q1385">
            <v>0</v>
          </cell>
          <cell r="R1385">
            <v>347.83</v>
          </cell>
          <cell r="S1385">
            <v>8.33</v>
          </cell>
          <cell r="T1385">
            <v>0</v>
          </cell>
          <cell r="AH1385">
            <v>58.33</v>
          </cell>
          <cell r="AI1385">
            <v>434.45</v>
          </cell>
          <cell r="AK1385">
            <v>100</v>
          </cell>
          <cell r="AL1385">
            <v>566.45000000000005</v>
          </cell>
          <cell r="AO1385">
            <v>579.39</v>
          </cell>
          <cell r="BO1385">
            <v>0</v>
          </cell>
          <cell r="BP1385">
            <v>0</v>
          </cell>
          <cell r="BV1385" t="str">
            <v>5080</v>
          </cell>
          <cell r="BW1385" t="str">
            <v>5080-5506</v>
          </cell>
          <cell r="BX1385" t="str">
            <v>5080-525200</v>
          </cell>
        </row>
        <row r="1386">
          <cell r="E1386">
            <v>525</v>
          </cell>
          <cell r="F1386">
            <v>0</v>
          </cell>
          <cell r="H1386">
            <v>0</v>
          </cell>
          <cell r="K1386">
            <v>900</v>
          </cell>
          <cell r="L1386">
            <v>0</v>
          </cell>
          <cell r="M1386">
            <v>0</v>
          </cell>
          <cell r="O1386">
            <v>0</v>
          </cell>
          <cell r="Q1386">
            <v>0</v>
          </cell>
          <cell r="R1386">
            <v>0</v>
          </cell>
          <cell r="S1386">
            <v>75</v>
          </cell>
          <cell r="T1386">
            <v>0</v>
          </cell>
          <cell r="AH1386">
            <v>641.66</v>
          </cell>
          <cell r="AI1386">
            <v>0</v>
          </cell>
          <cell r="AK1386">
            <v>1100</v>
          </cell>
          <cell r="AL1386">
            <v>0</v>
          </cell>
          <cell r="AO1386">
            <v>0</v>
          </cell>
          <cell r="BO1386">
            <v>0</v>
          </cell>
          <cell r="BP1386">
            <v>0</v>
          </cell>
          <cell r="BV1386" t="str">
            <v>5080</v>
          </cell>
          <cell r="BW1386" t="str">
            <v>5080-5506</v>
          </cell>
          <cell r="BX1386" t="str">
            <v>5080-525700</v>
          </cell>
        </row>
        <row r="1387">
          <cell r="E1387">
            <v>0</v>
          </cell>
          <cell r="F1387">
            <v>0</v>
          </cell>
          <cell r="H1387">
            <v>0</v>
          </cell>
          <cell r="K1387">
            <v>0</v>
          </cell>
          <cell r="L1387">
            <v>12720</v>
          </cell>
          <cell r="M1387">
            <v>0</v>
          </cell>
          <cell r="O1387">
            <v>12720</v>
          </cell>
          <cell r="Q1387">
            <v>15000</v>
          </cell>
          <cell r="R1387">
            <v>0</v>
          </cell>
          <cell r="S1387">
            <v>0</v>
          </cell>
          <cell r="T1387">
            <v>0</v>
          </cell>
          <cell r="AH1387">
            <v>0</v>
          </cell>
          <cell r="AI1387">
            <v>40</v>
          </cell>
          <cell r="AK1387">
            <v>0</v>
          </cell>
          <cell r="AL1387">
            <v>40</v>
          </cell>
          <cell r="AO1387">
            <v>78.48</v>
          </cell>
          <cell r="BO1387">
            <v>0</v>
          </cell>
          <cell r="BP1387">
            <v>0</v>
          </cell>
          <cell r="BV1387" t="str">
            <v>5080</v>
          </cell>
          <cell r="BW1387" t="str">
            <v>5080-5507</v>
          </cell>
          <cell r="BX1387" t="str">
            <v>5080-530000</v>
          </cell>
        </row>
        <row r="1388">
          <cell r="E1388">
            <v>0</v>
          </cell>
          <cell r="F1388">
            <v>0</v>
          </cell>
          <cell r="H1388">
            <v>0</v>
          </cell>
          <cell r="K1388">
            <v>0</v>
          </cell>
          <cell r="L1388">
            <v>0</v>
          </cell>
          <cell r="M1388">
            <v>0</v>
          </cell>
          <cell r="O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AH1388">
            <v>0</v>
          </cell>
          <cell r="AI1388">
            <v>0</v>
          </cell>
          <cell r="AK1388">
            <v>0</v>
          </cell>
          <cell r="AL1388">
            <v>0</v>
          </cell>
          <cell r="AO1388">
            <v>1024.5999999999999</v>
          </cell>
          <cell r="BO1388">
            <v>0</v>
          </cell>
          <cell r="BP1388">
            <v>0</v>
          </cell>
          <cell r="BV1388" t="str">
            <v>5080</v>
          </cell>
          <cell r="BW1388" t="str">
            <v>5080-5507</v>
          </cell>
          <cell r="BX1388" t="str">
            <v>5080-530030</v>
          </cell>
        </row>
        <row r="1389">
          <cell r="E1389">
            <v>1166.67</v>
          </cell>
          <cell r="F1389">
            <v>0</v>
          </cell>
          <cell r="H1389">
            <v>0</v>
          </cell>
          <cell r="K1389">
            <v>2000</v>
          </cell>
          <cell r="L1389">
            <v>0</v>
          </cell>
          <cell r="M1389">
            <v>0</v>
          </cell>
          <cell r="O1389">
            <v>0</v>
          </cell>
          <cell r="Q1389">
            <v>0</v>
          </cell>
          <cell r="R1389">
            <v>0</v>
          </cell>
          <cell r="S1389">
            <v>166.67</v>
          </cell>
          <cell r="T1389">
            <v>0</v>
          </cell>
          <cell r="AH1389">
            <v>8166.67</v>
          </cell>
          <cell r="AI1389">
            <v>0</v>
          </cell>
          <cell r="AK1389">
            <v>14000</v>
          </cell>
          <cell r="AL1389">
            <v>0</v>
          </cell>
          <cell r="AO1389">
            <v>1167.96</v>
          </cell>
          <cell r="BO1389">
            <v>0</v>
          </cell>
          <cell r="BP1389">
            <v>0</v>
          </cell>
          <cell r="BV1389" t="str">
            <v>5080</v>
          </cell>
          <cell r="BW1389" t="str">
            <v>5080-5507</v>
          </cell>
          <cell r="BX1389" t="str">
            <v>5080-530080</v>
          </cell>
        </row>
        <row r="1390">
          <cell r="E1390">
            <v>0</v>
          </cell>
          <cell r="F1390">
            <v>0</v>
          </cell>
          <cell r="H1390">
            <v>0</v>
          </cell>
          <cell r="K1390">
            <v>0</v>
          </cell>
          <cell r="L1390">
            <v>0</v>
          </cell>
          <cell r="M1390">
            <v>0</v>
          </cell>
          <cell r="O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K1390">
            <v>0</v>
          </cell>
          <cell r="AL1390">
            <v>0</v>
          </cell>
          <cell r="AO1390">
            <v>760</v>
          </cell>
          <cell r="BO1390">
            <v>0</v>
          </cell>
          <cell r="BP1390">
            <v>0</v>
          </cell>
          <cell r="BV1390" t="str">
            <v>5080</v>
          </cell>
          <cell r="BW1390" t="str">
            <v>5080-5507</v>
          </cell>
          <cell r="BX1390" t="str">
            <v>5080-530090</v>
          </cell>
        </row>
        <row r="1391">
          <cell r="E1391">
            <v>0</v>
          </cell>
          <cell r="F1391">
            <v>0</v>
          </cell>
          <cell r="H1391">
            <v>0</v>
          </cell>
          <cell r="K1391">
            <v>0</v>
          </cell>
          <cell r="L1391">
            <v>0</v>
          </cell>
          <cell r="M1391">
            <v>0</v>
          </cell>
          <cell r="O1391">
            <v>0</v>
          </cell>
          <cell r="Q1391">
            <v>0</v>
          </cell>
          <cell r="R1391">
            <v>3091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K1391">
            <v>0</v>
          </cell>
          <cell r="AL1391">
            <v>3091</v>
          </cell>
          <cell r="AO1391">
            <v>5638.28</v>
          </cell>
          <cell r="BO1391">
            <v>0</v>
          </cell>
          <cell r="BP1391">
            <v>0</v>
          </cell>
          <cell r="BV1391" t="str">
            <v>5080</v>
          </cell>
          <cell r="BW1391" t="str">
            <v>5080-5507</v>
          </cell>
          <cell r="BX1391" t="str">
            <v>5080-530100</v>
          </cell>
        </row>
        <row r="1392">
          <cell r="E1392">
            <v>7291.67</v>
          </cell>
          <cell r="F1392">
            <v>0</v>
          </cell>
          <cell r="H1392">
            <v>0</v>
          </cell>
          <cell r="K1392">
            <v>12500</v>
          </cell>
          <cell r="L1392">
            <v>0</v>
          </cell>
          <cell r="M1392">
            <v>0</v>
          </cell>
          <cell r="O1392">
            <v>0</v>
          </cell>
          <cell r="Q1392">
            <v>0</v>
          </cell>
          <cell r="R1392">
            <v>7374.45</v>
          </cell>
          <cell r="S1392">
            <v>1041.67</v>
          </cell>
          <cell r="T1392">
            <v>0</v>
          </cell>
          <cell r="AH1392">
            <v>0</v>
          </cell>
          <cell r="AI1392">
            <v>5611.0397999999996</v>
          </cell>
          <cell r="AK1392">
            <v>0</v>
          </cell>
          <cell r="AL1392">
            <v>12985.489799999999</v>
          </cell>
          <cell r="AO1392">
            <v>10064.730100000001</v>
          </cell>
          <cell r="BO1392">
            <v>0</v>
          </cell>
          <cell r="BP1392">
            <v>0</v>
          </cell>
          <cell r="BV1392" t="str">
            <v>5080</v>
          </cell>
          <cell r="BW1392" t="str">
            <v>5080-5507</v>
          </cell>
          <cell r="BX1392" t="str">
            <v>5080-530110</v>
          </cell>
        </row>
        <row r="1393">
          <cell r="E1393">
            <v>291.67</v>
          </cell>
          <cell r="F1393">
            <v>2153.89</v>
          </cell>
          <cell r="H1393">
            <v>0</v>
          </cell>
          <cell r="K1393">
            <v>500</v>
          </cell>
          <cell r="L1393">
            <v>0</v>
          </cell>
          <cell r="M1393">
            <v>0</v>
          </cell>
          <cell r="O1393">
            <v>0</v>
          </cell>
          <cell r="Q1393">
            <v>0</v>
          </cell>
          <cell r="R1393">
            <v>6742.64</v>
          </cell>
          <cell r="S1393">
            <v>41.67</v>
          </cell>
          <cell r="T1393">
            <v>48.89</v>
          </cell>
          <cell r="AH1393">
            <v>1166.67</v>
          </cell>
          <cell r="AI1393">
            <v>2277.14</v>
          </cell>
          <cell r="AK1393">
            <v>2000</v>
          </cell>
          <cell r="AL1393">
            <v>6865.89</v>
          </cell>
          <cell r="AO1393">
            <v>7610.96</v>
          </cell>
          <cell r="BO1393">
            <v>0</v>
          </cell>
          <cell r="BP1393">
            <v>0</v>
          </cell>
          <cell r="BV1393" t="str">
            <v>5080</v>
          </cell>
          <cell r="BW1393" t="str">
            <v>5080-5507</v>
          </cell>
          <cell r="BX1393" t="str">
            <v>5080-530160</v>
          </cell>
        </row>
        <row r="1394">
          <cell r="E1394">
            <v>0</v>
          </cell>
          <cell r="F1394">
            <v>0</v>
          </cell>
          <cell r="H1394">
            <v>0</v>
          </cell>
          <cell r="K1394">
            <v>0</v>
          </cell>
          <cell r="L1394">
            <v>500</v>
          </cell>
          <cell r="M1394">
            <v>0</v>
          </cell>
          <cell r="O1394">
            <v>50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0</v>
          </cell>
          <cell r="AI1394">
            <v>0</v>
          </cell>
          <cell r="AK1394">
            <v>0</v>
          </cell>
          <cell r="AL1394">
            <v>0</v>
          </cell>
          <cell r="AO1394">
            <v>0</v>
          </cell>
          <cell r="BO1394">
            <v>0</v>
          </cell>
          <cell r="BP1394">
            <v>0</v>
          </cell>
          <cell r="BV1394" t="str">
            <v>5080</v>
          </cell>
          <cell r="BW1394" t="str">
            <v>5080-5508</v>
          </cell>
          <cell r="BX1394" t="str">
            <v>5080-410240</v>
          </cell>
        </row>
        <row r="1395">
          <cell r="E1395">
            <v>0</v>
          </cell>
          <cell r="F1395">
            <v>1275.9399000000001</v>
          </cell>
          <cell r="H1395">
            <v>0</v>
          </cell>
          <cell r="K1395">
            <v>0</v>
          </cell>
          <cell r="L1395">
            <v>0</v>
          </cell>
          <cell r="M1395">
            <v>0</v>
          </cell>
          <cell r="O1395">
            <v>0</v>
          </cell>
          <cell r="Q1395">
            <v>0</v>
          </cell>
          <cell r="R1395">
            <v>1275.9399000000001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K1395">
            <v>0</v>
          </cell>
          <cell r="AL1395">
            <v>0</v>
          </cell>
          <cell r="AO1395">
            <v>0</v>
          </cell>
          <cell r="BO1395">
            <v>0</v>
          </cell>
          <cell r="BP1395">
            <v>0</v>
          </cell>
          <cell r="BV1395" t="str">
            <v>5080</v>
          </cell>
          <cell r="BW1395" t="str">
            <v>5080-5508</v>
          </cell>
          <cell r="BX1395" t="str">
            <v>5080-546040</v>
          </cell>
        </row>
        <row r="1396">
          <cell r="E1396">
            <v>0</v>
          </cell>
          <cell r="F1396">
            <v>0</v>
          </cell>
          <cell r="H1396">
            <v>0</v>
          </cell>
          <cell r="K1396">
            <v>0</v>
          </cell>
          <cell r="L1396">
            <v>0</v>
          </cell>
          <cell r="M1396">
            <v>0</v>
          </cell>
          <cell r="O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K1396">
            <v>0</v>
          </cell>
          <cell r="AL1396">
            <v>0</v>
          </cell>
          <cell r="AO1396">
            <v>4044</v>
          </cell>
          <cell r="BO1396">
            <v>0</v>
          </cell>
          <cell r="BP1396">
            <v>0</v>
          </cell>
          <cell r="BV1396" t="str">
            <v>5080</v>
          </cell>
          <cell r="BW1396" t="str">
            <v>5080-5509</v>
          </cell>
          <cell r="BX1396" t="str">
            <v>5080-540020</v>
          </cell>
        </row>
        <row r="1397">
          <cell r="E1397">
            <v>1845958.3281</v>
          </cell>
          <cell r="F1397">
            <v>873727.99930000002</v>
          </cell>
          <cell r="H1397">
            <v>0</v>
          </cell>
          <cell r="K1397">
            <v>3164500</v>
          </cell>
          <cell r="L1397">
            <v>0</v>
          </cell>
          <cell r="M1397">
            <v>0</v>
          </cell>
          <cell r="O1397">
            <v>0</v>
          </cell>
          <cell r="Q1397">
            <v>0</v>
          </cell>
          <cell r="R1397">
            <v>1506872.5422</v>
          </cell>
          <cell r="S1397">
            <v>263708.32809999998</v>
          </cell>
          <cell r="T1397">
            <v>68329.148400000005</v>
          </cell>
          <cell r="AH1397">
            <v>1845958.3200999999</v>
          </cell>
          <cell r="AI1397">
            <v>1225669.1172</v>
          </cell>
          <cell r="AK1397">
            <v>3164500</v>
          </cell>
          <cell r="AL1397">
            <v>1858813.6601</v>
          </cell>
          <cell r="AO1397">
            <v>2721817.0317000002</v>
          </cell>
          <cell r="BO1397">
            <v>0</v>
          </cell>
          <cell r="BP1397">
            <v>0</v>
          </cell>
          <cell r="BV1397" t="str">
            <v>5080</v>
          </cell>
          <cell r="BW1397" t="str">
            <v>5080-5509</v>
          </cell>
          <cell r="BX1397" t="str">
            <v>5080-540030</v>
          </cell>
        </row>
        <row r="1398">
          <cell r="E1398">
            <v>33191.669900000001</v>
          </cell>
          <cell r="F1398">
            <v>455.21</v>
          </cell>
          <cell r="H1398">
            <v>0</v>
          </cell>
          <cell r="K1398">
            <v>56900</v>
          </cell>
          <cell r="L1398">
            <v>0</v>
          </cell>
          <cell r="M1398">
            <v>0</v>
          </cell>
          <cell r="O1398">
            <v>0</v>
          </cell>
          <cell r="Q1398">
            <v>0</v>
          </cell>
          <cell r="R1398">
            <v>461.21</v>
          </cell>
          <cell r="S1398">
            <v>4741.6698999999999</v>
          </cell>
          <cell r="T1398">
            <v>0</v>
          </cell>
          <cell r="AH1398">
            <v>33191.669900000001</v>
          </cell>
          <cell r="AI1398">
            <v>586.5</v>
          </cell>
          <cell r="AK1398">
            <v>56900</v>
          </cell>
          <cell r="AL1398">
            <v>592.5</v>
          </cell>
          <cell r="AO1398">
            <v>7812</v>
          </cell>
          <cell r="BO1398">
            <v>0</v>
          </cell>
          <cell r="BP1398">
            <v>0</v>
          </cell>
          <cell r="BV1398" t="str">
            <v>5080</v>
          </cell>
          <cell r="BW1398" t="str">
            <v>5080-5509</v>
          </cell>
          <cell r="BX1398" t="str">
            <v>5080-547200</v>
          </cell>
        </row>
        <row r="1399">
          <cell r="E1399">
            <v>0</v>
          </cell>
          <cell r="F1399">
            <v>0</v>
          </cell>
          <cell r="H1399">
            <v>0</v>
          </cell>
          <cell r="K1399">
            <v>0</v>
          </cell>
          <cell r="L1399">
            <v>2057600</v>
          </cell>
          <cell r="M1399">
            <v>0</v>
          </cell>
          <cell r="O1399">
            <v>2057600</v>
          </cell>
          <cell r="Q1399">
            <v>2121400</v>
          </cell>
          <cell r="R1399">
            <v>0</v>
          </cell>
          <cell r="S1399">
            <v>0</v>
          </cell>
          <cell r="T1399">
            <v>0</v>
          </cell>
          <cell r="AH1399">
            <v>0</v>
          </cell>
          <cell r="AI1399">
            <v>0</v>
          </cell>
          <cell r="AK1399">
            <v>0</v>
          </cell>
          <cell r="AL1399">
            <v>0</v>
          </cell>
          <cell r="AO1399">
            <v>0</v>
          </cell>
          <cell r="BO1399">
            <v>0</v>
          </cell>
          <cell r="BP1399">
            <v>0</v>
          </cell>
          <cell r="BV1399" t="str">
            <v>5080</v>
          </cell>
          <cell r="BW1399" t="str">
            <v>5080-5509</v>
          </cell>
          <cell r="BX1399" t="str">
            <v>5080-547210</v>
          </cell>
        </row>
        <row r="1400">
          <cell r="E1400">
            <v>0</v>
          </cell>
          <cell r="F1400">
            <v>1147.5</v>
          </cell>
          <cell r="H1400">
            <v>0</v>
          </cell>
          <cell r="K1400">
            <v>0</v>
          </cell>
          <cell r="L1400">
            <v>0</v>
          </cell>
          <cell r="M1400">
            <v>0</v>
          </cell>
          <cell r="O1400">
            <v>0</v>
          </cell>
          <cell r="Q1400">
            <v>0</v>
          </cell>
          <cell r="R1400">
            <v>1147.5</v>
          </cell>
          <cell r="S1400">
            <v>0</v>
          </cell>
          <cell r="T1400">
            <v>0</v>
          </cell>
          <cell r="AH1400">
            <v>0</v>
          </cell>
          <cell r="AI1400">
            <v>0</v>
          </cell>
          <cell r="AK1400">
            <v>0</v>
          </cell>
          <cell r="AL1400">
            <v>0</v>
          </cell>
          <cell r="AO1400">
            <v>23988.609899999999</v>
          </cell>
          <cell r="BO1400">
            <v>0</v>
          </cell>
          <cell r="BP1400">
            <v>0</v>
          </cell>
          <cell r="BV1400" t="str">
            <v>5080</v>
          </cell>
          <cell r="BW1400" t="str">
            <v>5080-5509</v>
          </cell>
          <cell r="BX1400" t="str">
            <v>5080-590010</v>
          </cell>
        </row>
        <row r="1401">
          <cell r="E1401">
            <v>0</v>
          </cell>
          <cell r="F1401">
            <v>49987.968800000002</v>
          </cell>
          <cell r="H1401">
            <v>0</v>
          </cell>
          <cell r="K1401">
            <v>0</v>
          </cell>
          <cell r="L1401">
            <v>0</v>
          </cell>
          <cell r="M1401">
            <v>0</v>
          </cell>
          <cell r="O1401">
            <v>0</v>
          </cell>
          <cell r="Q1401">
            <v>0</v>
          </cell>
          <cell r="R1401">
            <v>478870.90629999997</v>
          </cell>
          <cell r="S1401">
            <v>0</v>
          </cell>
          <cell r="T1401">
            <v>49987.968800000002</v>
          </cell>
          <cell r="AH1401">
            <v>0</v>
          </cell>
          <cell r="AI1401">
            <v>0</v>
          </cell>
          <cell r="AK1401">
            <v>0</v>
          </cell>
          <cell r="AL1401">
            <v>428882.9375</v>
          </cell>
          <cell r="AO1401">
            <v>0</v>
          </cell>
          <cell r="BO1401">
            <v>0</v>
          </cell>
          <cell r="BP1401">
            <v>0</v>
          </cell>
          <cell r="BV1401" t="str">
            <v>5080</v>
          </cell>
          <cell r="BW1401" t="str">
            <v>5080-5509</v>
          </cell>
          <cell r="BX1401" t="str">
            <v>5080-595020</v>
          </cell>
        </row>
        <row r="1402">
          <cell r="E1402">
            <v>0</v>
          </cell>
          <cell r="F1402">
            <v>0</v>
          </cell>
          <cell r="H1402">
            <v>0</v>
          </cell>
          <cell r="K1402">
            <v>0</v>
          </cell>
          <cell r="L1402">
            <v>-7900</v>
          </cell>
          <cell r="M1402">
            <v>0</v>
          </cell>
          <cell r="O1402">
            <v>-790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AH1402">
            <v>0</v>
          </cell>
          <cell r="AI1402">
            <v>0</v>
          </cell>
          <cell r="AK1402">
            <v>0</v>
          </cell>
          <cell r="AL1402">
            <v>0</v>
          </cell>
          <cell r="AO1402">
            <v>0</v>
          </cell>
          <cell r="BO1402">
            <v>0</v>
          </cell>
          <cell r="BP1402">
            <v>0</v>
          </cell>
          <cell r="BV1402" t="str">
            <v>5080</v>
          </cell>
          <cell r="BW1402" t="str">
            <v>5080-5510</v>
          </cell>
          <cell r="BX1402" t="str">
            <v>5080-410000</v>
          </cell>
        </row>
        <row r="1403">
          <cell r="E1403">
            <v>0</v>
          </cell>
          <cell r="F1403">
            <v>0</v>
          </cell>
          <cell r="H1403">
            <v>0</v>
          </cell>
          <cell r="K1403">
            <v>0</v>
          </cell>
          <cell r="L1403">
            <v>0</v>
          </cell>
          <cell r="M1403">
            <v>0</v>
          </cell>
          <cell r="O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-400</v>
          </cell>
          <cell r="AK1403">
            <v>0</v>
          </cell>
          <cell r="AL1403">
            <v>-400</v>
          </cell>
          <cell r="AO1403">
            <v>0</v>
          </cell>
          <cell r="BO1403">
            <v>0</v>
          </cell>
          <cell r="BP1403">
            <v>0</v>
          </cell>
          <cell r="BV1403" t="str">
            <v>5080</v>
          </cell>
          <cell r="BW1403" t="str">
            <v>5080-5510</v>
          </cell>
          <cell r="BX1403" t="str">
            <v>5080-410120</v>
          </cell>
        </row>
        <row r="1404">
          <cell r="E1404">
            <v>0</v>
          </cell>
          <cell r="F1404">
            <v>-326</v>
          </cell>
          <cell r="H1404">
            <v>0</v>
          </cell>
          <cell r="K1404">
            <v>0</v>
          </cell>
          <cell r="L1404">
            <v>0</v>
          </cell>
          <cell r="M1404">
            <v>0</v>
          </cell>
          <cell r="O1404">
            <v>0</v>
          </cell>
          <cell r="Q1404">
            <v>0</v>
          </cell>
          <cell r="R1404">
            <v>-2951</v>
          </cell>
          <cell r="S1404">
            <v>0</v>
          </cell>
          <cell r="T1404">
            <v>0</v>
          </cell>
          <cell r="AH1404">
            <v>0</v>
          </cell>
          <cell r="AI1404">
            <v>-3227</v>
          </cell>
          <cell r="AK1404">
            <v>0</v>
          </cell>
          <cell r="AL1404">
            <v>-5852</v>
          </cell>
          <cell r="AO1404">
            <v>-5397</v>
          </cell>
          <cell r="BO1404">
            <v>0</v>
          </cell>
          <cell r="BP1404">
            <v>0</v>
          </cell>
          <cell r="BV1404" t="str">
            <v>5080</v>
          </cell>
          <cell r="BW1404" t="str">
            <v>5080-5510</v>
          </cell>
          <cell r="BX1404" t="str">
            <v>5080-410280</v>
          </cell>
        </row>
        <row r="1405">
          <cell r="E1405">
            <v>0</v>
          </cell>
          <cell r="F1405">
            <v>-14761.249900000001</v>
          </cell>
          <cell r="H1405">
            <v>0</v>
          </cell>
          <cell r="K1405">
            <v>0</v>
          </cell>
          <cell r="L1405">
            <v>0</v>
          </cell>
          <cell r="M1405">
            <v>0</v>
          </cell>
          <cell r="O1405">
            <v>0</v>
          </cell>
          <cell r="Q1405">
            <v>0</v>
          </cell>
          <cell r="R1405">
            <v>-92066.612999999998</v>
          </cell>
          <cell r="S1405">
            <v>0</v>
          </cell>
          <cell r="T1405">
            <v>-1613.07</v>
          </cell>
          <cell r="AH1405">
            <v>0</v>
          </cell>
          <cell r="AI1405">
            <v>-30680.020499999999</v>
          </cell>
          <cell r="AK1405">
            <v>0</v>
          </cell>
          <cell r="AL1405">
            <v>-107985.3836</v>
          </cell>
          <cell r="AO1405">
            <v>-5110.8599999999997</v>
          </cell>
          <cell r="BO1405">
            <v>0</v>
          </cell>
          <cell r="BP1405">
            <v>0</v>
          </cell>
          <cell r="BV1405" t="str">
            <v>5080</v>
          </cell>
          <cell r="BW1405" t="str">
            <v>5080-5510</v>
          </cell>
          <cell r="BX1405" t="str">
            <v>5080-411220</v>
          </cell>
        </row>
        <row r="1406">
          <cell r="E1406">
            <v>0</v>
          </cell>
          <cell r="F1406">
            <v>-22811.919999999998</v>
          </cell>
          <cell r="H1406">
            <v>0</v>
          </cell>
          <cell r="K1406">
            <v>0</v>
          </cell>
          <cell r="L1406">
            <v>0</v>
          </cell>
          <cell r="M1406">
            <v>0</v>
          </cell>
          <cell r="O1406">
            <v>0</v>
          </cell>
          <cell r="Q1406">
            <v>0</v>
          </cell>
          <cell r="R1406">
            <v>-31713.650099999999</v>
          </cell>
          <cell r="S1406">
            <v>0</v>
          </cell>
          <cell r="T1406">
            <v>-22029.64</v>
          </cell>
          <cell r="AH1406">
            <v>0</v>
          </cell>
          <cell r="AI1406">
            <v>-100844.3772</v>
          </cell>
          <cell r="AK1406">
            <v>0</v>
          </cell>
          <cell r="AL1406">
            <v>-109746.1073</v>
          </cell>
          <cell r="AO1406">
            <v>-18719.229800000001</v>
          </cell>
          <cell r="BO1406">
            <v>0</v>
          </cell>
          <cell r="BP1406">
            <v>0</v>
          </cell>
          <cell r="BV1406" t="str">
            <v>5080</v>
          </cell>
          <cell r="BW1406" t="str">
            <v>5080-5510</v>
          </cell>
          <cell r="BX1406" t="str">
            <v>5080-411500</v>
          </cell>
        </row>
        <row r="1407">
          <cell r="E1407">
            <v>0</v>
          </cell>
          <cell r="F1407">
            <v>0</v>
          </cell>
          <cell r="H1407">
            <v>0</v>
          </cell>
          <cell r="K1407">
            <v>0</v>
          </cell>
          <cell r="L1407">
            <v>0</v>
          </cell>
          <cell r="M1407">
            <v>0</v>
          </cell>
          <cell r="O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K1407">
            <v>0</v>
          </cell>
          <cell r="AL1407">
            <v>0</v>
          </cell>
          <cell r="AO1407">
            <v>0</v>
          </cell>
          <cell r="BO1407">
            <v>0</v>
          </cell>
          <cell r="BP1407">
            <v>0</v>
          </cell>
          <cell r="BV1407" t="str">
            <v>5080</v>
          </cell>
          <cell r="BW1407" t="str">
            <v>5080-5510</v>
          </cell>
          <cell r="BX1407" t="str">
            <v>5080-870454</v>
          </cell>
        </row>
        <row r="1408">
          <cell r="E1408">
            <v>0</v>
          </cell>
          <cell r="F1408">
            <v>0</v>
          </cell>
          <cell r="H1408">
            <v>0</v>
          </cell>
          <cell r="K1408">
            <v>0</v>
          </cell>
          <cell r="L1408">
            <v>0</v>
          </cell>
          <cell r="M1408">
            <v>0</v>
          </cell>
          <cell r="O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58333.330099999999</v>
          </cell>
          <cell r="AI1408">
            <v>0</v>
          </cell>
          <cell r="AK1408">
            <v>100000</v>
          </cell>
          <cell r="AL1408">
            <v>0</v>
          </cell>
          <cell r="AO1408">
            <v>0</v>
          </cell>
          <cell r="BO1408">
            <v>0</v>
          </cell>
          <cell r="BP1408">
            <v>0</v>
          </cell>
          <cell r="BV1408" t="str">
            <v>5080</v>
          </cell>
          <cell r="BW1408" t="str">
            <v>5080-7001</v>
          </cell>
          <cell r="BX1408" t="str">
            <v>5080-547520</v>
          </cell>
        </row>
        <row r="1409">
          <cell r="E1409">
            <v>0</v>
          </cell>
          <cell r="F1409">
            <v>0</v>
          </cell>
          <cell r="H1409">
            <v>0</v>
          </cell>
          <cell r="K1409">
            <v>0</v>
          </cell>
          <cell r="L1409">
            <v>0</v>
          </cell>
          <cell r="M1409">
            <v>0</v>
          </cell>
          <cell r="O1409">
            <v>0</v>
          </cell>
          <cell r="Q1409">
            <v>0</v>
          </cell>
          <cell r="R1409">
            <v>300204.9375</v>
          </cell>
          <cell r="S1409">
            <v>0</v>
          </cell>
          <cell r="T1409">
            <v>0</v>
          </cell>
          <cell r="AH1409">
            <v>0</v>
          </cell>
          <cell r="AI1409">
            <v>146.72999999999999</v>
          </cell>
          <cell r="AK1409">
            <v>0</v>
          </cell>
          <cell r="AL1409">
            <v>300351.66749999998</v>
          </cell>
          <cell r="AO1409">
            <v>62</v>
          </cell>
          <cell r="BO1409">
            <v>0</v>
          </cell>
          <cell r="BP1409">
            <v>0</v>
          </cell>
          <cell r="BV1409" t="str">
            <v>5080</v>
          </cell>
          <cell r="BW1409" t="str">
            <v>5080-7001</v>
          </cell>
          <cell r="BX1409" t="str">
            <v>5080-590011</v>
          </cell>
        </row>
        <row r="1410">
          <cell r="E1410">
            <v>0</v>
          </cell>
          <cell r="F1410">
            <v>0</v>
          </cell>
          <cell r="H1410">
            <v>0</v>
          </cell>
          <cell r="K1410">
            <v>0</v>
          </cell>
          <cell r="L1410">
            <v>0</v>
          </cell>
          <cell r="M1410">
            <v>0</v>
          </cell>
          <cell r="O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AH1410">
            <v>0</v>
          </cell>
          <cell r="AI1410">
            <v>0</v>
          </cell>
          <cell r="AK1410">
            <v>0</v>
          </cell>
          <cell r="AL1410">
            <v>0</v>
          </cell>
          <cell r="AO1410">
            <v>0</v>
          </cell>
          <cell r="BO1410">
            <v>0</v>
          </cell>
          <cell r="BP1410">
            <v>0</v>
          </cell>
          <cell r="BV1410" t="str">
            <v>5080</v>
          </cell>
          <cell r="BW1410" t="str">
            <v>5080-7001</v>
          </cell>
          <cell r="BX1410" t="str">
            <v>5080-810000</v>
          </cell>
        </row>
        <row r="1411">
          <cell r="E1411">
            <v>0</v>
          </cell>
          <cell r="F1411">
            <v>363</v>
          </cell>
          <cell r="H1411">
            <v>363</v>
          </cell>
          <cell r="K1411">
            <v>0</v>
          </cell>
          <cell r="L1411">
            <v>0</v>
          </cell>
          <cell r="M1411">
            <v>0</v>
          </cell>
          <cell r="O1411">
            <v>0</v>
          </cell>
          <cell r="Q1411">
            <v>0</v>
          </cell>
          <cell r="R1411">
            <v>363</v>
          </cell>
          <cell r="S1411">
            <v>0</v>
          </cell>
          <cell r="T1411">
            <v>0</v>
          </cell>
          <cell r="AH1411">
            <v>0</v>
          </cell>
          <cell r="AI1411">
            <v>0</v>
          </cell>
          <cell r="AK1411">
            <v>0</v>
          </cell>
          <cell r="AL1411">
            <v>0</v>
          </cell>
          <cell r="AO1411">
            <v>0</v>
          </cell>
          <cell r="BO1411">
            <v>0</v>
          </cell>
          <cell r="BP1411">
            <v>0</v>
          </cell>
          <cell r="BV1411" t="str">
            <v>5080</v>
          </cell>
          <cell r="BW1411" t="str">
            <v>5080-7001</v>
          </cell>
          <cell r="BX1411" t="str">
            <v>5080-810015</v>
          </cell>
        </row>
        <row r="1412">
          <cell r="E1412">
            <v>0</v>
          </cell>
          <cell r="F1412">
            <v>3078.7</v>
          </cell>
          <cell r="H1412">
            <v>3078.7</v>
          </cell>
          <cell r="K1412">
            <v>0</v>
          </cell>
          <cell r="L1412">
            <v>0</v>
          </cell>
          <cell r="M1412">
            <v>0</v>
          </cell>
          <cell r="O1412">
            <v>0</v>
          </cell>
          <cell r="Q1412">
            <v>0</v>
          </cell>
          <cell r="R1412">
            <v>5717.0501000000004</v>
          </cell>
          <cell r="S1412">
            <v>0</v>
          </cell>
          <cell r="T1412">
            <v>0</v>
          </cell>
          <cell r="AH1412">
            <v>0</v>
          </cell>
          <cell r="AI1412">
            <v>587.4</v>
          </cell>
          <cell r="AK1412">
            <v>0</v>
          </cell>
          <cell r="AL1412">
            <v>3225.7501000000002</v>
          </cell>
          <cell r="AO1412">
            <v>11139.1201</v>
          </cell>
          <cell r="BO1412">
            <v>0</v>
          </cell>
          <cell r="BP1412">
            <v>0</v>
          </cell>
          <cell r="BV1412" t="str">
            <v>5080</v>
          </cell>
          <cell r="BW1412" t="str">
            <v>5080-7001</v>
          </cell>
          <cell r="BX1412" t="str">
            <v>5080-810016</v>
          </cell>
        </row>
        <row r="1413">
          <cell r="E1413">
            <v>0</v>
          </cell>
          <cell r="F1413">
            <v>17233.8501</v>
          </cell>
          <cell r="H1413">
            <v>17233.8501</v>
          </cell>
          <cell r="K1413">
            <v>0</v>
          </cell>
          <cell r="L1413">
            <v>0</v>
          </cell>
          <cell r="M1413">
            <v>0</v>
          </cell>
          <cell r="O1413">
            <v>0</v>
          </cell>
          <cell r="Q1413">
            <v>0</v>
          </cell>
          <cell r="R1413">
            <v>35113.610500000003</v>
          </cell>
          <cell r="S1413">
            <v>0</v>
          </cell>
          <cell r="T1413">
            <v>2007.32</v>
          </cell>
          <cell r="AH1413">
            <v>9309.98</v>
          </cell>
          <cell r="AI1413">
            <v>8992.3201000000008</v>
          </cell>
          <cell r="AK1413">
            <v>15959.96</v>
          </cell>
          <cell r="AL1413">
            <v>26872.0805</v>
          </cell>
          <cell r="AO1413">
            <v>13274.420099999999</v>
          </cell>
          <cell r="BO1413">
            <v>0</v>
          </cell>
          <cell r="BP1413">
            <v>0</v>
          </cell>
          <cell r="BV1413" t="str">
            <v>5080</v>
          </cell>
          <cell r="BW1413" t="str">
            <v>5080-7001</v>
          </cell>
          <cell r="BX1413" t="str">
            <v>5080-810064</v>
          </cell>
        </row>
        <row r="1414">
          <cell r="E1414">
            <v>0</v>
          </cell>
          <cell r="F1414">
            <v>7365.5</v>
          </cell>
          <cell r="H1414">
            <v>7365.5</v>
          </cell>
          <cell r="K1414">
            <v>0</v>
          </cell>
          <cell r="L1414">
            <v>0</v>
          </cell>
          <cell r="M1414">
            <v>0</v>
          </cell>
          <cell r="O1414">
            <v>0</v>
          </cell>
          <cell r="Q1414">
            <v>0</v>
          </cell>
          <cell r="R1414">
            <v>14590.4</v>
          </cell>
          <cell r="S1414">
            <v>0</v>
          </cell>
          <cell r="T1414">
            <v>0</v>
          </cell>
          <cell r="AH1414">
            <v>25065.290700000001</v>
          </cell>
          <cell r="AI1414">
            <v>13116.65</v>
          </cell>
          <cell r="AK1414">
            <v>42970.359400000001</v>
          </cell>
          <cell r="AL1414">
            <v>20341.55</v>
          </cell>
          <cell r="AO1414">
            <v>17290</v>
          </cell>
          <cell r="BO1414">
            <v>0</v>
          </cell>
          <cell r="BP1414">
            <v>0</v>
          </cell>
          <cell r="BV1414" t="str">
            <v>5080</v>
          </cell>
          <cell r="BW1414" t="str">
            <v>5080-7001</v>
          </cell>
          <cell r="BX1414" t="str">
            <v>5080-810175</v>
          </cell>
        </row>
        <row r="1415">
          <cell r="E1415">
            <v>0</v>
          </cell>
          <cell r="F1415">
            <v>3427.8200999999999</v>
          </cell>
          <cell r="H1415">
            <v>3427.8200999999999</v>
          </cell>
          <cell r="K1415">
            <v>0</v>
          </cell>
          <cell r="L1415">
            <v>0</v>
          </cell>
          <cell r="M1415">
            <v>0</v>
          </cell>
          <cell r="O1415">
            <v>0</v>
          </cell>
          <cell r="Q1415">
            <v>0</v>
          </cell>
          <cell r="R1415">
            <v>17002.820100000001</v>
          </cell>
          <cell r="S1415">
            <v>0</v>
          </cell>
          <cell r="T1415">
            <v>0</v>
          </cell>
          <cell r="AH1415">
            <v>0</v>
          </cell>
          <cell r="AI1415">
            <v>4755.1399000000001</v>
          </cell>
          <cell r="AK1415">
            <v>0</v>
          </cell>
          <cell r="AL1415">
            <v>18330.139899999998</v>
          </cell>
          <cell r="AO1415">
            <v>17357.349999999999</v>
          </cell>
          <cell r="BO1415">
            <v>0</v>
          </cell>
          <cell r="BP1415">
            <v>0</v>
          </cell>
          <cell r="BV1415" t="str">
            <v>5080</v>
          </cell>
          <cell r="BW1415" t="str">
            <v>5080-7001</v>
          </cell>
          <cell r="BX1415" t="str">
            <v>5080-810188</v>
          </cell>
        </row>
        <row r="1416">
          <cell r="E1416">
            <v>0</v>
          </cell>
          <cell r="F1416">
            <v>65</v>
          </cell>
          <cell r="H1416">
            <v>65</v>
          </cell>
          <cell r="K1416">
            <v>0</v>
          </cell>
          <cell r="L1416">
            <v>0</v>
          </cell>
          <cell r="M1416">
            <v>0</v>
          </cell>
          <cell r="O1416">
            <v>0</v>
          </cell>
          <cell r="Q1416">
            <v>0</v>
          </cell>
          <cell r="R1416">
            <v>195</v>
          </cell>
          <cell r="S1416">
            <v>0</v>
          </cell>
          <cell r="T1416">
            <v>0</v>
          </cell>
          <cell r="AH1416">
            <v>0</v>
          </cell>
          <cell r="AI1416">
            <v>81.25</v>
          </cell>
          <cell r="AK1416">
            <v>0</v>
          </cell>
          <cell r="AL1416">
            <v>211.25</v>
          </cell>
          <cell r="AO1416">
            <v>1830</v>
          </cell>
          <cell r="BO1416">
            <v>0</v>
          </cell>
          <cell r="BP1416">
            <v>0</v>
          </cell>
          <cell r="BV1416" t="str">
            <v>5080</v>
          </cell>
          <cell r="BW1416" t="str">
            <v>5080-7001</v>
          </cell>
          <cell r="BX1416" t="str">
            <v>5080-810190</v>
          </cell>
        </row>
        <row r="1417">
          <cell r="E1417">
            <v>0</v>
          </cell>
          <cell r="F1417">
            <v>0</v>
          </cell>
          <cell r="H1417">
            <v>0</v>
          </cell>
          <cell r="K1417">
            <v>0</v>
          </cell>
          <cell r="L1417">
            <v>0</v>
          </cell>
          <cell r="M1417">
            <v>0</v>
          </cell>
          <cell r="O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AH1417">
            <v>0</v>
          </cell>
          <cell r="AI1417">
            <v>0</v>
          </cell>
          <cell r="AK1417">
            <v>0</v>
          </cell>
          <cell r="AL1417">
            <v>0</v>
          </cell>
          <cell r="AO1417">
            <v>0</v>
          </cell>
          <cell r="BO1417">
            <v>0</v>
          </cell>
          <cell r="BP1417">
            <v>0</v>
          </cell>
          <cell r="BV1417" t="str">
            <v>5080</v>
          </cell>
          <cell r="BW1417" t="str">
            <v>5080-7001</v>
          </cell>
          <cell r="BX1417" t="str">
            <v>5080-810192</v>
          </cell>
        </row>
        <row r="1418">
          <cell r="E1418">
            <v>0</v>
          </cell>
          <cell r="F1418">
            <v>0</v>
          </cell>
          <cell r="H1418">
            <v>0</v>
          </cell>
          <cell r="K1418">
            <v>0</v>
          </cell>
          <cell r="L1418">
            <v>0</v>
          </cell>
          <cell r="M1418">
            <v>0</v>
          </cell>
          <cell r="O1418">
            <v>0</v>
          </cell>
          <cell r="Q1418">
            <v>0</v>
          </cell>
          <cell r="R1418">
            <v>1480050</v>
          </cell>
          <cell r="S1418">
            <v>0</v>
          </cell>
          <cell r="T1418">
            <v>0</v>
          </cell>
          <cell r="AH1418">
            <v>1930056.8433999999</v>
          </cell>
          <cell r="AI1418">
            <v>1930054</v>
          </cell>
          <cell r="AK1418">
            <v>3308669</v>
          </cell>
          <cell r="AL1418">
            <v>3410104</v>
          </cell>
          <cell r="AO1418">
            <v>3614672</v>
          </cell>
          <cell r="BO1418">
            <v>0</v>
          </cell>
          <cell r="BP1418">
            <v>0</v>
          </cell>
          <cell r="BV1418" t="str">
            <v>5080</v>
          </cell>
          <cell r="BW1418" t="str">
            <v>5080-7001</v>
          </cell>
          <cell r="BX1418" t="str">
            <v>5080-810213</v>
          </cell>
        </row>
        <row r="1419">
          <cell r="E1419">
            <v>0</v>
          </cell>
          <cell r="F1419">
            <v>177970</v>
          </cell>
          <cell r="H1419">
            <v>177970</v>
          </cell>
          <cell r="K1419">
            <v>0</v>
          </cell>
          <cell r="L1419">
            <v>0</v>
          </cell>
          <cell r="M1419">
            <v>0</v>
          </cell>
          <cell r="O1419">
            <v>0</v>
          </cell>
          <cell r="Q1419">
            <v>0</v>
          </cell>
          <cell r="R1419">
            <v>280650</v>
          </cell>
          <cell r="S1419">
            <v>0</v>
          </cell>
          <cell r="T1419">
            <v>26223</v>
          </cell>
          <cell r="AH1419">
            <v>0</v>
          </cell>
          <cell r="AI1419">
            <v>123358</v>
          </cell>
          <cell r="AK1419">
            <v>0</v>
          </cell>
          <cell r="AL1419">
            <v>226038</v>
          </cell>
          <cell r="AO1419">
            <v>-42424</v>
          </cell>
          <cell r="BO1419">
            <v>0</v>
          </cell>
          <cell r="BP1419">
            <v>0</v>
          </cell>
          <cell r="BV1419" t="str">
            <v>5080</v>
          </cell>
          <cell r="BW1419" t="str">
            <v>5080-7001</v>
          </cell>
          <cell r="BX1419" t="str">
            <v>5080-810216</v>
          </cell>
        </row>
        <row r="1420">
          <cell r="E1420">
            <v>0</v>
          </cell>
          <cell r="F1420">
            <v>7628.58</v>
          </cell>
          <cell r="H1420">
            <v>7628.58</v>
          </cell>
          <cell r="K1420">
            <v>0</v>
          </cell>
          <cell r="L1420">
            <v>0</v>
          </cell>
          <cell r="M1420">
            <v>0</v>
          </cell>
          <cell r="O1420">
            <v>0</v>
          </cell>
          <cell r="Q1420">
            <v>0</v>
          </cell>
          <cell r="R1420">
            <v>32963.259899999997</v>
          </cell>
          <cell r="S1420">
            <v>0</v>
          </cell>
          <cell r="T1420">
            <v>168.64</v>
          </cell>
          <cell r="AH1420">
            <v>26975.669300000001</v>
          </cell>
          <cell r="AI1420">
            <v>35838.789599999996</v>
          </cell>
          <cell r="AK1420">
            <v>46244</v>
          </cell>
          <cell r="AL1420">
            <v>61173.469499999999</v>
          </cell>
          <cell r="AO1420">
            <v>73860.158299999996</v>
          </cell>
          <cell r="BO1420">
            <v>0</v>
          </cell>
          <cell r="BP1420">
            <v>0</v>
          </cell>
          <cell r="BV1420" t="str">
            <v>5080</v>
          </cell>
          <cell r="BW1420" t="str">
            <v>5080-7001</v>
          </cell>
          <cell r="BX1420" t="str">
            <v>5080-810218</v>
          </cell>
        </row>
        <row r="1421">
          <cell r="E1421">
            <v>0</v>
          </cell>
          <cell r="F1421">
            <v>0</v>
          </cell>
          <cell r="H1421">
            <v>0</v>
          </cell>
          <cell r="K1421">
            <v>0</v>
          </cell>
          <cell r="L1421">
            <v>0</v>
          </cell>
          <cell r="M1421">
            <v>0</v>
          </cell>
          <cell r="O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AH1421">
            <v>0</v>
          </cell>
          <cell r="AI1421">
            <v>0</v>
          </cell>
          <cell r="AK1421">
            <v>0</v>
          </cell>
          <cell r="AL1421">
            <v>0</v>
          </cell>
          <cell r="AO1421">
            <v>0</v>
          </cell>
          <cell r="BO1421">
            <v>0</v>
          </cell>
          <cell r="BP1421">
            <v>0</v>
          </cell>
          <cell r="BV1421" t="str">
            <v>5080</v>
          </cell>
          <cell r="BW1421" t="str">
            <v>5080-7001</v>
          </cell>
          <cell r="BX1421" t="str">
            <v>5080-810225</v>
          </cell>
        </row>
        <row r="1422">
          <cell r="E1422">
            <v>0</v>
          </cell>
          <cell r="F1422">
            <v>299.42</v>
          </cell>
          <cell r="H1422">
            <v>299.42</v>
          </cell>
          <cell r="K1422">
            <v>0</v>
          </cell>
          <cell r="L1422">
            <v>0</v>
          </cell>
          <cell r="M1422">
            <v>0</v>
          </cell>
          <cell r="O1422">
            <v>0</v>
          </cell>
          <cell r="Q1422">
            <v>0</v>
          </cell>
          <cell r="R1422">
            <v>655.87</v>
          </cell>
          <cell r="S1422">
            <v>0</v>
          </cell>
          <cell r="T1422">
            <v>0</v>
          </cell>
          <cell r="AH1422">
            <v>0</v>
          </cell>
          <cell r="AI1422">
            <v>360.91</v>
          </cell>
          <cell r="AK1422">
            <v>0</v>
          </cell>
          <cell r="AL1422">
            <v>717.36</v>
          </cell>
          <cell r="AO1422">
            <v>1253.42</v>
          </cell>
          <cell r="BO1422">
            <v>0</v>
          </cell>
          <cell r="BP1422">
            <v>0</v>
          </cell>
          <cell r="BV1422" t="str">
            <v>5080</v>
          </cell>
          <cell r="BW1422" t="str">
            <v>5080-7001</v>
          </cell>
          <cell r="BX1422" t="str">
            <v>5080-810226</v>
          </cell>
        </row>
        <row r="1423">
          <cell r="E1423">
            <v>0</v>
          </cell>
          <cell r="F1423">
            <v>0</v>
          </cell>
          <cell r="H1423">
            <v>0</v>
          </cell>
          <cell r="K1423">
            <v>0</v>
          </cell>
          <cell r="L1423">
            <v>0</v>
          </cell>
          <cell r="M1423">
            <v>0</v>
          </cell>
          <cell r="O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K1423">
            <v>0</v>
          </cell>
          <cell r="AL1423">
            <v>0</v>
          </cell>
          <cell r="AO1423">
            <v>0</v>
          </cell>
          <cell r="BO1423">
            <v>0</v>
          </cell>
          <cell r="BP1423">
            <v>0</v>
          </cell>
          <cell r="BV1423" t="str">
            <v>5080</v>
          </cell>
          <cell r="BW1423" t="str">
            <v>5080-7001</v>
          </cell>
          <cell r="BX1423" t="str">
            <v>5080-810229</v>
          </cell>
        </row>
        <row r="1424">
          <cell r="E1424">
            <v>0</v>
          </cell>
          <cell r="F1424">
            <v>4013</v>
          </cell>
          <cell r="H1424">
            <v>4013</v>
          </cell>
          <cell r="K1424">
            <v>0</v>
          </cell>
          <cell r="L1424">
            <v>0</v>
          </cell>
          <cell r="M1424">
            <v>0</v>
          </cell>
          <cell r="O1424">
            <v>0</v>
          </cell>
          <cell r="Q1424">
            <v>0</v>
          </cell>
          <cell r="R1424">
            <v>8264.5</v>
          </cell>
          <cell r="S1424">
            <v>0</v>
          </cell>
          <cell r="T1424">
            <v>864.5</v>
          </cell>
          <cell r="AH1424">
            <v>0</v>
          </cell>
          <cell r="AI1424">
            <v>18047.5</v>
          </cell>
          <cell r="AK1424">
            <v>0</v>
          </cell>
          <cell r="AL1424">
            <v>22299</v>
          </cell>
          <cell r="AO1424">
            <v>23300</v>
          </cell>
          <cell r="BO1424">
            <v>0</v>
          </cell>
          <cell r="BP1424">
            <v>0</v>
          </cell>
          <cell r="BV1424" t="str">
            <v>5080</v>
          </cell>
          <cell r="BW1424" t="str">
            <v>5080-7001</v>
          </cell>
          <cell r="BX1424" t="str">
            <v>5080-810244</v>
          </cell>
        </row>
        <row r="1425">
          <cell r="E1425">
            <v>0</v>
          </cell>
          <cell r="F1425">
            <v>50</v>
          </cell>
          <cell r="H1425">
            <v>50</v>
          </cell>
          <cell r="K1425">
            <v>0</v>
          </cell>
          <cell r="L1425">
            <v>0</v>
          </cell>
          <cell r="M1425">
            <v>0</v>
          </cell>
          <cell r="O1425">
            <v>0</v>
          </cell>
          <cell r="Q1425">
            <v>0</v>
          </cell>
          <cell r="R1425">
            <v>50</v>
          </cell>
          <cell r="S1425">
            <v>0</v>
          </cell>
          <cell r="T1425">
            <v>10</v>
          </cell>
          <cell r="AH1425">
            <v>0</v>
          </cell>
          <cell r="AI1425">
            <v>1020</v>
          </cell>
          <cell r="AK1425">
            <v>0</v>
          </cell>
          <cell r="AL1425">
            <v>1020</v>
          </cell>
          <cell r="AO1425">
            <v>2294</v>
          </cell>
          <cell r="BO1425">
            <v>0</v>
          </cell>
          <cell r="BP1425">
            <v>0</v>
          </cell>
          <cell r="BV1425" t="str">
            <v>5080</v>
          </cell>
          <cell r="BW1425" t="str">
            <v>5080-7001</v>
          </cell>
          <cell r="BX1425" t="str">
            <v>5080-810247</v>
          </cell>
        </row>
        <row r="1426">
          <cell r="E1426">
            <v>0</v>
          </cell>
          <cell r="F1426">
            <v>1207.6199999999999</v>
          </cell>
          <cell r="H1426">
            <v>1207.6199999999999</v>
          </cell>
          <cell r="K1426">
            <v>0</v>
          </cell>
          <cell r="L1426">
            <v>0</v>
          </cell>
          <cell r="M1426">
            <v>0</v>
          </cell>
          <cell r="O1426">
            <v>0</v>
          </cell>
          <cell r="Q1426">
            <v>0</v>
          </cell>
          <cell r="R1426">
            <v>6809.0697</v>
          </cell>
          <cell r="S1426">
            <v>0</v>
          </cell>
          <cell r="T1426">
            <v>0</v>
          </cell>
          <cell r="AH1426">
            <v>0</v>
          </cell>
          <cell r="AI1426">
            <v>36510.730499999998</v>
          </cell>
          <cell r="AK1426">
            <v>0</v>
          </cell>
          <cell r="AL1426">
            <v>42112.180200000003</v>
          </cell>
          <cell r="AO1426">
            <v>23340</v>
          </cell>
          <cell r="BO1426">
            <v>0</v>
          </cell>
          <cell r="BP1426">
            <v>0</v>
          </cell>
          <cell r="BV1426" t="str">
            <v>5080</v>
          </cell>
          <cell r="BW1426" t="str">
            <v>5080-7001</v>
          </cell>
          <cell r="BX1426" t="str">
            <v>5080-810248</v>
          </cell>
        </row>
        <row r="1427">
          <cell r="E1427">
            <v>0</v>
          </cell>
          <cell r="F1427">
            <v>10</v>
          </cell>
          <cell r="H1427">
            <v>10</v>
          </cell>
          <cell r="K1427">
            <v>0</v>
          </cell>
          <cell r="L1427">
            <v>0</v>
          </cell>
          <cell r="M1427">
            <v>0</v>
          </cell>
          <cell r="O1427">
            <v>0</v>
          </cell>
          <cell r="Q1427">
            <v>0</v>
          </cell>
          <cell r="R1427">
            <v>20</v>
          </cell>
          <cell r="S1427">
            <v>0</v>
          </cell>
          <cell r="T1427">
            <v>0</v>
          </cell>
          <cell r="AH1427">
            <v>0</v>
          </cell>
          <cell r="AI1427">
            <v>30</v>
          </cell>
          <cell r="AK1427">
            <v>0</v>
          </cell>
          <cell r="AL1427">
            <v>40</v>
          </cell>
          <cell r="AO1427">
            <v>85</v>
          </cell>
          <cell r="BO1427">
            <v>0</v>
          </cell>
          <cell r="BP1427">
            <v>0</v>
          </cell>
          <cell r="BV1427" t="str">
            <v>5080</v>
          </cell>
          <cell r="BW1427" t="str">
            <v>5080-7001</v>
          </cell>
          <cell r="BX1427" t="str">
            <v>5080-810250</v>
          </cell>
        </row>
        <row r="1428">
          <cell r="E1428">
            <v>0</v>
          </cell>
          <cell r="F1428">
            <v>0</v>
          </cell>
          <cell r="H1428">
            <v>0</v>
          </cell>
          <cell r="K1428">
            <v>0</v>
          </cell>
          <cell r="L1428">
            <v>0</v>
          </cell>
          <cell r="M1428">
            <v>0</v>
          </cell>
          <cell r="O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AH1428">
            <v>0</v>
          </cell>
          <cell r="AI1428">
            <v>0</v>
          </cell>
          <cell r="AK1428">
            <v>0</v>
          </cell>
          <cell r="AL1428">
            <v>0</v>
          </cell>
          <cell r="AO1428">
            <v>0</v>
          </cell>
          <cell r="BO1428">
            <v>0</v>
          </cell>
          <cell r="BP1428">
            <v>0</v>
          </cell>
          <cell r="BV1428" t="str">
            <v>5080</v>
          </cell>
          <cell r="BW1428" t="str">
            <v>5080-7001</v>
          </cell>
          <cell r="BX1428" t="str">
            <v>5080-810287</v>
          </cell>
        </row>
        <row r="1429">
          <cell r="E1429">
            <v>0</v>
          </cell>
          <cell r="F1429">
            <v>967</v>
          </cell>
          <cell r="H1429">
            <v>967</v>
          </cell>
          <cell r="K1429">
            <v>0</v>
          </cell>
          <cell r="L1429">
            <v>0</v>
          </cell>
          <cell r="M1429">
            <v>0</v>
          </cell>
          <cell r="O1429">
            <v>0</v>
          </cell>
          <cell r="Q1429">
            <v>0</v>
          </cell>
          <cell r="R1429">
            <v>967</v>
          </cell>
          <cell r="S1429">
            <v>0</v>
          </cell>
          <cell r="T1429">
            <v>0</v>
          </cell>
          <cell r="AH1429">
            <v>0</v>
          </cell>
          <cell r="AI1429">
            <v>0</v>
          </cell>
          <cell r="AK1429">
            <v>0</v>
          </cell>
          <cell r="AL1429">
            <v>0</v>
          </cell>
          <cell r="AO1429">
            <v>0</v>
          </cell>
          <cell r="BO1429">
            <v>0</v>
          </cell>
          <cell r="BP1429">
            <v>0</v>
          </cell>
          <cell r="BV1429" t="str">
            <v>5080</v>
          </cell>
          <cell r="BW1429" t="str">
            <v>5080-7001</v>
          </cell>
          <cell r="BX1429" t="str">
            <v>5080-810315</v>
          </cell>
        </row>
        <row r="1430">
          <cell r="E1430">
            <v>0</v>
          </cell>
          <cell r="F1430">
            <v>0</v>
          </cell>
          <cell r="H1430">
            <v>0</v>
          </cell>
          <cell r="K1430">
            <v>0</v>
          </cell>
          <cell r="L1430">
            <v>0</v>
          </cell>
          <cell r="M1430">
            <v>0</v>
          </cell>
          <cell r="O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AH1430">
            <v>0</v>
          </cell>
          <cell r="AI1430">
            <v>0</v>
          </cell>
          <cell r="AK1430">
            <v>0</v>
          </cell>
          <cell r="AL1430">
            <v>0</v>
          </cell>
          <cell r="AO1430">
            <v>0</v>
          </cell>
          <cell r="BO1430">
            <v>0</v>
          </cell>
          <cell r="BP1430">
            <v>0</v>
          </cell>
          <cell r="BV1430" t="str">
            <v>5080</v>
          </cell>
          <cell r="BW1430" t="str">
            <v>5080-7001</v>
          </cell>
          <cell r="BX1430" t="str">
            <v>5080-810318</v>
          </cell>
        </row>
        <row r="1431">
          <cell r="E1431">
            <v>0</v>
          </cell>
          <cell r="F1431">
            <v>0</v>
          </cell>
          <cell r="H1431">
            <v>0</v>
          </cell>
          <cell r="K1431">
            <v>0</v>
          </cell>
          <cell r="L1431">
            <v>0</v>
          </cell>
          <cell r="M1431">
            <v>0</v>
          </cell>
          <cell r="O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20584.080699999999</v>
          </cell>
          <cell r="AI1431">
            <v>0</v>
          </cell>
          <cell r="AK1431">
            <v>35287</v>
          </cell>
          <cell r="AL1431">
            <v>0</v>
          </cell>
          <cell r="AO1431">
            <v>0</v>
          </cell>
          <cell r="BO1431">
            <v>0</v>
          </cell>
          <cell r="BP1431">
            <v>0</v>
          </cell>
          <cell r="BV1431" t="str">
            <v>5080</v>
          </cell>
          <cell r="BW1431" t="str">
            <v>5080-7001</v>
          </cell>
          <cell r="BX1431" t="str">
            <v>5080-810328</v>
          </cell>
        </row>
        <row r="1432">
          <cell r="E1432">
            <v>0</v>
          </cell>
          <cell r="F1432">
            <v>0</v>
          </cell>
          <cell r="H1432">
            <v>0</v>
          </cell>
          <cell r="K1432">
            <v>0</v>
          </cell>
          <cell r="L1432">
            <v>0</v>
          </cell>
          <cell r="M1432">
            <v>0</v>
          </cell>
          <cell r="O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K1432">
            <v>0</v>
          </cell>
          <cell r="AL1432">
            <v>0</v>
          </cell>
          <cell r="AO1432">
            <v>0</v>
          </cell>
          <cell r="BO1432">
            <v>0</v>
          </cell>
          <cell r="BP1432">
            <v>0</v>
          </cell>
          <cell r="BV1432" t="str">
            <v>5080</v>
          </cell>
          <cell r="BW1432" t="str">
            <v>5080-7001</v>
          </cell>
          <cell r="BX1432" t="str">
            <v>5080-810330</v>
          </cell>
        </row>
        <row r="1433">
          <cell r="E1433">
            <v>0</v>
          </cell>
          <cell r="F1433">
            <v>202061</v>
          </cell>
          <cell r="H1433">
            <v>202061</v>
          </cell>
          <cell r="K1433">
            <v>0</v>
          </cell>
          <cell r="L1433">
            <v>0</v>
          </cell>
          <cell r="M1433">
            <v>0</v>
          </cell>
          <cell r="O1433">
            <v>0</v>
          </cell>
          <cell r="Q1433">
            <v>0</v>
          </cell>
          <cell r="R1433">
            <v>322077.9889</v>
          </cell>
          <cell r="S1433">
            <v>0</v>
          </cell>
          <cell r="T1433">
            <v>9618</v>
          </cell>
          <cell r="AH1433">
            <v>171931.08009999999</v>
          </cell>
          <cell r="AI1433">
            <v>170436.48139999999</v>
          </cell>
          <cell r="AK1433">
            <v>294739</v>
          </cell>
          <cell r="AL1433">
            <v>290453.47029999999</v>
          </cell>
          <cell r="AO1433">
            <v>54467.949200000003</v>
          </cell>
          <cell r="BO1433">
            <v>0</v>
          </cell>
          <cell r="BP1433">
            <v>0</v>
          </cell>
          <cell r="BV1433" t="str">
            <v>5080</v>
          </cell>
          <cell r="BW1433" t="str">
            <v>5080-7001</v>
          </cell>
          <cell r="BX1433" t="str">
            <v>5080-810348</v>
          </cell>
        </row>
        <row r="1434">
          <cell r="E1434">
            <v>0</v>
          </cell>
          <cell r="F1434">
            <v>0</v>
          </cell>
          <cell r="H1434">
            <v>0</v>
          </cell>
          <cell r="K1434">
            <v>0</v>
          </cell>
          <cell r="L1434">
            <v>0</v>
          </cell>
          <cell r="M1434">
            <v>0</v>
          </cell>
          <cell r="O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AH1434">
            <v>0</v>
          </cell>
          <cell r="AI1434">
            <v>0</v>
          </cell>
          <cell r="AK1434">
            <v>0</v>
          </cell>
          <cell r="AL1434">
            <v>0</v>
          </cell>
          <cell r="AO1434">
            <v>0</v>
          </cell>
          <cell r="BO1434">
            <v>0</v>
          </cell>
          <cell r="BP1434">
            <v>0</v>
          </cell>
          <cell r="BV1434" t="str">
            <v>5080</v>
          </cell>
          <cell r="BW1434" t="str">
            <v>5080-7001</v>
          </cell>
          <cell r="BX1434" t="str">
            <v>5080-810352</v>
          </cell>
        </row>
        <row r="1435">
          <cell r="E1435">
            <v>0</v>
          </cell>
          <cell r="F1435">
            <v>4732</v>
          </cell>
          <cell r="H1435">
            <v>4732</v>
          </cell>
          <cell r="K1435">
            <v>0</v>
          </cell>
          <cell r="L1435">
            <v>0</v>
          </cell>
          <cell r="M1435">
            <v>0</v>
          </cell>
          <cell r="O1435">
            <v>0</v>
          </cell>
          <cell r="Q1435">
            <v>0</v>
          </cell>
          <cell r="R1435">
            <v>7553</v>
          </cell>
          <cell r="S1435">
            <v>0</v>
          </cell>
          <cell r="T1435">
            <v>117.4</v>
          </cell>
          <cell r="AH1435">
            <v>8750</v>
          </cell>
          <cell r="AI1435">
            <v>8003</v>
          </cell>
          <cell r="AK1435">
            <v>15000</v>
          </cell>
          <cell r="AL1435">
            <v>10824</v>
          </cell>
          <cell r="AO1435">
            <v>12867</v>
          </cell>
          <cell r="BO1435">
            <v>0</v>
          </cell>
          <cell r="BP1435">
            <v>0</v>
          </cell>
          <cell r="BV1435" t="str">
            <v>5080</v>
          </cell>
          <cell r="BW1435" t="str">
            <v>5080-7001</v>
          </cell>
          <cell r="BX1435" t="str">
            <v>5080-810356</v>
          </cell>
        </row>
        <row r="1436">
          <cell r="E1436">
            <v>0</v>
          </cell>
          <cell r="F1436">
            <v>0</v>
          </cell>
          <cell r="H1436">
            <v>0</v>
          </cell>
          <cell r="K1436">
            <v>0</v>
          </cell>
          <cell r="L1436">
            <v>0</v>
          </cell>
          <cell r="M1436">
            <v>0</v>
          </cell>
          <cell r="O1436">
            <v>0</v>
          </cell>
          <cell r="Q1436">
            <v>0</v>
          </cell>
          <cell r="R1436">
            <v>400</v>
          </cell>
          <cell r="S1436">
            <v>0</v>
          </cell>
          <cell r="T1436">
            <v>0</v>
          </cell>
          <cell r="AH1436">
            <v>0</v>
          </cell>
          <cell r="AI1436">
            <v>0</v>
          </cell>
          <cell r="AK1436">
            <v>0</v>
          </cell>
          <cell r="AL1436">
            <v>400</v>
          </cell>
          <cell r="AO1436">
            <v>200</v>
          </cell>
          <cell r="BO1436">
            <v>0</v>
          </cell>
          <cell r="BP1436">
            <v>0</v>
          </cell>
          <cell r="BV1436" t="str">
            <v>5080</v>
          </cell>
          <cell r="BW1436" t="str">
            <v>5080-7001</v>
          </cell>
          <cell r="BX1436" t="str">
            <v>5080-810357</v>
          </cell>
        </row>
        <row r="1437">
          <cell r="E1437">
            <v>0</v>
          </cell>
          <cell r="F1437">
            <v>0</v>
          </cell>
          <cell r="H1437">
            <v>0</v>
          </cell>
          <cell r="K1437">
            <v>0</v>
          </cell>
          <cell r="L1437">
            <v>0</v>
          </cell>
          <cell r="M1437">
            <v>0</v>
          </cell>
          <cell r="O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K1437">
            <v>0</v>
          </cell>
          <cell r="AL1437">
            <v>0</v>
          </cell>
          <cell r="AO1437">
            <v>0</v>
          </cell>
          <cell r="BO1437">
            <v>0</v>
          </cell>
          <cell r="BP1437">
            <v>0</v>
          </cell>
          <cell r="BV1437" t="str">
            <v>5080</v>
          </cell>
          <cell r="BW1437" t="str">
            <v>5080-7001</v>
          </cell>
          <cell r="BX1437" t="str">
            <v>5080-810358</v>
          </cell>
        </row>
        <row r="1438">
          <cell r="E1438">
            <v>0</v>
          </cell>
          <cell r="F1438">
            <v>0</v>
          </cell>
          <cell r="H1438">
            <v>0</v>
          </cell>
          <cell r="K1438">
            <v>0</v>
          </cell>
          <cell r="L1438">
            <v>0</v>
          </cell>
          <cell r="M1438">
            <v>0</v>
          </cell>
          <cell r="O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K1438">
            <v>0</v>
          </cell>
          <cell r="AL1438">
            <v>0</v>
          </cell>
          <cell r="AO1438">
            <v>0</v>
          </cell>
          <cell r="BO1438">
            <v>0</v>
          </cell>
          <cell r="BP1438">
            <v>0</v>
          </cell>
          <cell r="BV1438" t="str">
            <v>5080</v>
          </cell>
          <cell r="BW1438" t="str">
            <v>5080-7001</v>
          </cell>
          <cell r="BX1438" t="str">
            <v>5080-810366</v>
          </cell>
        </row>
        <row r="1439">
          <cell r="E1439">
            <v>0</v>
          </cell>
          <cell r="F1439">
            <v>0</v>
          </cell>
          <cell r="H1439">
            <v>0</v>
          </cell>
          <cell r="K1439">
            <v>0</v>
          </cell>
          <cell r="L1439">
            <v>0</v>
          </cell>
          <cell r="M1439">
            <v>0</v>
          </cell>
          <cell r="O1439">
            <v>0</v>
          </cell>
          <cell r="Q1439">
            <v>0</v>
          </cell>
          <cell r="R1439">
            <v>8179.5</v>
          </cell>
          <cell r="S1439">
            <v>0</v>
          </cell>
          <cell r="T1439">
            <v>0</v>
          </cell>
          <cell r="AH1439">
            <v>0</v>
          </cell>
          <cell r="AI1439">
            <v>0</v>
          </cell>
          <cell r="AK1439">
            <v>0</v>
          </cell>
          <cell r="AL1439">
            <v>8179.5</v>
          </cell>
          <cell r="AO1439">
            <v>0</v>
          </cell>
          <cell r="BO1439">
            <v>0</v>
          </cell>
          <cell r="BP1439">
            <v>0</v>
          </cell>
          <cell r="BV1439" t="str">
            <v>5080</v>
          </cell>
          <cell r="BW1439" t="str">
            <v>5080-7001</v>
          </cell>
          <cell r="BX1439" t="str">
            <v>5080-810369</v>
          </cell>
        </row>
        <row r="1440">
          <cell r="E1440">
            <v>0</v>
          </cell>
          <cell r="F1440">
            <v>0</v>
          </cell>
          <cell r="H1440">
            <v>0</v>
          </cell>
          <cell r="K1440">
            <v>0</v>
          </cell>
          <cell r="L1440">
            <v>0</v>
          </cell>
          <cell r="M1440">
            <v>0</v>
          </cell>
          <cell r="O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AH1440">
            <v>14875.01</v>
          </cell>
          <cell r="AI1440">
            <v>0</v>
          </cell>
          <cell r="AK1440">
            <v>25500</v>
          </cell>
          <cell r="AL1440">
            <v>0</v>
          </cell>
          <cell r="AO1440">
            <v>0</v>
          </cell>
          <cell r="BO1440">
            <v>0</v>
          </cell>
          <cell r="BP1440">
            <v>0</v>
          </cell>
          <cell r="BV1440" t="str">
            <v>5080</v>
          </cell>
          <cell r="BW1440" t="str">
            <v>5080-7001</v>
          </cell>
          <cell r="BX1440" t="str">
            <v>5080-810371</v>
          </cell>
        </row>
        <row r="1441">
          <cell r="E1441">
            <v>0</v>
          </cell>
          <cell r="F1441">
            <v>0</v>
          </cell>
          <cell r="H1441">
            <v>0</v>
          </cell>
          <cell r="K1441">
            <v>0</v>
          </cell>
          <cell r="L1441">
            <v>0</v>
          </cell>
          <cell r="M1441">
            <v>0</v>
          </cell>
          <cell r="O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9192.17</v>
          </cell>
          <cell r="AI1441">
            <v>0</v>
          </cell>
          <cell r="AK1441">
            <v>15758</v>
          </cell>
          <cell r="AL1441">
            <v>0</v>
          </cell>
          <cell r="AO1441">
            <v>0</v>
          </cell>
          <cell r="BO1441">
            <v>0</v>
          </cell>
          <cell r="BP1441">
            <v>0</v>
          </cell>
          <cell r="BV1441" t="str">
            <v>5080</v>
          </cell>
          <cell r="BW1441" t="str">
            <v>5080-7001</v>
          </cell>
          <cell r="BX1441" t="str">
            <v>5080-810372</v>
          </cell>
        </row>
        <row r="1442">
          <cell r="E1442">
            <v>0</v>
          </cell>
          <cell r="F1442">
            <v>0</v>
          </cell>
          <cell r="H1442">
            <v>0</v>
          </cell>
          <cell r="K1442">
            <v>0</v>
          </cell>
          <cell r="L1442">
            <v>0</v>
          </cell>
          <cell r="M1442">
            <v>0</v>
          </cell>
          <cell r="O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AH1442">
            <v>13028.17</v>
          </cell>
          <cell r="AI1442">
            <v>0</v>
          </cell>
          <cell r="AK1442">
            <v>22334</v>
          </cell>
          <cell r="AL1442">
            <v>0</v>
          </cell>
          <cell r="AO1442">
            <v>0</v>
          </cell>
          <cell r="BO1442">
            <v>0</v>
          </cell>
          <cell r="BP1442">
            <v>0</v>
          </cell>
          <cell r="BV1442" t="str">
            <v>5080</v>
          </cell>
          <cell r="BW1442" t="str">
            <v>5080-7001</v>
          </cell>
          <cell r="BX1442" t="str">
            <v>5080-810378</v>
          </cell>
        </row>
        <row r="1443">
          <cell r="E1443">
            <v>0</v>
          </cell>
          <cell r="F1443">
            <v>56.32</v>
          </cell>
          <cell r="H1443">
            <v>56.32</v>
          </cell>
          <cell r="K1443">
            <v>0</v>
          </cell>
          <cell r="L1443">
            <v>0</v>
          </cell>
          <cell r="M1443">
            <v>0</v>
          </cell>
          <cell r="O1443">
            <v>0</v>
          </cell>
          <cell r="Q1443">
            <v>0</v>
          </cell>
          <cell r="R1443">
            <v>56.32</v>
          </cell>
          <cell r="S1443">
            <v>0</v>
          </cell>
          <cell r="T1443">
            <v>56.32</v>
          </cell>
          <cell r="AH1443">
            <v>0</v>
          </cell>
          <cell r="AI1443">
            <v>0</v>
          </cell>
          <cell r="AK1443">
            <v>0</v>
          </cell>
          <cell r="AL1443">
            <v>0</v>
          </cell>
          <cell r="AO1443">
            <v>0</v>
          </cell>
          <cell r="BO1443">
            <v>0</v>
          </cell>
          <cell r="BP1443">
            <v>0</v>
          </cell>
          <cell r="BV1443" t="str">
            <v>5080</v>
          </cell>
          <cell r="BW1443" t="str">
            <v>5080-7001</v>
          </cell>
          <cell r="BX1443" t="str">
            <v>5080-810385</v>
          </cell>
        </row>
        <row r="1444">
          <cell r="E1444">
            <v>0</v>
          </cell>
          <cell r="F1444">
            <v>0</v>
          </cell>
          <cell r="H1444">
            <v>0</v>
          </cell>
          <cell r="K1444">
            <v>0</v>
          </cell>
          <cell r="L1444">
            <v>0</v>
          </cell>
          <cell r="M1444">
            <v>0</v>
          </cell>
          <cell r="O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AH1444">
            <v>0</v>
          </cell>
          <cell r="AI1444">
            <v>0</v>
          </cell>
          <cell r="AK1444">
            <v>0</v>
          </cell>
          <cell r="AL1444">
            <v>0</v>
          </cell>
          <cell r="AO1444">
            <v>0</v>
          </cell>
          <cell r="BO1444">
            <v>0</v>
          </cell>
          <cell r="BP1444">
            <v>0</v>
          </cell>
          <cell r="BV1444" t="str">
            <v>5080</v>
          </cell>
          <cell r="BW1444" t="str">
            <v>5080-7001</v>
          </cell>
          <cell r="BX1444" t="str">
            <v>5080-810390</v>
          </cell>
        </row>
        <row r="1445">
          <cell r="E1445">
            <v>0</v>
          </cell>
          <cell r="F1445">
            <v>0</v>
          </cell>
          <cell r="H1445">
            <v>0</v>
          </cell>
          <cell r="K1445">
            <v>0</v>
          </cell>
          <cell r="L1445">
            <v>0</v>
          </cell>
          <cell r="M1445">
            <v>0</v>
          </cell>
          <cell r="O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AH1445">
            <v>0</v>
          </cell>
          <cell r="AI1445">
            <v>0</v>
          </cell>
          <cell r="AK1445">
            <v>0</v>
          </cell>
          <cell r="AL1445">
            <v>0</v>
          </cell>
          <cell r="AO1445">
            <v>0</v>
          </cell>
          <cell r="BO1445">
            <v>0</v>
          </cell>
          <cell r="BP1445">
            <v>0</v>
          </cell>
          <cell r="BV1445" t="str">
            <v>5080</v>
          </cell>
          <cell r="BW1445" t="str">
            <v>5080-7001</v>
          </cell>
          <cell r="BX1445" t="str">
            <v>5080-810391</v>
          </cell>
        </row>
        <row r="1446">
          <cell r="E1446">
            <v>0</v>
          </cell>
          <cell r="F1446">
            <v>0</v>
          </cell>
          <cell r="H1446">
            <v>0</v>
          </cell>
          <cell r="K1446">
            <v>0</v>
          </cell>
          <cell r="L1446">
            <v>0</v>
          </cell>
          <cell r="M1446">
            <v>0</v>
          </cell>
          <cell r="O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AH1446">
            <v>0</v>
          </cell>
          <cell r="AI1446">
            <v>0</v>
          </cell>
          <cell r="AK1446">
            <v>0</v>
          </cell>
          <cell r="AL1446">
            <v>0</v>
          </cell>
          <cell r="AO1446">
            <v>0</v>
          </cell>
          <cell r="BO1446">
            <v>0</v>
          </cell>
          <cell r="BP1446">
            <v>0</v>
          </cell>
          <cell r="BV1446" t="str">
            <v>5080</v>
          </cell>
          <cell r="BW1446" t="str">
            <v>5080-7001</v>
          </cell>
          <cell r="BX1446" t="str">
            <v>5080-810392</v>
          </cell>
        </row>
        <row r="1447">
          <cell r="E1447">
            <v>0</v>
          </cell>
          <cell r="F1447">
            <v>0</v>
          </cell>
          <cell r="H1447">
            <v>0</v>
          </cell>
          <cell r="K1447">
            <v>0</v>
          </cell>
          <cell r="L1447">
            <v>0</v>
          </cell>
          <cell r="M1447">
            <v>0</v>
          </cell>
          <cell r="O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AH1447">
            <v>0</v>
          </cell>
          <cell r="AI1447">
            <v>0</v>
          </cell>
          <cell r="AK1447">
            <v>0</v>
          </cell>
          <cell r="AL1447">
            <v>0</v>
          </cell>
          <cell r="AO1447">
            <v>0</v>
          </cell>
          <cell r="BO1447">
            <v>0</v>
          </cell>
          <cell r="BP1447">
            <v>0</v>
          </cell>
          <cell r="BV1447" t="str">
            <v>5080</v>
          </cell>
          <cell r="BW1447" t="str">
            <v>5080-7001</v>
          </cell>
          <cell r="BX1447" t="str">
            <v>5080-810393</v>
          </cell>
        </row>
        <row r="1448">
          <cell r="E1448">
            <v>0</v>
          </cell>
          <cell r="F1448">
            <v>9480</v>
          </cell>
          <cell r="H1448">
            <v>9480</v>
          </cell>
          <cell r="K1448">
            <v>0</v>
          </cell>
          <cell r="L1448">
            <v>0</v>
          </cell>
          <cell r="M1448">
            <v>0</v>
          </cell>
          <cell r="O1448">
            <v>0</v>
          </cell>
          <cell r="Q1448">
            <v>0</v>
          </cell>
          <cell r="R1448">
            <v>26973.360100000002</v>
          </cell>
          <cell r="S1448">
            <v>0</v>
          </cell>
          <cell r="T1448">
            <v>0</v>
          </cell>
          <cell r="AH1448">
            <v>19559.020700000001</v>
          </cell>
          <cell r="AI1448">
            <v>20408.920099999999</v>
          </cell>
          <cell r="AK1448">
            <v>33528.921900000001</v>
          </cell>
          <cell r="AL1448">
            <v>37902.280200000001</v>
          </cell>
          <cell r="AO1448">
            <v>24502.969700000001</v>
          </cell>
          <cell r="BO1448">
            <v>0</v>
          </cell>
          <cell r="BP1448">
            <v>0</v>
          </cell>
          <cell r="BV1448" t="str">
            <v>5080</v>
          </cell>
          <cell r="BW1448" t="str">
            <v>5080-7001</v>
          </cell>
          <cell r="BX1448" t="str">
            <v>5080-810394</v>
          </cell>
        </row>
        <row r="1449">
          <cell r="E1449">
            <v>0</v>
          </cell>
          <cell r="F1449">
            <v>0</v>
          </cell>
          <cell r="H1449">
            <v>0</v>
          </cell>
          <cell r="K1449">
            <v>0</v>
          </cell>
          <cell r="L1449">
            <v>0</v>
          </cell>
          <cell r="M1449">
            <v>0</v>
          </cell>
          <cell r="O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AH1449">
            <v>0</v>
          </cell>
          <cell r="AI1449">
            <v>0</v>
          </cell>
          <cell r="AK1449">
            <v>0</v>
          </cell>
          <cell r="AL1449">
            <v>0</v>
          </cell>
          <cell r="AO1449">
            <v>620.5</v>
          </cell>
          <cell r="BO1449">
            <v>0</v>
          </cell>
          <cell r="BP1449">
            <v>0</v>
          </cell>
          <cell r="BV1449" t="str">
            <v>5080</v>
          </cell>
          <cell r="BW1449" t="str">
            <v>5080-7001</v>
          </cell>
          <cell r="BX1449" t="str">
            <v>5080-810399</v>
          </cell>
        </row>
        <row r="1450">
          <cell r="E1450">
            <v>0</v>
          </cell>
          <cell r="F1450">
            <v>0</v>
          </cell>
          <cell r="H1450">
            <v>0</v>
          </cell>
          <cell r="K1450">
            <v>0</v>
          </cell>
          <cell r="L1450">
            <v>0</v>
          </cell>
          <cell r="M1450">
            <v>0</v>
          </cell>
          <cell r="O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AH1450">
            <v>7338.93</v>
          </cell>
          <cell r="AI1450">
            <v>0</v>
          </cell>
          <cell r="AK1450">
            <v>12580.799800000001</v>
          </cell>
          <cell r="AL1450">
            <v>0</v>
          </cell>
          <cell r="AO1450">
            <v>0</v>
          </cell>
          <cell r="BO1450">
            <v>0</v>
          </cell>
          <cell r="BP1450">
            <v>0</v>
          </cell>
          <cell r="BV1450" t="str">
            <v>5080</v>
          </cell>
          <cell r="BW1450" t="str">
            <v>5080-7001</v>
          </cell>
          <cell r="BX1450" t="str">
            <v>5080-810415</v>
          </cell>
        </row>
        <row r="1451">
          <cell r="E1451">
            <v>0</v>
          </cell>
          <cell r="F1451">
            <v>0</v>
          </cell>
          <cell r="H1451">
            <v>0</v>
          </cell>
          <cell r="K1451">
            <v>0</v>
          </cell>
          <cell r="L1451">
            <v>0</v>
          </cell>
          <cell r="M1451">
            <v>0</v>
          </cell>
          <cell r="O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AH1451">
            <v>0</v>
          </cell>
          <cell r="AI1451">
            <v>0</v>
          </cell>
          <cell r="AK1451">
            <v>0</v>
          </cell>
          <cell r="AL1451">
            <v>0</v>
          </cell>
          <cell r="AO1451">
            <v>0</v>
          </cell>
          <cell r="BO1451">
            <v>0</v>
          </cell>
          <cell r="BP1451">
            <v>0</v>
          </cell>
          <cell r="BV1451" t="str">
            <v>5080</v>
          </cell>
          <cell r="BW1451" t="str">
            <v>5080-7001</v>
          </cell>
          <cell r="BX1451" t="str">
            <v>5080-814015</v>
          </cell>
        </row>
        <row r="1452">
          <cell r="E1452">
            <v>0</v>
          </cell>
          <cell r="F1452">
            <v>0</v>
          </cell>
          <cell r="H1452">
            <v>0</v>
          </cell>
          <cell r="K1452">
            <v>0</v>
          </cell>
          <cell r="L1452">
            <v>0</v>
          </cell>
          <cell r="M1452">
            <v>0</v>
          </cell>
          <cell r="O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AH1452">
            <v>0</v>
          </cell>
          <cell r="AI1452">
            <v>0</v>
          </cell>
          <cell r="AK1452">
            <v>0</v>
          </cell>
          <cell r="AL1452">
            <v>0</v>
          </cell>
          <cell r="AO1452">
            <v>-15597.5</v>
          </cell>
          <cell r="BO1452">
            <v>0</v>
          </cell>
          <cell r="BP1452">
            <v>0</v>
          </cell>
          <cell r="BV1452" t="str">
            <v>5080</v>
          </cell>
          <cell r="BW1452" t="str">
            <v>5080-7001</v>
          </cell>
          <cell r="BX1452" t="str">
            <v>5080-814016</v>
          </cell>
        </row>
        <row r="1453">
          <cell r="E1453">
            <v>0</v>
          </cell>
          <cell r="F1453">
            <v>1968.84</v>
          </cell>
          <cell r="H1453">
            <v>1968.84</v>
          </cell>
          <cell r="K1453">
            <v>0</v>
          </cell>
          <cell r="L1453">
            <v>0</v>
          </cell>
          <cell r="M1453">
            <v>0</v>
          </cell>
          <cell r="O1453">
            <v>0</v>
          </cell>
          <cell r="Q1453">
            <v>0</v>
          </cell>
          <cell r="R1453">
            <v>2622.37</v>
          </cell>
          <cell r="S1453">
            <v>0</v>
          </cell>
          <cell r="T1453">
            <v>88.32</v>
          </cell>
          <cell r="AH1453">
            <v>0</v>
          </cell>
          <cell r="AI1453">
            <v>0</v>
          </cell>
          <cell r="AK1453">
            <v>0</v>
          </cell>
          <cell r="AL1453">
            <v>653.53</v>
          </cell>
          <cell r="AO1453">
            <v>0</v>
          </cell>
          <cell r="BO1453">
            <v>0</v>
          </cell>
          <cell r="BP1453">
            <v>0</v>
          </cell>
          <cell r="BV1453" t="str">
            <v>5080</v>
          </cell>
          <cell r="BW1453" t="str">
            <v>5080-7001</v>
          </cell>
          <cell r="BX1453" t="str">
            <v>5080-814100</v>
          </cell>
        </row>
        <row r="1454">
          <cell r="E1454">
            <v>0</v>
          </cell>
          <cell r="F1454">
            <v>0</v>
          </cell>
          <cell r="H1454">
            <v>0</v>
          </cell>
          <cell r="K1454">
            <v>0</v>
          </cell>
          <cell r="L1454">
            <v>0</v>
          </cell>
          <cell r="M1454">
            <v>0</v>
          </cell>
          <cell r="O1454">
            <v>0</v>
          </cell>
          <cell r="Q1454">
            <v>0</v>
          </cell>
          <cell r="R1454">
            <v>35576.090400000001</v>
          </cell>
          <cell r="S1454">
            <v>0</v>
          </cell>
          <cell r="T1454">
            <v>0</v>
          </cell>
          <cell r="AH1454">
            <v>0</v>
          </cell>
          <cell r="AI1454">
            <v>40367.860200000003</v>
          </cell>
          <cell r="AK1454">
            <v>0</v>
          </cell>
          <cell r="AL1454">
            <v>75943.950599999996</v>
          </cell>
          <cell r="AO1454">
            <v>69323.850300000006</v>
          </cell>
          <cell r="BO1454">
            <v>0</v>
          </cell>
          <cell r="BP1454">
            <v>0</v>
          </cell>
          <cell r="BV1454" t="str">
            <v>5080</v>
          </cell>
          <cell r="BW1454" t="str">
            <v>5080-7001</v>
          </cell>
          <cell r="BX1454" t="str">
            <v>5080-814188</v>
          </cell>
        </row>
        <row r="1455">
          <cell r="E1455">
            <v>0</v>
          </cell>
          <cell r="F1455">
            <v>0</v>
          </cell>
          <cell r="H1455">
            <v>0</v>
          </cell>
          <cell r="K1455">
            <v>0</v>
          </cell>
          <cell r="L1455">
            <v>0</v>
          </cell>
          <cell r="M1455">
            <v>0</v>
          </cell>
          <cell r="O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AH1455">
            <v>0</v>
          </cell>
          <cell r="AI1455">
            <v>0</v>
          </cell>
          <cell r="AK1455">
            <v>0</v>
          </cell>
          <cell r="AL1455">
            <v>0</v>
          </cell>
          <cell r="AO1455">
            <v>0</v>
          </cell>
          <cell r="BO1455">
            <v>0</v>
          </cell>
          <cell r="BP1455">
            <v>0</v>
          </cell>
          <cell r="BV1455" t="str">
            <v>5080</v>
          </cell>
          <cell r="BW1455" t="str">
            <v>5080-7001</v>
          </cell>
          <cell r="BX1455" t="str">
            <v>5080-814222</v>
          </cell>
        </row>
        <row r="1456">
          <cell r="E1456">
            <v>0</v>
          </cell>
          <cell r="F1456">
            <v>0</v>
          </cell>
          <cell r="H1456">
            <v>0</v>
          </cell>
          <cell r="K1456">
            <v>0</v>
          </cell>
          <cell r="L1456">
            <v>0</v>
          </cell>
          <cell r="M1456">
            <v>0</v>
          </cell>
          <cell r="O1456">
            <v>0</v>
          </cell>
          <cell r="Q1456">
            <v>0</v>
          </cell>
          <cell r="R1456">
            <v>2109.58</v>
          </cell>
          <cell r="S1456">
            <v>0</v>
          </cell>
          <cell r="T1456">
            <v>0</v>
          </cell>
          <cell r="AH1456">
            <v>0</v>
          </cell>
          <cell r="AI1456">
            <v>15003.32</v>
          </cell>
          <cell r="AK1456">
            <v>0</v>
          </cell>
          <cell r="AL1456">
            <v>17112.900000000001</v>
          </cell>
          <cell r="AO1456">
            <v>26070.879799999999</v>
          </cell>
          <cell r="BO1456">
            <v>0</v>
          </cell>
          <cell r="BP1456">
            <v>0</v>
          </cell>
          <cell r="BV1456" t="str">
            <v>5080</v>
          </cell>
          <cell r="BW1456" t="str">
            <v>5080-7001</v>
          </cell>
          <cell r="BX1456" t="str">
            <v>5080-814378</v>
          </cell>
        </row>
        <row r="1457">
          <cell r="E1457">
            <v>0</v>
          </cell>
          <cell r="F1457">
            <v>0</v>
          </cell>
          <cell r="H1457">
            <v>0</v>
          </cell>
          <cell r="K1457">
            <v>0</v>
          </cell>
          <cell r="L1457">
            <v>0</v>
          </cell>
          <cell r="M1457">
            <v>0</v>
          </cell>
          <cell r="O1457">
            <v>0</v>
          </cell>
          <cell r="Q1457">
            <v>0</v>
          </cell>
          <cell r="R1457">
            <v>27707.451000000001</v>
          </cell>
          <cell r="S1457">
            <v>0</v>
          </cell>
          <cell r="T1457">
            <v>0</v>
          </cell>
          <cell r="AH1457">
            <v>38790.431400000001</v>
          </cell>
          <cell r="AI1457">
            <v>38790.431400000001</v>
          </cell>
          <cell r="AK1457">
            <v>66497.882800000007</v>
          </cell>
          <cell r="AL1457">
            <v>66497.882400000002</v>
          </cell>
          <cell r="AO1457">
            <v>73695.311499999996</v>
          </cell>
          <cell r="BO1457">
            <v>0</v>
          </cell>
          <cell r="BP1457">
            <v>0</v>
          </cell>
          <cell r="BV1457" t="str">
            <v>5080</v>
          </cell>
          <cell r="BW1457" t="str">
            <v>5080-7001</v>
          </cell>
          <cell r="BX1457" t="str">
            <v>5080-840007</v>
          </cell>
        </row>
        <row r="1458">
          <cell r="E1458">
            <v>0</v>
          </cell>
          <cell r="F1458">
            <v>0</v>
          </cell>
          <cell r="H1458">
            <v>0</v>
          </cell>
          <cell r="K1458">
            <v>0</v>
          </cell>
          <cell r="L1458">
            <v>0</v>
          </cell>
          <cell r="M1458">
            <v>0</v>
          </cell>
          <cell r="O1458">
            <v>0</v>
          </cell>
          <cell r="Q1458">
            <v>0</v>
          </cell>
          <cell r="R1458">
            <v>29318.899000000001</v>
          </cell>
          <cell r="S1458">
            <v>0</v>
          </cell>
          <cell r="T1458">
            <v>0</v>
          </cell>
          <cell r="AH1458">
            <v>41046.458599999998</v>
          </cell>
          <cell r="AI1458">
            <v>41046.458599999998</v>
          </cell>
          <cell r="AK1458">
            <v>70365.359400000001</v>
          </cell>
          <cell r="AL1458">
            <v>70365.357600000003</v>
          </cell>
          <cell r="AO1458">
            <v>63464.519500000002</v>
          </cell>
          <cell r="BO1458">
            <v>0</v>
          </cell>
          <cell r="BP1458">
            <v>0</v>
          </cell>
          <cell r="BV1458" t="str">
            <v>5080</v>
          </cell>
          <cell r="BW1458" t="str">
            <v>5080-7001</v>
          </cell>
          <cell r="BX1458" t="str">
            <v>5080-840008</v>
          </cell>
        </row>
        <row r="1459">
          <cell r="E1459">
            <v>0</v>
          </cell>
          <cell r="F1459">
            <v>0</v>
          </cell>
          <cell r="H1459">
            <v>0</v>
          </cell>
          <cell r="K1459">
            <v>0</v>
          </cell>
          <cell r="L1459">
            <v>0</v>
          </cell>
          <cell r="M1459">
            <v>0</v>
          </cell>
          <cell r="O1459">
            <v>0</v>
          </cell>
          <cell r="Q1459">
            <v>0</v>
          </cell>
          <cell r="R1459">
            <v>33407.548999999999</v>
          </cell>
          <cell r="S1459">
            <v>0</v>
          </cell>
          <cell r="T1459">
            <v>0</v>
          </cell>
          <cell r="AH1459">
            <v>46770.568599999999</v>
          </cell>
          <cell r="AI1459">
            <v>46770.568599999999</v>
          </cell>
          <cell r="AK1459">
            <v>80178.117199999993</v>
          </cell>
          <cell r="AL1459">
            <v>80178.117599999998</v>
          </cell>
          <cell r="AO1459">
            <v>75723</v>
          </cell>
          <cell r="BO1459">
            <v>0</v>
          </cell>
          <cell r="BP1459">
            <v>0</v>
          </cell>
          <cell r="BV1459" t="str">
            <v>5080</v>
          </cell>
          <cell r="BW1459" t="str">
            <v>5080-7001</v>
          </cell>
          <cell r="BX1459" t="str">
            <v>5080-840010</v>
          </cell>
        </row>
        <row r="1460">
          <cell r="E1460">
            <v>0</v>
          </cell>
          <cell r="F1460">
            <v>0</v>
          </cell>
          <cell r="H1460">
            <v>0</v>
          </cell>
          <cell r="K1460">
            <v>0</v>
          </cell>
          <cell r="L1460">
            <v>0</v>
          </cell>
          <cell r="M1460">
            <v>0</v>
          </cell>
          <cell r="O1460">
            <v>0</v>
          </cell>
          <cell r="Q1460">
            <v>0</v>
          </cell>
          <cell r="R1460">
            <v>22963.249500000002</v>
          </cell>
          <cell r="S1460">
            <v>0</v>
          </cell>
          <cell r="T1460">
            <v>0</v>
          </cell>
          <cell r="AH1460">
            <v>32148.549299999999</v>
          </cell>
          <cell r="AI1460">
            <v>32148.549299999999</v>
          </cell>
          <cell r="AK1460">
            <v>55111.800799999997</v>
          </cell>
          <cell r="AL1460">
            <v>55111.798799999997</v>
          </cell>
          <cell r="AO1460">
            <v>52201.798799999997</v>
          </cell>
          <cell r="BO1460">
            <v>0</v>
          </cell>
          <cell r="BP1460">
            <v>0</v>
          </cell>
          <cell r="BV1460" t="str">
            <v>5080</v>
          </cell>
          <cell r="BW1460" t="str">
            <v>5080-7001</v>
          </cell>
          <cell r="BX1460" t="str">
            <v>5080-840045</v>
          </cell>
        </row>
        <row r="1461">
          <cell r="E1461">
            <v>0</v>
          </cell>
          <cell r="F1461">
            <v>0</v>
          </cell>
          <cell r="H1461">
            <v>0</v>
          </cell>
          <cell r="K1461">
            <v>0</v>
          </cell>
          <cell r="L1461">
            <v>0</v>
          </cell>
          <cell r="M1461">
            <v>0</v>
          </cell>
          <cell r="O1461">
            <v>0</v>
          </cell>
          <cell r="Q1461">
            <v>0</v>
          </cell>
          <cell r="R1461">
            <v>1609.05</v>
          </cell>
          <cell r="S1461">
            <v>0</v>
          </cell>
          <cell r="T1461">
            <v>0</v>
          </cell>
          <cell r="AH1461">
            <v>2252.67</v>
          </cell>
          <cell r="AI1461">
            <v>2252.67</v>
          </cell>
          <cell r="AK1461">
            <v>3861.72</v>
          </cell>
          <cell r="AL1461">
            <v>3861.72</v>
          </cell>
          <cell r="AO1461">
            <v>3253.6801999999998</v>
          </cell>
          <cell r="BO1461">
            <v>0</v>
          </cell>
          <cell r="BP1461">
            <v>0</v>
          </cell>
          <cell r="BV1461" t="str">
            <v>5080</v>
          </cell>
          <cell r="BW1461" t="str">
            <v>5080-7001</v>
          </cell>
          <cell r="BX1461" t="str">
            <v>5080-840046</v>
          </cell>
        </row>
        <row r="1462">
          <cell r="E1462">
            <v>0</v>
          </cell>
          <cell r="F1462">
            <v>0</v>
          </cell>
          <cell r="H1462">
            <v>0</v>
          </cell>
          <cell r="K1462">
            <v>0</v>
          </cell>
          <cell r="L1462">
            <v>0</v>
          </cell>
          <cell r="M1462">
            <v>0</v>
          </cell>
          <cell r="O1462">
            <v>0</v>
          </cell>
          <cell r="Q1462">
            <v>0</v>
          </cell>
          <cell r="R1462">
            <v>16308.2495</v>
          </cell>
          <cell r="S1462">
            <v>0</v>
          </cell>
          <cell r="T1462">
            <v>0</v>
          </cell>
          <cell r="AH1462">
            <v>22831.549299999999</v>
          </cell>
          <cell r="AI1462">
            <v>22831.549299999999</v>
          </cell>
          <cell r="AK1462">
            <v>39139.800799999997</v>
          </cell>
          <cell r="AL1462">
            <v>39139.798799999997</v>
          </cell>
          <cell r="AO1462">
            <v>33126.480499999998</v>
          </cell>
          <cell r="BO1462">
            <v>0</v>
          </cell>
          <cell r="BP1462">
            <v>0</v>
          </cell>
          <cell r="BV1462" t="str">
            <v>5080</v>
          </cell>
          <cell r="BW1462" t="str">
            <v>5080-7001</v>
          </cell>
          <cell r="BX1462" t="str">
            <v>5080-840048</v>
          </cell>
        </row>
        <row r="1463">
          <cell r="E1463">
            <v>0</v>
          </cell>
          <cell r="F1463">
            <v>0</v>
          </cell>
          <cell r="H1463">
            <v>0</v>
          </cell>
          <cell r="K1463">
            <v>0</v>
          </cell>
          <cell r="L1463">
            <v>0</v>
          </cell>
          <cell r="M1463">
            <v>0</v>
          </cell>
          <cell r="O1463">
            <v>0</v>
          </cell>
          <cell r="Q1463">
            <v>0</v>
          </cell>
          <cell r="R1463">
            <v>1393.6</v>
          </cell>
          <cell r="S1463">
            <v>0</v>
          </cell>
          <cell r="T1463">
            <v>0</v>
          </cell>
          <cell r="AH1463">
            <v>1951.04</v>
          </cell>
          <cell r="AI1463">
            <v>1951.04</v>
          </cell>
          <cell r="AK1463">
            <v>3344.6399000000001</v>
          </cell>
          <cell r="AL1463">
            <v>3344.64</v>
          </cell>
          <cell r="AO1463">
            <v>2926.32</v>
          </cell>
          <cell r="BO1463">
            <v>0</v>
          </cell>
          <cell r="BP1463">
            <v>0</v>
          </cell>
          <cell r="BV1463" t="str">
            <v>5080</v>
          </cell>
          <cell r="BW1463" t="str">
            <v>5080-7001</v>
          </cell>
          <cell r="BX1463" t="str">
            <v>5080-840049</v>
          </cell>
        </row>
        <row r="1464">
          <cell r="E1464">
            <v>0</v>
          </cell>
          <cell r="F1464">
            <v>0</v>
          </cell>
          <cell r="H1464">
            <v>0</v>
          </cell>
          <cell r="K1464">
            <v>0</v>
          </cell>
          <cell r="L1464">
            <v>0</v>
          </cell>
          <cell r="M1464">
            <v>0</v>
          </cell>
          <cell r="O1464">
            <v>0</v>
          </cell>
          <cell r="Q1464">
            <v>0</v>
          </cell>
          <cell r="R1464">
            <v>33727.19</v>
          </cell>
          <cell r="S1464">
            <v>0</v>
          </cell>
          <cell r="T1464">
            <v>0</v>
          </cell>
          <cell r="AH1464">
            <v>46376.5409</v>
          </cell>
          <cell r="AI1464">
            <v>46376.5409</v>
          </cell>
          <cell r="AK1464">
            <v>80103.726599999995</v>
          </cell>
          <cell r="AL1464">
            <v>80103.730899999995</v>
          </cell>
          <cell r="AO1464">
            <v>164644.3027</v>
          </cell>
          <cell r="BO1464">
            <v>0</v>
          </cell>
          <cell r="BP1464">
            <v>0</v>
          </cell>
          <cell r="BV1464" t="str">
            <v>5080</v>
          </cell>
          <cell r="BW1464" t="str">
            <v>5080-7001</v>
          </cell>
          <cell r="BX1464" t="str">
            <v>5080-840090</v>
          </cell>
        </row>
        <row r="1465">
          <cell r="E1465">
            <v>0</v>
          </cell>
          <cell r="F1465">
            <v>0</v>
          </cell>
          <cell r="H1465">
            <v>0</v>
          </cell>
          <cell r="K1465">
            <v>0</v>
          </cell>
          <cell r="L1465">
            <v>0</v>
          </cell>
          <cell r="M1465">
            <v>0</v>
          </cell>
          <cell r="O1465">
            <v>0</v>
          </cell>
          <cell r="Q1465">
            <v>0</v>
          </cell>
          <cell r="R1465">
            <v>243128.45699999999</v>
          </cell>
          <cell r="S1465">
            <v>0</v>
          </cell>
          <cell r="T1465">
            <v>0</v>
          </cell>
          <cell r="AH1465">
            <v>340379.83980000002</v>
          </cell>
          <cell r="AI1465">
            <v>340379.83980000002</v>
          </cell>
          <cell r="AK1465">
            <v>583508.25</v>
          </cell>
          <cell r="AL1465">
            <v>583508.29680000001</v>
          </cell>
          <cell r="AO1465">
            <v>0</v>
          </cell>
          <cell r="BO1465">
            <v>0</v>
          </cell>
          <cell r="BP1465">
            <v>0</v>
          </cell>
          <cell r="BV1465" t="str">
            <v>5080</v>
          </cell>
          <cell r="BW1465" t="str">
            <v>5080-7001</v>
          </cell>
          <cell r="BX1465" t="str">
            <v>5080-840091</v>
          </cell>
        </row>
        <row r="1466">
          <cell r="E1466">
            <v>0</v>
          </cell>
          <cell r="F1466">
            <v>0</v>
          </cell>
          <cell r="H1466">
            <v>0</v>
          </cell>
          <cell r="K1466">
            <v>0</v>
          </cell>
          <cell r="L1466">
            <v>0</v>
          </cell>
          <cell r="M1466">
            <v>0</v>
          </cell>
          <cell r="O1466">
            <v>0</v>
          </cell>
          <cell r="Q1466">
            <v>0</v>
          </cell>
          <cell r="R1466">
            <v>143316.3475</v>
          </cell>
          <cell r="S1466">
            <v>0</v>
          </cell>
          <cell r="T1466">
            <v>0</v>
          </cell>
          <cell r="AH1466">
            <v>200642.88649999999</v>
          </cell>
          <cell r="AI1466">
            <v>200642.88649999999</v>
          </cell>
          <cell r="AK1466">
            <v>343959.25</v>
          </cell>
          <cell r="AL1466">
            <v>343959.234</v>
          </cell>
          <cell r="AO1466">
            <v>571526.0625</v>
          </cell>
          <cell r="BO1466">
            <v>0</v>
          </cell>
          <cell r="BP1466">
            <v>0</v>
          </cell>
          <cell r="BV1466" t="str">
            <v>5080</v>
          </cell>
          <cell r="BW1466" t="str">
            <v>5080-7001</v>
          </cell>
          <cell r="BX1466" t="str">
            <v>5080-840092</v>
          </cell>
        </row>
        <row r="1467">
          <cell r="E1467">
            <v>0</v>
          </cell>
          <cell r="F1467">
            <v>0</v>
          </cell>
          <cell r="H1467">
            <v>0</v>
          </cell>
          <cell r="K1467">
            <v>0</v>
          </cell>
          <cell r="L1467">
            <v>0</v>
          </cell>
          <cell r="M1467">
            <v>0</v>
          </cell>
          <cell r="O1467">
            <v>0</v>
          </cell>
          <cell r="Q1467">
            <v>0</v>
          </cell>
          <cell r="R1467">
            <v>54662.3485</v>
          </cell>
          <cell r="S1467">
            <v>0</v>
          </cell>
          <cell r="T1467">
            <v>0</v>
          </cell>
          <cell r="AH1467">
            <v>76527.287899999996</v>
          </cell>
          <cell r="AI1467">
            <v>76527.287899999996</v>
          </cell>
          <cell r="AK1467">
            <v>131189.64060000001</v>
          </cell>
          <cell r="AL1467">
            <v>131189.63639999999</v>
          </cell>
          <cell r="AO1467">
            <v>131004.2344</v>
          </cell>
          <cell r="BO1467">
            <v>0</v>
          </cell>
          <cell r="BP1467">
            <v>0</v>
          </cell>
          <cell r="BV1467" t="str">
            <v>5080</v>
          </cell>
          <cell r="BW1467" t="str">
            <v>5080-7001</v>
          </cell>
          <cell r="BX1467" t="str">
            <v>5080-840097</v>
          </cell>
        </row>
        <row r="1468">
          <cell r="E1468">
            <v>0</v>
          </cell>
          <cell r="F1468">
            <v>0</v>
          </cell>
          <cell r="H1468">
            <v>0</v>
          </cell>
          <cell r="K1468">
            <v>0</v>
          </cell>
          <cell r="L1468">
            <v>0</v>
          </cell>
          <cell r="M1468">
            <v>0</v>
          </cell>
          <cell r="O1468">
            <v>0</v>
          </cell>
          <cell r="Q1468">
            <v>0</v>
          </cell>
          <cell r="R1468">
            <v>3656.7</v>
          </cell>
          <cell r="S1468">
            <v>0</v>
          </cell>
          <cell r="T1468">
            <v>0</v>
          </cell>
          <cell r="AH1468">
            <v>5119.38</v>
          </cell>
          <cell r="AI1468">
            <v>5119.38</v>
          </cell>
          <cell r="AK1468">
            <v>8776.0800999999992</v>
          </cell>
          <cell r="AL1468">
            <v>8776.08</v>
          </cell>
          <cell r="AO1468">
            <v>8389.64</v>
          </cell>
          <cell r="BO1468">
            <v>0</v>
          </cell>
          <cell r="BP1468">
            <v>0</v>
          </cell>
          <cell r="BV1468" t="str">
            <v>5080</v>
          </cell>
          <cell r="BW1468" t="str">
            <v>5080-7001</v>
          </cell>
          <cell r="BX1468" t="str">
            <v>5080-840098</v>
          </cell>
        </row>
        <row r="1469">
          <cell r="E1469">
            <v>0</v>
          </cell>
          <cell r="F1469">
            <v>0</v>
          </cell>
          <cell r="H1469">
            <v>0</v>
          </cell>
          <cell r="K1469">
            <v>0</v>
          </cell>
          <cell r="L1469">
            <v>0</v>
          </cell>
          <cell r="M1469">
            <v>0</v>
          </cell>
          <cell r="O1469">
            <v>0</v>
          </cell>
          <cell r="Q1469">
            <v>0</v>
          </cell>
          <cell r="R1469">
            <v>614.85</v>
          </cell>
          <cell r="S1469">
            <v>0</v>
          </cell>
          <cell r="T1469">
            <v>0</v>
          </cell>
          <cell r="AH1469">
            <v>860.79</v>
          </cell>
          <cell r="AI1469">
            <v>860.79</v>
          </cell>
          <cell r="AK1469">
            <v>1475.64</v>
          </cell>
          <cell r="AL1469">
            <v>1475.64</v>
          </cell>
          <cell r="AO1469">
            <v>1880.47</v>
          </cell>
          <cell r="BO1469">
            <v>0</v>
          </cell>
          <cell r="BP1469">
            <v>0</v>
          </cell>
          <cell r="BV1469" t="str">
            <v>5080</v>
          </cell>
          <cell r="BW1469" t="str">
            <v>5080-7001</v>
          </cell>
          <cell r="BX1469" t="str">
            <v>5080-840102</v>
          </cell>
        </row>
        <row r="1470">
          <cell r="E1470">
            <v>0</v>
          </cell>
          <cell r="F1470">
            <v>0</v>
          </cell>
          <cell r="H1470">
            <v>0</v>
          </cell>
          <cell r="K1470">
            <v>0</v>
          </cell>
          <cell r="L1470">
            <v>0</v>
          </cell>
          <cell r="M1470">
            <v>0</v>
          </cell>
          <cell r="O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AH1470">
            <v>0</v>
          </cell>
          <cell r="AI1470">
            <v>0</v>
          </cell>
          <cell r="AK1470">
            <v>0</v>
          </cell>
          <cell r="AL1470">
            <v>0</v>
          </cell>
          <cell r="AO1470">
            <v>24203.160599999999</v>
          </cell>
          <cell r="BO1470">
            <v>0</v>
          </cell>
          <cell r="BP1470">
            <v>0</v>
          </cell>
          <cell r="BV1470" t="str">
            <v>5080</v>
          </cell>
          <cell r="BW1470" t="str">
            <v>5080-7001</v>
          </cell>
          <cell r="BX1470" t="str">
            <v>5080-840103</v>
          </cell>
        </row>
        <row r="1471">
          <cell r="E1471">
            <v>0</v>
          </cell>
          <cell r="F1471">
            <v>0</v>
          </cell>
          <cell r="H1471">
            <v>0</v>
          </cell>
          <cell r="K1471">
            <v>0</v>
          </cell>
          <cell r="L1471">
            <v>0</v>
          </cell>
          <cell r="M1471">
            <v>0</v>
          </cell>
          <cell r="O1471">
            <v>0</v>
          </cell>
          <cell r="Q1471">
            <v>0</v>
          </cell>
          <cell r="R1471">
            <v>131391.299</v>
          </cell>
          <cell r="S1471">
            <v>0</v>
          </cell>
          <cell r="T1471">
            <v>0</v>
          </cell>
          <cell r="AH1471">
            <v>183947.8186</v>
          </cell>
          <cell r="AI1471">
            <v>183947.8186</v>
          </cell>
          <cell r="AK1471">
            <v>315339.125</v>
          </cell>
          <cell r="AL1471">
            <v>315339.1176</v>
          </cell>
          <cell r="AO1471">
            <v>376666.92190000002</v>
          </cell>
          <cell r="BO1471">
            <v>0</v>
          </cell>
          <cell r="BP1471">
            <v>0</v>
          </cell>
          <cell r="BV1471" t="str">
            <v>5080</v>
          </cell>
          <cell r="BW1471" t="str">
            <v>5080-7001</v>
          </cell>
          <cell r="BX1471" t="str">
            <v>5080-840110</v>
          </cell>
        </row>
        <row r="1472">
          <cell r="E1472">
            <v>0</v>
          </cell>
          <cell r="F1472">
            <v>0</v>
          </cell>
          <cell r="H1472">
            <v>0</v>
          </cell>
          <cell r="K1472">
            <v>0</v>
          </cell>
          <cell r="L1472">
            <v>0</v>
          </cell>
          <cell r="M1472">
            <v>0</v>
          </cell>
          <cell r="O1472">
            <v>0</v>
          </cell>
          <cell r="Q1472">
            <v>0</v>
          </cell>
          <cell r="R1472">
            <v>-687713.46860000002</v>
          </cell>
          <cell r="S1472">
            <v>0</v>
          </cell>
          <cell r="T1472">
            <v>0</v>
          </cell>
          <cell r="AH1472">
            <v>690610.42960000003</v>
          </cell>
          <cell r="AI1472">
            <v>687713.81259999995</v>
          </cell>
          <cell r="AK1472">
            <v>1183903.5</v>
          </cell>
          <cell r="AL1472">
            <v>0.34399999999999997</v>
          </cell>
          <cell r="AO1472">
            <v>374741.99609999999</v>
          </cell>
          <cell r="BO1472">
            <v>0</v>
          </cell>
          <cell r="BP1472">
            <v>0</v>
          </cell>
          <cell r="BV1472" t="str">
            <v>5080</v>
          </cell>
          <cell r="BW1472" t="str">
            <v>5080-7001</v>
          </cell>
          <cell r="BX1472" t="str">
            <v>5080-840116</v>
          </cell>
        </row>
        <row r="1473">
          <cell r="E1473">
            <v>0</v>
          </cell>
          <cell r="F1473">
            <v>0</v>
          </cell>
          <cell r="H1473">
            <v>0</v>
          </cell>
          <cell r="K1473">
            <v>0</v>
          </cell>
          <cell r="L1473">
            <v>0</v>
          </cell>
          <cell r="M1473">
            <v>0</v>
          </cell>
          <cell r="O1473">
            <v>0</v>
          </cell>
          <cell r="Q1473">
            <v>0</v>
          </cell>
          <cell r="R1473">
            <v>94964.452999999994</v>
          </cell>
          <cell r="S1473">
            <v>0</v>
          </cell>
          <cell r="T1473">
            <v>0</v>
          </cell>
          <cell r="AH1473">
            <v>132950.23420000001</v>
          </cell>
          <cell r="AI1473">
            <v>132950.23420000001</v>
          </cell>
          <cell r="AK1473">
            <v>227914.6875</v>
          </cell>
          <cell r="AL1473">
            <v>227914.68719999999</v>
          </cell>
          <cell r="AO1473">
            <v>0</v>
          </cell>
          <cell r="BO1473">
            <v>0</v>
          </cell>
          <cell r="BP1473">
            <v>0</v>
          </cell>
          <cell r="BV1473" t="str">
            <v>5080</v>
          </cell>
          <cell r="BW1473" t="str">
            <v>5080-7001</v>
          </cell>
          <cell r="BX1473" t="str">
            <v>5080-840119</v>
          </cell>
        </row>
        <row r="1474">
          <cell r="E1474">
            <v>0</v>
          </cell>
          <cell r="F1474">
            <v>0</v>
          </cell>
          <cell r="H1474">
            <v>0</v>
          </cell>
          <cell r="K1474">
            <v>0</v>
          </cell>
          <cell r="L1474">
            <v>0</v>
          </cell>
          <cell r="M1474">
            <v>0</v>
          </cell>
          <cell r="O1474">
            <v>0</v>
          </cell>
          <cell r="Q1474">
            <v>0</v>
          </cell>
          <cell r="R1474">
            <v>44562.851499999997</v>
          </cell>
          <cell r="S1474">
            <v>0</v>
          </cell>
          <cell r="T1474">
            <v>0</v>
          </cell>
          <cell r="AH1474">
            <v>62387.992100000003</v>
          </cell>
          <cell r="AI1474">
            <v>62387.992100000003</v>
          </cell>
          <cell r="AK1474">
            <v>106950.8438</v>
          </cell>
          <cell r="AL1474">
            <v>106950.84359999999</v>
          </cell>
          <cell r="AO1474">
            <v>0</v>
          </cell>
          <cell r="BO1474">
            <v>0</v>
          </cell>
          <cell r="BP1474">
            <v>0</v>
          </cell>
          <cell r="BV1474" t="str">
            <v>5080</v>
          </cell>
          <cell r="BW1474" t="str">
            <v>5080-7001</v>
          </cell>
          <cell r="BX1474" t="str">
            <v>5080-840120</v>
          </cell>
        </row>
        <row r="1475">
          <cell r="E1475">
            <v>0</v>
          </cell>
          <cell r="F1475">
            <v>0</v>
          </cell>
          <cell r="H1475">
            <v>0</v>
          </cell>
          <cell r="K1475">
            <v>0</v>
          </cell>
          <cell r="L1475">
            <v>0</v>
          </cell>
          <cell r="M1475">
            <v>0</v>
          </cell>
          <cell r="O1475">
            <v>0</v>
          </cell>
          <cell r="Q1475">
            <v>0</v>
          </cell>
          <cell r="R1475">
            <v>86079.150500000003</v>
          </cell>
          <cell r="S1475">
            <v>0</v>
          </cell>
          <cell r="T1475">
            <v>0</v>
          </cell>
          <cell r="AH1475">
            <v>120510.8107</v>
          </cell>
          <cell r="AI1475">
            <v>120510.8107</v>
          </cell>
          <cell r="AK1475">
            <v>206589.95310000001</v>
          </cell>
          <cell r="AL1475">
            <v>206589.96119999999</v>
          </cell>
          <cell r="AO1475">
            <v>238364.14449999999</v>
          </cell>
          <cell r="BO1475">
            <v>0</v>
          </cell>
          <cell r="BP1475">
            <v>0</v>
          </cell>
          <cell r="BV1475" t="str">
            <v>5080</v>
          </cell>
          <cell r="BW1475" t="str">
            <v>5080-7001</v>
          </cell>
          <cell r="BX1475" t="str">
            <v>5080-840121</v>
          </cell>
        </row>
        <row r="1476">
          <cell r="E1476">
            <v>0</v>
          </cell>
          <cell r="F1476">
            <v>0</v>
          </cell>
          <cell r="H1476">
            <v>0</v>
          </cell>
          <cell r="K1476">
            <v>0</v>
          </cell>
          <cell r="L1476">
            <v>0</v>
          </cell>
          <cell r="M1476">
            <v>0</v>
          </cell>
          <cell r="O1476">
            <v>0</v>
          </cell>
          <cell r="Q1476">
            <v>0</v>
          </cell>
          <cell r="R1476">
            <v>14038.5</v>
          </cell>
          <cell r="S1476">
            <v>0</v>
          </cell>
          <cell r="T1476">
            <v>0</v>
          </cell>
          <cell r="AH1476">
            <v>19653.900000000001</v>
          </cell>
          <cell r="AI1476">
            <v>19653.900000000001</v>
          </cell>
          <cell r="AK1476">
            <v>33692.398399999998</v>
          </cell>
          <cell r="AL1476">
            <v>33692.400000000001</v>
          </cell>
          <cell r="AO1476">
            <v>20297.639599999999</v>
          </cell>
          <cell r="BO1476">
            <v>0</v>
          </cell>
          <cell r="BP1476">
            <v>0</v>
          </cell>
          <cell r="BV1476" t="str">
            <v>5080</v>
          </cell>
          <cell r="BW1476" t="str">
            <v>5080-7001</v>
          </cell>
          <cell r="BX1476" t="str">
            <v>5080-840135</v>
          </cell>
        </row>
        <row r="1477">
          <cell r="E1477">
            <v>0</v>
          </cell>
          <cell r="F1477">
            <v>0</v>
          </cell>
          <cell r="H1477">
            <v>0</v>
          </cell>
          <cell r="K1477">
            <v>0</v>
          </cell>
          <cell r="L1477">
            <v>0</v>
          </cell>
          <cell r="M1477">
            <v>0</v>
          </cell>
          <cell r="O1477">
            <v>0</v>
          </cell>
          <cell r="Q1477">
            <v>0</v>
          </cell>
          <cell r="R1477">
            <v>95337.646500000003</v>
          </cell>
          <cell r="S1477">
            <v>0</v>
          </cell>
          <cell r="T1477">
            <v>0</v>
          </cell>
          <cell r="AH1477">
            <v>133472.70509999999</v>
          </cell>
          <cell r="AI1477">
            <v>133472.70509999999</v>
          </cell>
          <cell r="AK1477">
            <v>228810.35939999999</v>
          </cell>
          <cell r="AL1477">
            <v>228810.35159999999</v>
          </cell>
          <cell r="AO1477">
            <v>346424.875</v>
          </cell>
          <cell r="BO1477">
            <v>0</v>
          </cell>
          <cell r="BP1477">
            <v>0</v>
          </cell>
          <cell r="BV1477" t="str">
            <v>5080</v>
          </cell>
          <cell r="BW1477" t="str">
            <v>5080-7001</v>
          </cell>
          <cell r="BX1477" t="str">
            <v>5080-840136</v>
          </cell>
        </row>
        <row r="1478">
          <cell r="E1478">
            <v>0</v>
          </cell>
          <cell r="F1478">
            <v>0</v>
          </cell>
          <cell r="H1478">
            <v>0</v>
          </cell>
          <cell r="K1478">
            <v>0</v>
          </cell>
          <cell r="L1478">
            <v>0</v>
          </cell>
          <cell r="M1478">
            <v>0</v>
          </cell>
          <cell r="O1478">
            <v>0</v>
          </cell>
          <cell r="Q1478">
            <v>0</v>
          </cell>
          <cell r="R1478">
            <v>247950.25399999999</v>
          </cell>
          <cell r="S1478">
            <v>0</v>
          </cell>
          <cell r="T1478">
            <v>0</v>
          </cell>
          <cell r="AH1478">
            <v>347130.35560000001</v>
          </cell>
          <cell r="AI1478">
            <v>347130.35560000001</v>
          </cell>
          <cell r="AK1478">
            <v>595080.625</v>
          </cell>
          <cell r="AL1478">
            <v>595080.60959999997</v>
          </cell>
          <cell r="AO1478">
            <v>584436.84380000003</v>
          </cell>
          <cell r="BO1478">
            <v>0</v>
          </cell>
          <cell r="BP1478">
            <v>0</v>
          </cell>
          <cell r="BV1478" t="str">
            <v>5080</v>
          </cell>
          <cell r="BW1478" t="str">
            <v>5080-7001</v>
          </cell>
          <cell r="BX1478" t="str">
            <v>5080-840137</v>
          </cell>
        </row>
        <row r="1479">
          <cell r="E1479">
            <v>0</v>
          </cell>
          <cell r="F1479">
            <v>0</v>
          </cell>
          <cell r="H1479">
            <v>0</v>
          </cell>
          <cell r="K1479">
            <v>0</v>
          </cell>
          <cell r="L1479">
            <v>0</v>
          </cell>
          <cell r="M1479">
            <v>0</v>
          </cell>
          <cell r="O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AH1479">
            <v>0</v>
          </cell>
          <cell r="AI1479">
            <v>0</v>
          </cell>
          <cell r="AK1479">
            <v>0</v>
          </cell>
          <cell r="AL1479">
            <v>0</v>
          </cell>
          <cell r="AO1479">
            <v>0</v>
          </cell>
          <cell r="BO1479">
            <v>0</v>
          </cell>
          <cell r="BP1479">
            <v>0</v>
          </cell>
          <cell r="BV1479" t="str">
            <v>5080</v>
          </cell>
          <cell r="BW1479" t="str">
            <v>5080-7001</v>
          </cell>
          <cell r="BX1479" t="str">
            <v>5080-840139</v>
          </cell>
        </row>
        <row r="1480">
          <cell r="E1480">
            <v>0</v>
          </cell>
          <cell r="F1480">
            <v>0</v>
          </cell>
          <cell r="H1480">
            <v>0</v>
          </cell>
          <cell r="K1480">
            <v>0</v>
          </cell>
          <cell r="L1480">
            <v>0</v>
          </cell>
          <cell r="M1480">
            <v>0</v>
          </cell>
          <cell r="O1480">
            <v>0</v>
          </cell>
          <cell r="Q1480">
            <v>0</v>
          </cell>
          <cell r="R1480">
            <v>7562.05</v>
          </cell>
          <cell r="S1480">
            <v>0</v>
          </cell>
          <cell r="T1480">
            <v>0</v>
          </cell>
          <cell r="AH1480">
            <v>10586.87</v>
          </cell>
          <cell r="AI1480">
            <v>10586.87</v>
          </cell>
          <cell r="AK1480">
            <v>18148.919900000001</v>
          </cell>
          <cell r="AL1480">
            <v>18148.919999999998</v>
          </cell>
          <cell r="AO1480">
            <v>18229.7402</v>
          </cell>
          <cell r="BO1480">
            <v>0</v>
          </cell>
          <cell r="BP1480">
            <v>0</v>
          </cell>
          <cell r="BV1480" t="str">
            <v>5080</v>
          </cell>
          <cell r="BW1480" t="str">
            <v>5080-7001</v>
          </cell>
          <cell r="BX1480" t="str">
            <v>5080-840140</v>
          </cell>
        </row>
        <row r="1481">
          <cell r="E1481">
            <v>0</v>
          </cell>
          <cell r="F1481">
            <v>0</v>
          </cell>
          <cell r="H1481">
            <v>0</v>
          </cell>
          <cell r="K1481">
            <v>0</v>
          </cell>
          <cell r="L1481">
            <v>0</v>
          </cell>
          <cell r="M1481">
            <v>0</v>
          </cell>
          <cell r="O1481">
            <v>0</v>
          </cell>
          <cell r="Q1481">
            <v>0</v>
          </cell>
          <cell r="R1481">
            <v>9415</v>
          </cell>
          <cell r="S1481">
            <v>0</v>
          </cell>
          <cell r="T1481">
            <v>0</v>
          </cell>
          <cell r="AH1481">
            <v>13181</v>
          </cell>
          <cell r="AI1481">
            <v>13181</v>
          </cell>
          <cell r="AK1481">
            <v>22596</v>
          </cell>
          <cell r="AL1481">
            <v>22596</v>
          </cell>
          <cell r="AO1481">
            <v>24300</v>
          </cell>
          <cell r="BO1481">
            <v>0</v>
          </cell>
          <cell r="BP1481">
            <v>0</v>
          </cell>
          <cell r="BV1481" t="str">
            <v>5080</v>
          </cell>
          <cell r="BW1481" t="str">
            <v>5080-7001</v>
          </cell>
          <cell r="BX1481" t="str">
            <v>5080-840142</v>
          </cell>
        </row>
        <row r="1482">
          <cell r="E1482">
            <v>0</v>
          </cell>
          <cell r="F1482">
            <v>0</v>
          </cell>
          <cell r="H1482">
            <v>0</v>
          </cell>
          <cell r="K1482">
            <v>0</v>
          </cell>
          <cell r="L1482">
            <v>0</v>
          </cell>
          <cell r="M1482">
            <v>0</v>
          </cell>
          <cell r="O1482">
            <v>0</v>
          </cell>
          <cell r="Q1482">
            <v>0</v>
          </cell>
          <cell r="R1482">
            <v>30040</v>
          </cell>
          <cell r="S1482">
            <v>0</v>
          </cell>
          <cell r="T1482">
            <v>0</v>
          </cell>
          <cell r="AH1482">
            <v>42056</v>
          </cell>
          <cell r="AI1482">
            <v>42056</v>
          </cell>
          <cell r="AK1482">
            <v>72096</v>
          </cell>
          <cell r="AL1482">
            <v>72096</v>
          </cell>
          <cell r="AO1482">
            <v>71604</v>
          </cell>
          <cell r="BO1482">
            <v>0</v>
          </cell>
          <cell r="BP1482">
            <v>0</v>
          </cell>
          <cell r="BV1482" t="str">
            <v>5080</v>
          </cell>
          <cell r="BW1482" t="str">
            <v>5080-7001</v>
          </cell>
          <cell r="BX1482" t="str">
            <v>5080-840143</v>
          </cell>
        </row>
        <row r="1483">
          <cell r="E1483">
            <v>0</v>
          </cell>
          <cell r="F1483">
            <v>0</v>
          </cell>
          <cell r="H1483">
            <v>0</v>
          </cell>
          <cell r="K1483">
            <v>0</v>
          </cell>
          <cell r="L1483">
            <v>0</v>
          </cell>
          <cell r="M1483">
            <v>0</v>
          </cell>
          <cell r="O1483">
            <v>0</v>
          </cell>
          <cell r="Q1483">
            <v>0</v>
          </cell>
          <cell r="R1483">
            <v>34887.980000000003</v>
          </cell>
          <cell r="S1483">
            <v>0</v>
          </cell>
          <cell r="T1483">
            <v>0</v>
          </cell>
          <cell r="AH1483">
            <v>47972.71</v>
          </cell>
          <cell r="AI1483">
            <v>47972.71</v>
          </cell>
          <cell r="AK1483">
            <v>82860.6875</v>
          </cell>
          <cell r="AL1483">
            <v>82860.69</v>
          </cell>
          <cell r="AO1483">
            <v>0</v>
          </cell>
          <cell r="BO1483">
            <v>0</v>
          </cell>
          <cell r="BP1483">
            <v>0</v>
          </cell>
          <cell r="BV1483" t="str">
            <v>5080</v>
          </cell>
          <cell r="BW1483" t="str">
            <v>5080-7001</v>
          </cell>
          <cell r="BX1483" t="str">
            <v>5080-840145</v>
          </cell>
        </row>
        <row r="1484">
          <cell r="E1484">
            <v>0</v>
          </cell>
          <cell r="F1484">
            <v>0</v>
          </cell>
          <cell r="H1484">
            <v>0</v>
          </cell>
          <cell r="K1484">
            <v>0</v>
          </cell>
          <cell r="L1484">
            <v>0</v>
          </cell>
          <cell r="M1484">
            <v>0</v>
          </cell>
          <cell r="O1484">
            <v>0</v>
          </cell>
          <cell r="Q1484">
            <v>0</v>
          </cell>
          <cell r="R1484">
            <v>15725.1</v>
          </cell>
          <cell r="S1484">
            <v>0</v>
          </cell>
          <cell r="T1484">
            <v>0</v>
          </cell>
          <cell r="AH1484">
            <v>22015.14</v>
          </cell>
          <cell r="AI1484">
            <v>22015.14</v>
          </cell>
          <cell r="AK1484">
            <v>37740.238299999997</v>
          </cell>
          <cell r="AL1484">
            <v>37740.239999999998</v>
          </cell>
          <cell r="AO1484">
            <v>34061.039100000002</v>
          </cell>
          <cell r="BO1484">
            <v>0</v>
          </cell>
          <cell r="BP1484">
            <v>0</v>
          </cell>
          <cell r="BV1484" t="str">
            <v>5080</v>
          </cell>
          <cell r="BW1484" t="str">
            <v>5080-7001</v>
          </cell>
          <cell r="BX1484" t="str">
            <v>5080-840147</v>
          </cell>
        </row>
        <row r="1485">
          <cell r="E1485">
            <v>0</v>
          </cell>
          <cell r="F1485">
            <v>0</v>
          </cell>
          <cell r="H1485">
            <v>0</v>
          </cell>
          <cell r="K1485">
            <v>0</v>
          </cell>
          <cell r="L1485">
            <v>0</v>
          </cell>
          <cell r="M1485">
            <v>0</v>
          </cell>
          <cell r="O1485">
            <v>0</v>
          </cell>
          <cell r="Q1485">
            <v>0</v>
          </cell>
          <cell r="R1485">
            <v>2573.75</v>
          </cell>
          <cell r="S1485">
            <v>0</v>
          </cell>
          <cell r="T1485">
            <v>0</v>
          </cell>
          <cell r="AH1485">
            <v>3603.25</v>
          </cell>
          <cell r="AI1485">
            <v>3603.25</v>
          </cell>
          <cell r="AK1485">
            <v>6177</v>
          </cell>
          <cell r="AL1485">
            <v>6177</v>
          </cell>
          <cell r="AO1485">
            <v>8567.4001000000007</v>
          </cell>
          <cell r="BO1485">
            <v>0</v>
          </cell>
          <cell r="BP1485">
            <v>0</v>
          </cell>
          <cell r="BV1485" t="str">
            <v>5080</v>
          </cell>
          <cell r="BW1485" t="str">
            <v>5080-7001</v>
          </cell>
          <cell r="BX1485" t="str">
            <v>5080-840148</v>
          </cell>
        </row>
        <row r="1486">
          <cell r="E1486">
            <v>0</v>
          </cell>
          <cell r="F1486">
            <v>0</v>
          </cell>
          <cell r="H1486">
            <v>0</v>
          </cell>
          <cell r="K1486">
            <v>0</v>
          </cell>
          <cell r="L1486">
            <v>0</v>
          </cell>
          <cell r="M1486">
            <v>0</v>
          </cell>
          <cell r="O1486">
            <v>0</v>
          </cell>
          <cell r="Q1486">
            <v>0</v>
          </cell>
          <cell r="R1486">
            <v>57314.750999999997</v>
          </cell>
          <cell r="S1486">
            <v>0</v>
          </cell>
          <cell r="T1486">
            <v>0</v>
          </cell>
          <cell r="AH1486">
            <v>80240.651400000002</v>
          </cell>
          <cell r="AI1486">
            <v>80240.651400000002</v>
          </cell>
          <cell r="AK1486">
            <v>137555.4062</v>
          </cell>
          <cell r="AL1486">
            <v>137555.40239999999</v>
          </cell>
          <cell r="AO1486">
            <v>42448.081100000003</v>
          </cell>
          <cell r="BO1486">
            <v>0</v>
          </cell>
          <cell r="BP1486">
            <v>0</v>
          </cell>
          <cell r="BV1486" t="str">
            <v>5080</v>
          </cell>
          <cell r="BW1486" t="str">
            <v>5080-7001</v>
          </cell>
          <cell r="BX1486" t="str">
            <v>5080-840149</v>
          </cell>
        </row>
        <row r="1487">
          <cell r="E1487">
            <v>0</v>
          </cell>
          <cell r="F1487">
            <v>0</v>
          </cell>
          <cell r="H1487">
            <v>0</v>
          </cell>
          <cell r="K1487">
            <v>0</v>
          </cell>
          <cell r="L1487">
            <v>0</v>
          </cell>
          <cell r="M1487">
            <v>0</v>
          </cell>
          <cell r="O1487">
            <v>0</v>
          </cell>
          <cell r="Q1487">
            <v>0</v>
          </cell>
          <cell r="R1487">
            <v>38773.000500000002</v>
          </cell>
          <cell r="S1487">
            <v>0</v>
          </cell>
          <cell r="T1487">
            <v>0</v>
          </cell>
          <cell r="AH1487">
            <v>54282.200700000001</v>
          </cell>
          <cell r="AI1487">
            <v>54282.200700000001</v>
          </cell>
          <cell r="AK1487">
            <v>93055.203099999999</v>
          </cell>
          <cell r="AL1487">
            <v>93055.201199999996</v>
          </cell>
          <cell r="AO1487">
            <v>94800.597699999998</v>
          </cell>
          <cell r="BO1487">
            <v>0</v>
          </cell>
          <cell r="BP1487">
            <v>0</v>
          </cell>
          <cell r="BV1487" t="str">
            <v>5080</v>
          </cell>
          <cell r="BW1487" t="str">
            <v>5080-7001</v>
          </cell>
          <cell r="BX1487" t="str">
            <v>5080-840150</v>
          </cell>
        </row>
        <row r="1488">
          <cell r="E1488">
            <v>0</v>
          </cell>
          <cell r="F1488">
            <v>0</v>
          </cell>
          <cell r="H1488">
            <v>0</v>
          </cell>
          <cell r="K1488">
            <v>0</v>
          </cell>
          <cell r="L1488">
            <v>0</v>
          </cell>
          <cell r="M1488">
            <v>0</v>
          </cell>
          <cell r="O1488">
            <v>0</v>
          </cell>
          <cell r="Q1488">
            <v>0</v>
          </cell>
          <cell r="R1488">
            <v>55645.351499999997</v>
          </cell>
          <cell r="S1488">
            <v>0</v>
          </cell>
          <cell r="T1488">
            <v>0</v>
          </cell>
          <cell r="AH1488">
            <v>77903.492100000003</v>
          </cell>
          <cell r="AI1488">
            <v>77903.492100000003</v>
          </cell>
          <cell r="AK1488">
            <v>133548.8438</v>
          </cell>
          <cell r="AL1488">
            <v>133548.84359999999</v>
          </cell>
          <cell r="AO1488">
            <v>143481.3633</v>
          </cell>
          <cell r="BO1488">
            <v>0</v>
          </cell>
          <cell r="BP1488">
            <v>0</v>
          </cell>
          <cell r="BV1488" t="str">
            <v>5080</v>
          </cell>
          <cell r="BW1488" t="str">
            <v>5080-7001</v>
          </cell>
          <cell r="BX1488" t="str">
            <v>5080-840160</v>
          </cell>
        </row>
        <row r="1489">
          <cell r="E1489">
            <v>0</v>
          </cell>
          <cell r="F1489">
            <v>0</v>
          </cell>
          <cell r="H1489">
            <v>0</v>
          </cell>
          <cell r="K1489">
            <v>0</v>
          </cell>
          <cell r="L1489">
            <v>0</v>
          </cell>
          <cell r="M1489">
            <v>0</v>
          </cell>
          <cell r="O1489">
            <v>0</v>
          </cell>
          <cell r="Q1489">
            <v>0</v>
          </cell>
          <cell r="R1489">
            <v>43770.249000000003</v>
          </cell>
          <cell r="S1489">
            <v>0</v>
          </cell>
          <cell r="T1489">
            <v>0</v>
          </cell>
          <cell r="AH1489">
            <v>61278.348599999998</v>
          </cell>
          <cell r="AI1489">
            <v>61278.348599999998</v>
          </cell>
          <cell r="AK1489">
            <v>105048.60159999999</v>
          </cell>
          <cell r="AL1489">
            <v>105048.59759999999</v>
          </cell>
          <cell r="AO1489">
            <v>93838.201199999996</v>
          </cell>
          <cell r="BO1489">
            <v>0</v>
          </cell>
          <cell r="BP1489">
            <v>0</v>
          </cell>
          <cell r="BV1489" t="str">
            <v>5080</v>
          </cell>
          <cell r="BW1489" t="str">
            <v>5080-7001</v>
          </cell>
          <cell r="BX1489" t="str">
            <v>5080-840161</v>
          </cell>
        </row>
        <row r="1490">
          <cell r="E1490">
            <v>0</v>
          </cell>
          <cell r="F1490">
            <v>0</v>
          </cell>
          <cell r="H1490">
            <v>0</v>
          </cell>
          <cell r="K1490">
            <v>0</v>
          </cell>
          <cell r="L1490">
            <v>0</v>
          </cell>
          <cell r="M1490">
            <v>0</v>
          </cell>
          <cell r="O1490">
            <v>0</v>
          </cell>
          <cell r="Q1490">
            <v>0</v>
          </cell>
          <cell r="R1490">
            <v>6928.35</v>
          </cell>
          <cell r="S1490">
            <v>0</v>
          </cell>
          <cell r="T1490">
            <v>0</v>
          </cell>
          <cell r="AH1490">
            <v>9699.69</v>
          </cell>
          <cell r="AI1490">
            <v>9699.69</v>
          </cell>
          <cell r="AK1490">
            <v>16628.039100000002</v>
          </cell>
          <cell r="AL1490">
            <v>16628.04</v>
          </cell>
          <cell r="AO1490">
            <v>17566.319800000001</v>
          </cell>
          <cell r="BO1490">
            <v>0</v>
          </cell>
          <cell r="BP1490">
            <v>0</v>
          </cell>
          <cell r="BV1490" t="str">
            <v>5080</v>
          </cell>
          <cell r="BW1490" t="str">
            <v>5080-7001</v>
          </cell>
          <cell r="BX1490" t="str">
            <v>5080-840162</v>
          </cell>
        </row>
        <row r="1491">
          <cell r="E1491">
            <v>0</v>
          </cell>
          <cell r="F1491">
            <v>0</v>
          </cell>
          <cell r="H1491">
            <v>0</v>
          </cell>
          <cell r="K1491">
            <v>0</v>
          </cell>
          <cell r="L1491">
            <v>0</v>
          </cell>
          <cell r="M1491">
            <v>0</v>
          </cell>
          <cell r="O1491">
            <v>0</v>
          </cell>
          <cell r="Q1491">
            <v>0</v>
          </cell>
          <cell r="R1491">
            <v>2646.15</v>
          </cell>
          <cell r="S1491">
            <v>0</v>
          </cell>
          <cell r="T1491">
            <v>0</v>
          </cell>
          <cell r="AH1491">
            <v>3704.61</v>
          </cell>
          <cell r="AI1491">
            <v>3704.61</v>
          </cell>
          <cell r="AK1491">
            <v>6350.7597999999998</v>
          </cell>
          <cell r="AL1491">
            <v>6350.76</v>
          </cell>
          <cell r="AO1491">
            <v>6541.8002999999999</v>
          </cell>
          <cell r="BO1491">
            <v>0</v>
          </cell>
          <cell r="BP1491">
            <v>0</v>
          </cell>
          <cell r="BV1491" t="str">
            <v>5080</v>
          </cell>
          <cell r="BW1491" t="str">
            <v>5080-7001</v>
          </cell>
          <cell r="BX1491" t="str">
            <v>5080-840163</v>
          </cell>
        </row>
        <row r="1492">
          <cell r="E1492">
            <v>0</v>
          </cell>
          <cell r="F1492">
            <v>0</v>
          </cell>
          <cell r="H1492">
            <v>0</v>
          </cell>
          <cell r="K1492">
            <v>0</v>
          </cell>
          <cell r="L1492">
            <v>0</v>
          </cell>
          <cell r="M1492">
            <v>0</v>
          </cell>
          <cell r="O1492">
            <v>0</v>
          </cell>
          <cell r="Q1492">
            <v>0</v>
          </cell>
          <cell r="R1492">
            <v>75383.349499999997</v>
          </cell>
          <cell r="S1492">
            <v>0</v>
          </cell>
          <cell r="T1492">
            <v>0</v>
          </cell>
          <cell r="AH1492">
            <v>105536.6893</v>
          </cell>
          <cell r="AI1492">
            <v>105536.6893</v>
          </cell>
          <cell r="AK1492">
            <v>180920.04689999999</v>
          </cell>
          <cell r="AL1492">
            <v>180920.03880000001</v>
          </cell>
          <cell r="AO1492">
            <v>136264.6758</v>
          </cell>
          <cell r="BO1492">
            <v>0</v>
          </cell>
          <cell r="BP1492">
            <v>0</v>
          </cell>
          <cell r="BV1492" t="str">
            <v>5080</v>
          </cell>
          <cell r="BW1492" t="str">
            <v>5080-7001</v>
          </cell>
          <cell r="BX1492" t="str">
            <v>5080-840164</v>
          </cell>
        </row>
        <row r="1493">
          <cell r="E1493">
            <v>0</v>
          </cell>
          <cell r="F1493">
            <v>0</v>
          </cell>
          <cell r="H1493">
            <v>0</v>
          </cell>
          <cell r="K1493">
            <v>0</v>
          </cell>
          <cell r="L1493">
            <v>0</v>
          </cell>
          <cell r="M1493">
            <v>0</v>
          </cell>
          <cell r="O1493">
            <v>0</v>
          </cell>
          <cell r="Q1493">
            <v>0</v>
          </cell>
          <cell r="R1493">
            <v>93990.195500000002</v>
          </cell>
          <cell r="S1493">
            <v>0</v>
          </cell>
          <cell r="T1493">
            <v>0</v>
          </cell>
          <cell r="AH1493">
            <v>131586.27369999999</v>
          </cell>
          <cell r="AI1493">
            <v>131586.27369999999</v>
          </cell>
          <cell r="AK1493">
            <v>225576.48439999999</v>
          </cell>
          <cell r="AL1493">
            <v>225576.46919999999</v>
          </cell>
          <cell r="AO1493">
            <v>208109.1562</v>
          </cell>
          <cell r="BO1493">
            <v>0</v>
          </cell>
          <cell r="BP1493">
            <v>0</v>
          </cell>
          <cell r="BV1493" t="str">
            <v>5080</v>
          </cell>
          <cell r="BW1493" t="str">
            <v>5080-7001</v>
          </cell>
          <cell r="BX1493" t="str">
            <v>5080-840165</v>
          </cell>
        </row>
        <row r="1494">
          <cell r="E1494">
            <v>0</v>
          </cell>
          <cell r="F1494">
            <v>0</v>
          </cell>
          <cell r="H1494">
            <v>0</v>
          </cell>
          <cell r="K1494">
            <v>0</v>
          </cell>
          <cell r="L1494">
            <v>0</v>
          </cell>
          <cell r="M1494">
            <v>0</v>
          </cell>
          <cell r="O1494">
            <v>0</v>
          </cell>
          <cell r="Q1494">
            <v>0</v>
          </cell>
          <cell r="R1494">
            <v>82326.748000000007</v>
          </cell>
          <cell r="S1494">
            <v>0</v>
          </cell>
          <cell r="T1494">
            <v>0</v>
          </cell>
          <cell r="AH1494">
            <v>115257.4472</v>
          </cell>
          <cell r="AI1494">
            <v>115257.4472</v>
          </cell>
          <cell r="AK1494">
            <v>197584.20310000001</v>
          </cell>
          <cell r="AL1494">
            <v>197584.19519999999</v>
          </cell>
          <cell r="AO1494">
            <v>167459.51949999999</v>
          </cell>
          <cell r="BO1494">
            <v>0</v>
          </cell>
          <cell r="BP1494">
            <v>0</v>
          </cell>
          <cell r="BV1494" t="str">
            <v>5080</v>
          </cell>
          <cell r="BW1494" t="str">
            <v>5080-7001</v>
          </cell>
          <cell r="BX1494" t="str">
            <v>5080-840166</v>
          </cell>
        </row>
        <row r="1495">
          <cell r="E1495">
            <v>0</v>
          </cell>
          <cell r="F1495">
            <v>0</v>
          </cell>
          <cell r="H1495">
            <v>0</v>
          </cell>
          <cell r="K1495">
            <v>0</v>
          </cell>
          <cell r="L1495">
            <v>0</v>
          </cell>
          <cell r="M1495">
            <v>0</v>
          </cell>
          <cell r="O1495">
            <v>0</v>
          </cell>
          <cell r="Q1495">
            <v>0</v>
          </cell>
          <cell r="R1495">
            <v>15245.2</v>
          </cell>
          <cell r="S1495">
            <v>0</v>
          </cell>
          <cell r="T1495">
            <v>0</v>
          </cell>
          <cell r="AH1495">
            <v>21343.279999999999</v>
          </cell>
          <cell r="AI1495">
            <v>21343.279999999999</v>
          </cell>
          <cell r="AK1495">
            <v>36588.480499999998</v>
          </cell>
          <cell r="AL1495">
            <v>36588.480000000003</v>
          </cell>
          <cell r="AO1495">
            <v>0</v>
          </cell>
          <cell r="BO1495">
            <v>0</v>
          </cell>
          <cell r="BP1495">
            <v>0</v>
          </cell>
          <cell r="BV1495" t="str">
            <v>5080</v>
          </cell>
          <cell r="BW1495" t="str">
            <v>5080-7001</v>
          </cell>
          <cell r="BX1495" t="str">
            <v>5080-840173</v>
          </cell>
        </row>
        <row r="1496">
          <cell r="E1496">
            <v>0</v>
          </cell>
          <cell r="F1496">
            <v>0</v>
          </cell>
          <cell r="H1496">
            <v>0</v>
          </cell>
          <cell r="K1496">
            <v>0</v>
          </cell>
          <cell r="L1496">
            <v>0</v>
          </cell>
          <cell r="M1496">
            <v>0</v>
          </cell>
          <cell r="O1496">
            <v>0</v>
          </cell>
          <cell r="Q1496">
            <v>0</v>
          </cell>
          <cell r="R1496">
            <v>31512.6</v>
          </cell>
          <cell r="S1496">
            <v>0</v>
          </cell>
          <cell r="T1496">
            <v>0</v>
          </cell>
          <cell r="AH1496">
            <v>44117.64</v>
          </cell>
          <cell r="AI1496">
            <v>44117.64</v>
          </cell>
          <cell r="AK1496">
            <v>75630.242199999993</v>
          </cell>
          <cell r="AL1496">
            <v>75630.240000000005</v>
          </cell>
          <cell r="AO1496">
            <v>63343.441400000003</v>
          </cell>
          <cell r="BO1496">
            <v>0</v>
          </cell>
          <cell r="BP1496">
            <v>0</v>
          </cell>
          <cell r="BV1496" t="str">
            <v>5080</v>
          </cell>
          <cell r="BW1496" t="str">
            <v>5080-7001</v>
          </cell>
          <cell r="BX1496" t="str">
            <v>5080-840370</v>
          </cell>
        </row>
        <row r="1497">
          <cell r="E1497">
            <v>0</v>
          </cell>
          <cell r="F1497">
            <v>0</v>
          </cell>
          <cell r="H1497">
            <v>0</v>
          </cell>
          <cell r="K1497">
            <v>0</v>
          </cell>
          <cell r="L1497">
            <v>-1620640.0312000001</v>
          </cell>
          <cell r="M1497">
            <v>0</v>
          </cell>
          <cell r="O1497">
            <v>-1620640.0312000001</v>
          </cell>
          <cell r="Q1497">
            <v>-1383274.0312000001</v>
          </cell>
          <cell r="R1497">
            <v>0</v>
          </cell>
          <cell r="S1497">
            <v>0</v>
          </cell>
          <cell r="T1497">
            <v>0</v>
          </cell>
          <cell r="AH1497">
            <v>0</v>
          </cell>
          <cell r="AI1497">
            <v>0</v>
          </cell>
          <cell r="AK1497">
            <v>0</v>
          </cell>
          <cell r="AL1497">
            <v>0</v>
          </cell>
          <cell r="AO1497">
            <v>0</v>
          </cell>
          <cell r="BO1497">
            <v>0</v>
          </cell>
          <cell r="BP1497">
            <v>0</v>
          </cell>
          <cell r="BV1497" t="str">
            <v>5080</v>
          </cell>
          <cell r="BW1497" t="str">
            <v>5080-7200</v>
          </cell>
          <cell r="BX1497" t="str">
            <v>5080-547550</v>
          </cell>
        </row>
        <row r="1498">
          <cell r="E1498">
            <v>0</v>
          </cell>
          <cell r="F1498">
            <v>8406.2597999999998</v>
          </cell>
          <cell r="H1498">
            <v>0</v>
          </cell>
          <cell r="K1498">
            <v>0</v>
          </cell>
          <cell r="L1498">
            <v>0</v>
          </cell>
          <cell r="M1498">
            <v>0</v>
          </cell>
          <cell r="O1498">
            <v>0</v>
          </cell>
          <cell r="Q1498">
            <v>0</v>
          </cell>
          <cell r="R1498">
            <v>8406.2597999999998</v>
          </cell>
          <cell r="S1498">
            <v>0</v>
          </cell>
          <cell r="T1498">
            <v>8406.2597999999998</v>
          </cell>
          <cell r="AH1498">
            <v>0</v>
          </cell>
          <cell r="AI1498">
            <v>0</v>
          </cell>
          <cell r="AK1498">
            <v>0</v>
          </cell>
          <cell r="AL1498">
            <v>0</v>
          </cell>
          <cell r="AO1498">
            <v>-17751.660199999998</v>
          </cell>
          <cell r="BO1498">
            <v>0</v>
          </cell>
          <cell r="BP1498">
            <v>0</v>
          </cell>
          <cell r="BV1498" t="str">
            <v>5080</v>
          </cell>
          <cell r="BW1498" t="str">
            <v>5080-7200</v>
          </cell>
          <cell r="BX1498" t="str">
            <v>5080-590002</v>
          </cell>
        </row>
        <row r="1499">
          <cell r="E1499">
            <v>0</v>
          </cell>
          <cell r="F1499">
            <v>0</v>
          </cell>
          <cell r="H1499">
            <v>0</v>
          </cell>
          <cell r="K1499">
            <v>0</v>
          </cell>
          <cell r="L1499">
            <v>0</v>
          </cell>
          <cell r="M1499">
            <v>0</v>
          </cell>
          <cell r="O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AH1499">
            <v>0</v>
          </cell>
          <cell r="AI1499">
            <v>80</v>
          </cell>
          <cell r="AK1499">
            <v>0</v>
          </cell>
          <cell r="AL1499">
            <v>80</v>
          </cell>
          <cell r="AO1499">
            <v>0</v>
          </cell>
          <cell r="BO1499">
            <v>0</v>
          </cell>
          <cell r="BP1499">
            <v>0</v>
          </cell>
          <cell r="BV1499" t="str">
            <v>5080</v>
          </cell>
          <cell r="BW1499" t="str">
            <v>5080-7200</v>
          </cell>
          <cell r="BX1499" t="str">
            <v>5080-820082</v>
          </cell>
        </row>
        <row r="1500">
          <cell r="E1500">
            <v>0</v>
          </cell>
          <cell r="F1500">
            <v>0</v>
          </cell>
          <cell r="H1500">
            <v>0</v>
          </cell>
          <cell r="K1500">
            <v>0</v>
          </cell>
          <cell r="L1500">
            <v>0</v>
          </cell>
          <cell r="M1500">
            <v>0</v>
          </cell>
          <cell r="O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AH1500">
            <v>0</v>
          </cell>
          <cell r="AI1500">
            <v>0</v>
          </cell>
          <cell r="AK1500">
            <v>0</v>
          </cell>
          <cell r="AL1500">
            <v>0</v>
          </cell>
          <cell r="AO1500">
            <v>0</v>
          </cell>
          <cell r="BO1500">
            <v>0</v>
          </cell>
          <cell r="BP1500">
            <v>0</v>
          </cell>
          <cell r="BV1500" t="str">
            <v>5080</v>
          </cell>
          <cell r="BW1500" t="str">
            <v>5080-7200</v>
          </cell>
          <cell r="BX1500" t="str">
            <v>5080-820093</v>
          </cell>
        </row>
        <row r="1501">
          <cell r="E1501">
            <v>0</v>
          </cell>
          <cell r="F1501">
            <v>0</v>
          </cell>
          <cell r="H1501">
            <v>0</v>
          </cell>
          <cell r="K1501">
            <v>0</v>
          </cell>
          <cell r="L1501">
            <v>0</v>
          </cell>
          <cell r="M1501">
            <v>0</v>
          </cell>
          <cell r="O1501">
            <v>0</v>
          </cell>
          <cell r="Q1501">
            <v>0</v>
          </cell>
          <cell r="R1501">
            <v>160</v>
          </cell>
          <cell r="S1501">
            <v>0</v>
          </cell>
          <cell r="T1501">
            <v>0</v>
          </cell>
          <cell r="AH1501">
            <v>0</v>
          </cell>
          <cell r="AI1501">
            <v>0</v>
          </cell>
          <cell r="AK1501">
            <v>0</v>
          </cell>
          <cell r="AL1501">
            <v>160</v>
          </cell>
          <cell r="AO1501">
            <v>0</v>
          </cell>
          <cell r="BO1501">
            <v>0</v>
          </cell>
          <cell r="BP1501">
            <v>0</v>
          </cell>
          <cell r="BV1501" t="str">
            <v>5080</v>
          </cell>
          <cell r="BW1501" t="str">
            <v>5080-7200</v>
          </cell>
          <cell r="BX1501" t="str">
            <v>5080-820095</v>
          </cell>
        </row>
        <row r="1502">
          <cell r="E1502">
            <v>0</v>
          </cell>
          <cell r="F1502">
            <v>0</v>
          </cell>
          <cell r="H1502">
            <v>0</v>
          </cell>
          <cell r="K1502">
            <v>0</v>
          </cell>
          <cell r="L1502">
            <v>0</v>
          </cell>
          <cell r="M1502">
            <v>0</v>
          </cell>
          <cell r="O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AH1502">
            <v>0</v>
          </cell>
          <cell r="AI1502">
            <v>0</v>
          </cell>
          <cell r="AK1502">
            <v>0</v>
          </cell>
          <cell r="AL1502">
            <v>0</v>
          </cell>
          <cell r="AO1502">
            <v>0</v>
          </cell>
          <cell r="BO1502">
            <v>0</v>
          </cell>
          <cell r="BP1502">
            <v>0</v>
          </cell>
          <cell r="BV1502" t="str">
            <v>5080</v>
          </cell>
          <cell r="BW1502" t="str">
            <v>5080-7200</v>
          </cell>
          <cell r="BX1502" t="str">
            <v>5080-820098</v>
          </cell>
        </row>
        <row r="1503">
          <cell r="E1503">
            <v>-451754.30080000003</v>
          </cell>
          <cell r="F1503">
            <v>-575344.52749999997</v>
          </cell>
          <cell r="H1503">
            <v>0</v>
          </cell>
          <cell r="K1503">
            <v>-774436</v>
          </cell>
          <cell r="L1503">
            <v>0</v>
          </cell>
          <cell r="M1503">
            <v>0</v>
          </cell>
          <cell r="O1503">
            <v>0</v>
          </cell>
          <cell r="Q1503">
            <v>0</v>
          </cell>
          <cell r="R1503">
            <v>-959609.13340000005</v>
          </cell>
          <cell r="S1503">
            <v>-64536.300799999997</v>
          </cell>
          <cell r="T1503">
            <v>-48182.360399999998</v>
          </cell>
          <cell r="AH1503">
            <v>-325573.5</v>
          </cell>
          <cell r="AI1503">
            <v>-399035.03080000001</v>
          </cell>
          <cell r="AK1503">
            <v>-558126</v>
          </cell>
          <cell r="AL1503">
            <v>-783299.63670000003</v>
          </cell>
          <cell r="AO1503">
            <v>-722780.37730000005</v>
          </cell>
          <cell r="BO1503">
            <v>0</v>
          </cell>
          <cell r="BP1503">
            <v>0</v>
          </cell>
          <cell r="BV1503" t="str">
            <v>5080</v>
          </cell>
          <cell r="BW1503" t="str">
            <v>5080-7200</v>
          </cell>
          <cell r="BX1503" t="str">
            <v>5080-820107</v>
          </cell>
        </row>
        <row r="1504">
          <cell r="E1504">
            <v>0</v>
          </cell>
          <cell r="F1504">
            <v>0</v>
          </cell>
          <cell r="H1504">
            <v>0</v>
          </cell>
          <cell r="K1504">
            <v>0</v>
          </cell>
          <cell r="L1504">
            <v>0</v>
          </cell>
          <cell r="M1504">
            <v>0</v>
          </cell>
          <cell r="O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AH1504">
            <v>0</v>
          </cell>
          <cell r="AI1504">
            <v>0</v>
          </cell>
          <cell r="AK1504">
            <v>0</v>
          </cell>
          <cell r="AL1504">
            <v>0</v>
          </cell>
          <cell r="AO1504">
            <v>0</v>
          </cell>
          <cell r="BO1504">
            <v>0</v>
          </cell>
          <cell r="BP1504">
            <v>0</v>
          </cell>
          <cell r="BV1504" t="str">
            <v>5080</v>
          </cell>
          <cell r="BW1504" t="str">
            <v>5080-7200</v>
          </cell>
          <cell r="BX1504" t="str">
            <v>5080-820117</v>
          </cell>
        </row>
        <row r="1505">
          <cell r="E1505">
            <v>0</v>
          </cell>
          <cell r="F1505">
            <v>0</v>
          </cell>
          <cell r="H1505">
            <v>0</v>
          </cell>
          <cell r="K1505">
            <v>0</v>
          </cell>
          <cell r="L1505">
            <v>0</v>
          </cell>
          <cell r="M1505">
            <v>0</v>
          </cell>
          <cell r="O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AH1505">
            <v>0</v>
          </cell>
          <cell r="AI1505">
            <v>0</v>
          </cell>
          <cell r="AK1505">
            <v>0</v>
          </cell>
          <cell r="AL1505">
            <v>0</v>
          </cell>
          <cell r="AO1505">
            <v>1322.96</v>
          </cell>
          <cell r="BO1505">
            <v>0</v>
          </cell>
          <cell r="BP1505">
            <v>0</v>
          </cell>
          <cell r="BV1505" t="str">
            <v>5080</v>
          </cell>
          <cell r="BW1505" t="str">
            <v>5080-7200</v>
          </cell>
          <cell r="BX1505" t="str">
            <v>5080-820121</v>
          </cell>
        </row>
        <row r="1506">
          <cell r="E1506">
            <v>0</v>
          </cell>
          <cell r="F1506">
            <v>0</v>
          </cell>
          <cell r="H1506">
            <v>0</v>
          </cell>
          <cell r="K1506">
            <v>0</v>
          </cell>
          <cell r="L1506">
            <v>0</v>
          </cell>
          <cell r="M1506">
            <v>0</v>
          </cell>
          <cell r="O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AH1506">
            <v>0</v>
          </cell>
          <cell r="AI1506">
            <v>0</v>
          </cell>
          <cell r="AK1506">
            <v>0</v>
          </cell>
          <cell r="AL1506">
            <v>0</v>
          </cell>
          <cell r="AO1506">
            <v>0</v>
          </cell>
          <cell r="BO1506">
            <v>0</v>
          </cell>
          <cell r="BP1506">
            <v>0</v>
          </cell>
          <cell r="BV1506" t="str">
            <v>5080</v>
          </cell>
          <cell r="BW1506" t="str">
            <v>5080-7200</v>
          </cell>
          <cell r="BX1506" t="str">
            <v>5080-820155</v>
          </cell>
        </row>
        <row r="1507">
          <cell r="E1507">
            <v>0</v>
          </cell>
          <cell r="F1507">
            <v>0</v>
          </cell>
          <cell r="H1507">
            <v>0</v>
          </cell>
          <cell r="K1507">
            <v>0</v>
          </cell>
          <cell r="L1507">
            <v>0</v>
          </cell>
          <cell r="M1507">
            <v>0</v>
          </cell>
          <cell r="O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0</v>
          </cell>
          <cell r="AI1507">
            <v>4938.2700000000004</v>
          </cell>
          <cell r="AK1507">
            <v>0</v>
          </cell>
          <cell r="AL1507">
            <v>4938.2700000000004</v>
          </cell>
          <cell r="AO1507">
            <v>858.47979999999995</v>
          </cell>
          <cell r="BO1507">
            <v>0</v>
          </cell>
          <cell r="BP1507">
            <v>0</v>
          </cell>
          <cell r="BV1507" t="str">
            <v>5080</v>
          </cell>
          <cell r="BW1507" t="str">
            <v>5080-7200</v>
          </cell>
          <cell r="BX1507" t="str">
            <v>5080-820156</v>
          </cell>
        </row>
        <row r="1508">
          <cell r="E1508">
            <v>0</v>
          </cell>
          <cell r="F1508">
            <v>350.3501</v>
          </cell>
          <cell r="H1508">
            <v>0</v>
          </cell>
          <cell r="K1508">
            <v>0</v>
          </cell>
          <cell r="L1508">
            <v>0</v>
          </cell>
          <cell r="M1508">
            <v>0</v>
          </cell>
          <cell r="O1508">
            <v>0</v>
          </cell>
          <cell r="Q1508">
            <v>0</v>
          </cell>
          <cell r="R1508">
            <v>317.8501</v>
          </cell>
          <cell r="S1508">
            <v>0</v>
          </cell>
          <cell r="T1508">
            <v>2063.6001000000001</v>
          </cell>
          <cell r="AH1508">
            <v>0</v>
          </cell>
          <cell r="AI1508">
            <v>-4875</v>
          </cell>
          <cell r="AK1508">
            <v>0</v>
          </cell>
          <cell r="AL1508">
            <v>-4907.5</v>
          </cell>
          <cell r="AO1508">
            <v>-343.19970000000001</v>
          </cell>
          <cell r="BO1508">
            <v>0</v>
          </cell>
          <cell r="BP1508">
            <v>0</v>
          </cell>
          <cell r="BV1508" t="str">
            <v>5080</v>
          </cell>
          <cell r="BW1508" t="str">
            <v>5080-7200</v>
          </cell>
          <cell r="BX1508" t="str">
            <v>5080-820157</v>
          </cell>
        </row>
        <row r="1509">
          <cell r="E1509">
            <v>0</v>
          </cell>
          <cell r="F1509">
            <v>0</v>
          </cell>
          <cell r="H1509">
            <v>0</v>
          </cell>
          <cell r="K1509">
            <v>0</v>
          </cell>
          <cell r="L1509">
            <v>0</v>
          </cell>
          <cell r="M1509">
            <v>0</v>
          </cell>
          <cell r="O1509">
            <v>0</v>
          </cell>
          <cell r="Q1509">
            <v>0</v>
          </cell>
          <cell r="R1509">
            <v>189.88</v>
          </cell>
          <cell r="S1509">
            <v>0</v>
          </cell>
          <cell r="T1509">
            <v>0</v>
          </cell>
          <cell r="AH1509">
            <v>0</v>
          </cell>
          <cell r="AI1509">
            <v>0</v>
          </cell>
          <cell r="AK1509">
            <v>0</v>
          </cell>
          <cell r="AL1509">
            <v>189.88</v>
          </cell>
          <cell r="AO1509">
            <v>0</v>
          </cell>
          <cell r="BO1509">
            <v>0</v>
          </cell>
          <cell r="BP1509">
            <v>0</v>
          </cell>
          <cell r="BV1509" t="str">
            <v>5080</v>
          </cell>
          <cell r="BW1509" t="str">
            <v>5080-7200</v>
          </cell>
          <cell r="BX1509" t="str">
            <v>5080-820165</v>
          </cell>
        </row>
        <row r="1510">
          <cell r="E1510">
            <v>0</v>
          </cell>
          <cell r="F1510">
            <v>0</v>
          </cell>
          <cell r="H1510">
            <v>0</v>
          </cell>
          <cell r="K1510">
            <v>0</v>
          </cell>
          <cell r="L1510">
            <v>0</v>
          </cell>
          <cell r="M1510">
            <v>0</v>
          </cell>
          <cell r="O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AH1510">
            <v>0</v>
          </cell>
          <cell r="AI1510">
            <v>0</v>
          </cell>
          <cell r="AK1510">
            <v>0</v>
          </cell>
          <cell r="AL1510">
            <v>0</v>
          </cell>
          <cell r="AO1510">
            <v>2340</v>
          </cell>
          <cell r="BO1510">
            <v>0</v>
          </cell>
          <cell r="BP1510">
            <v>0</v>
          </cell>
          <cell r="BV1510" t="str">
            <v>5080</v>
          </cell>
          <cell r="BW1510" t="str">
            <v>5080-7200</v>
          </cell>
          <cell r="BX1510" t="str">
            <v>5080-820242</v>
          </cell>
        </row>
        <row r="1511">
          <cell r="E1511">
            <v>0</v>
          </cell>
          <cell r="F1511">
            <v>0</v>
          </cell>
          <cell r="H1511">
            <v>0</v>
          </cell>
          <cell r="K1511">
            <v>0</v>
          </cell>
          <cell r="L1511">
            <v>0</v>
          </cell>
          <cell r="M1511">
            <v>0</v>
          </cell>
          <cell r="O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AH1511">
            <v>0</v>
          </cell>
          <cell r="AI1511">
            <v>0</v>
          </cell>
          <cell r="AK1511">
            <v>0</v>
          </cell>
          <cell r="AL1511">
            <v>0</v>
          </cell>
          <cell r="AO1511">
            <v>-8.0000000000000004E-4</v>
          </cell>
          <cell r="BO1511">
            <v>0</v>
          </cell>
          <cell r="BP1511">
            <v>0</v>
          </cell>
          <cell r="BV1511" t="str">
            <v>5080</v>
          </cell>
          <cell r="BW1511" t="str">
            <v>5080-7200</v>
          </cell>
          <cell r="BX1511" t="str">
            <v>5080-820440</v>
          </cell>
        </row>
        <row r="1512">
          <cell r="E1512">
            <v>0</v>
          </cell>
          <cell r="F1512">
            <v>0</v>
          </cell>
          <cell r="H1512">
            <v>0</v>
          </cell>
          <cell r="K1512">
            <v>0</v>
          </cell>
          <cell r="L1512">
            <v>0</v>
          </cell>
          <cell r="M1512">
            <v>0</v>
          </cell>
          <cell r="O1512">
            <v>0</v>
          </cell>
          <cell r="Q1512">
            <v>0</v>
          </cell>
          <cell r="R1512">
            <v>966</v>
          </cell>
          <cell r="S1512">
            <v>0</v>
          </cell>
          <cell r="T1512">
            <v>0</v>
          </cell>
          <cell r="AH1512">
            <v>0</v>
          </cell>
          <cell r="AI1512">
            <v>0</v>
          </cell>
          <cell r="AK1512">
            <v>0</v>
          </cell>
          <cell r="AL1512">
            <v>966</v>
          </cell>
          <cell r="AO1512">
            <v>0</v>
          </cell>
          <cell r="BO1512">
            <v>0</v>
          </cell>
          <cell r="BP1512">
            <v>0</v>
          </cell>
          <cell r="BV1512" t="str">
            <v>5080</v>
          </cell>
          <cell r="BW1512" t="str">
            <v>5080-7200</v>
          </cell>
          <cell r="BX1512" t="str">
            <v>5080-820442</v>
          </cell>
        </row>
        <row r="1513">
          <cell r="E1513">
            <v>0</v>
          </cell>
          <cell r="F1513">
            <v>0</v>
          </cell>
          <cell r="H1513">
            <v>0</v>
          </cell>
          <cell r="K1513">
            <v>0</v>
          </cell>
          <cell r="L1513">
            <v>0</v>
          </cell>
          <cell r="M1513">
            <v>0</v>
          </cell>
          <cell r="O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AH1513">
            <v>0</v>
          </cell>
          <cell r="AI1513">
            <v>0</v>
          </cell>
          <cell r="AK1513">
            <v>0</v>
          </cell>
          <cell r="AL1513">
            <v>0</v>
          </cell>
          <cell r="AO1513">
            <v>0</v>
          </cell>
          <cell r="BO1513">
            <v>0</v>
          </cell>
          <cell r="BP1513">
            <v>0</v>
          </cell>
          <cell r="BV1513" t="str">
            <v>5080</v>
          </cell>
          <cell r="BW1513" t="str">
            <v>5080-7200</v>
          </cell>
          <cell r="BX1513" t="str">
            <v>5080-820445</v>
          </cell>
        </row>
        <row r="1514">
          <cell r="E1514">
            <v>0</v>
          </cell>
          <cell r="F1514">
            <v>0</v>
          </cell>
          <cell r="H1514">
            <v>0</v>
          </cell>
          <cell r="K1514">
            <v>0</v>
          </cell>
          <cell r="L1514">
            <v>0</v>
          </cell>
          <cell r="M1514">
            <v>0</v>
          </cell>
          <cell r="O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K1514">
            <v>0</v>
          </cell>
          <cell r="AL1514">
            <v>0</v>
          </cell>
          <cell r="AO1514">
            <v>-21000</v>
          </cell>
          <cell r="BO1514">
            <v>0</v>
          </cell>
          <cell r="BP1514">
            <v>0</v>
          </cell>
          <cell r="BV1514" t="str">
            <v>5080</v>
          </cell>
          <cell r="BW1514" t="str">
            <v>5080-7200</v>
          </cell>
          <cell r="BX1514" t="str">
            <v>5080-820489</v>
          </cell>
        </row>
        <row r="1515">
          <cell r="E1515">
            <v>-162010.38449999999</v>
          </cell>
          <cell r="F1515">
            <v>-282217.91680000001</v>
          </cell>
          <cell r="H1515">
            <v>0</v>
          </cell>
          <cell r="K1515">
            <v>-277732.03120000003</v>
          </cell>
          <cell r="L1515">
            <v>0</v>
          </cell>
          <cell r="M1515">
            <v>0</v>
          </cell>
          <cell r="O1515">
            <v>0</v>
          </cell>
          <cell r="Q1515">
            <v>0</v>
          </cell>
          <cell r="R1515">
            <v>-445426.41680000001</v>
          </cell>
          <cell r="S1515">
            <v>-23144.3691</v>
          </cell>
          <cell r="T1515">
            <v>-115441.9862</v>
          </cell>
          <cell r="AH1515">
            <v>-68028.3272</v>
          </cell>
          <cell r="AI1515">
            <v>-250958.25099999999</v>
          </cell>
          <cell r="AK1515">
            <v>-116620.03909999999</v>
          </cell>
          <cell r="AL1515">
            <v>-414166.75099999999</v>
          </cell>
          <cell r="AO1515">
            <v>-351137.21990000003</v>
          </cell>
          <cell r="BO1515">
            <v>0</v>
          </cell>
          <cell r="BP1515">
            <v>0</v>
          </cell>
          <cell r="BV1515" t="str">
            <v>5080</v>
          </cell>
          <cell r="BW1515" t="str">
            <v>5080-7200</v>
          </cell>
          <cell r="BX1515" t="str">
            <v>5080-820490</v>
          </cell>
        </row>
        <row r="1516">
          <cell r="E1516">
            <v>0</v>
          </cell>
          <cell r="F1516">
            <v>0</v>
          </cell>
          <cell r="H1516">
            <v>0</v>
          </cell>
          <cell r="K1516">
            <v>0</v>
          </cell>
          <cell r="L1516">
            <v>0</v>
          </cell>
          <cell r="M1516">
            <v>0</v>
          </cell>
          <cell r="O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K1516">
            <v>0</v>
          </cell>
          <cell r="AL1516">
            <v>0</v>
          </cell>
          <cell r="AO1516">
            <v>0</v>
          </cell>
          <cell r="BO1516">
            <v>0</v>
          </cell>
          <cell r="BP1516">
            <v>0</v>
          </cell>
          <cell r="BV1516" t="str">
            <v>5080</v>
          </cell>
          <cell r="BW1516" t="str">
            <v>5080-7200</v>
          </cell>
          <cell r="BX1516" t="str">
            <v>5080-820491</v>
          </cell>
        </row>
        <row r="1517">
          <cell r="E1517">
            <v>-163978.5</v>
          </cell>
          <cell r="F1517">
            <v>-257396.9706</v>
          </cell>
          <cell r="H1517">
            <v>0</v>
          </cell>
          <cell r="K1517">
            <v>-281106</v>
          </cell>
          <cell r="L1517">
            <v>0</v>
          </cell>
          <cell r="M1517">
            <v>0</v>
          </cell>
          <cell r="O1517">
            <v>0</v>
          </cell>
          <cell r="Q1517">
            <v>0</v>
          </cell>
          <cell r="R1517">
            <v>-529201.69319999998</v>
          </cell>
          <cell r="S1517">
            <v>-23425.5</v>
          </cell>
          <cell r="T1517">
            <v>-60938.460899999998</v>
          </cell>
          <cell r="AH1517">
            <v>-135828</v>
          </cell>
          <cell r="AI1517">
            <v>-192087.2813</v>
          </cell>
          <cell r="AK1517">
            <v>-232848</v>
          </cell>
          <cell r="AL1517">
            <v>-463892.00390000001</v>
          </cell>
          <cell r="AO1517">
            <v>-351371.92719999998</v>
          </cell>
          <cell r="BO1517">
            <v>0</v>
          </cell>
          <cell r="BP1517">
            <v>0</v>
          </cell>
          <cell r="BV1517" t="str">
            <v>5080</v>
          </cell>
          <cell r="BW1517" t="str">
            <v>5080-7200</v>
          </cell>
          <cell r="BX1517" t="str">
            <v>5080-820492</v>
          </cell>
        </row>
        <row r="1518">
          <cell r="E1518">
            <v>0</v>
          </cell>
          <cell r="F1518">
            <v>0</v>
          </cell>
          <cell r="H1518">
            <v>0</v>
          </cell>
          <cell r="K1518">
            <v>0</v>
          </cell>
          <cell r="L1518">
            <v>0</v>
          </cell>
          <cell r="M1518">
            <v>0</v>
          </cell>
          <cell r="O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AH1518">
            <v>0</v>
          </cell>
          <cell r="AI1518">
            <v>1062.5</v>
          </cell>
          <cell r="AK1518">
            <v>0</v>
          </cell>
          <cell r="AL1518">
            <v>1062.5</v>
          </cell>
          <cell r="AO1518">
            <v>3060</v>
          </cell>
          <cell r="BO1518">
            <v>0</v>
          </cell>
          <cell r="BP1518">
            <v>0</v>
          </cell>
          <cell r="BV1518" t="str">
            <v>5080</v>
          </cell>
          <cell r="BW1518" t="str">
            <v>5080-7200</v>
          </cell>
          <cell r="BX1518" t="str">
            <v>5080-820498</v>
          </cell>
        </row>
        <row r="1519">
          <cell r="E1519">
            <v>0</v>
          </cell>
          <cell r="F1519">
            <v>0</v>
          </cell>
          <cell r="H1519">
            <v>0</v>
          </cell>
          <cell r="K1519">
            <v>0</v>
          </cell>
          <cell r="L1519">
            <v>0</v>
          </cell>
          <cell r="M1519">
            <v>0</v>
          </cell>
          <cell r="O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K1519">
            <v>0</v>
          </cell>
          <cell r="AL1519">
            <v>0</v>
          </cell>
          <cell r="AO1519">
            <v>0</v>
          </cell>
          <cell r="BO1519">
            <v>0</v>
          </cell>
          <cell r="BP1519">
            <v>0</v>
          </cell>
          <cell r="BV1519" t="str">
            <v>5080</v>
          </cell>
          <cell r="BW1519" t="str">
            <v>5080-7200</v>
          </cell>
          <cell r="BX1519" t="str">
            <v>5080-820499</v>
          </cell>
        </row>
        <row r="1520">
          <cell r="E1520">
            <v>0</v>
          </cell>
          <cell r="F1520">
            <v>42</v>
          </cell>
          <cell r="H1520">
            <v>0</v>
          </cell>
          <cell r="K1520">
            <v>0</v>
          </cell>
          <cell r="L1520">
            <v>0</v>
          </cell>
          <cell r="M1520">
            <v>0</v>
          </cell>
          <cell r="O1520">
            <v>0</v>
          </cell>
          <cell r="Q1520">
            <v>0</v>
          </cell>
          <cell r="R1520">
            <v>42</v>
          </cell>
          <cell r="S1520">
            <v>0</v>
          </cell>
          <cell r="T1520">
            <v>0</v>
          </cell>
          <cell r="AH1520">
            <v>0</v>
          </cell>
          <cell r="AI1520">
            <v>0</v>
          </cell>
          <cell r="AK1520">
            <v>0</v>
          </cell>
          <cell r="AL1520">
            <v>0</v>
          </cell>
          <cell r="AO1520">
            <v>630</v>
          </cell>
          <cell r="BO1520">
            <v>0</v>
          </cell>
          <cell r="BP1520">
            <v>0</v>
          </cell>
          <cell r="BV1520" t="str">
            <v>5080</v>
          </cell>
          <cell r="BW1520" t="str">
            <v>5080-7200</v>
          </cell>
          <cell r="BX1520" t="str">
            <v>5080-820500</v>
          </cell>
        </row>
        <row r="1521">
          <cell r="E1521">
            <v>0</v>
          </cell>
          <cell r="F1521">
            <v>0</v>
          </cell>
          <cell r="H1521">
            <v>0</v>
          </cell>
          <cell r="K1521">
            <v>0</v>
          </cell>
          <cell r="L1521">
            <v>0</v>
          </cell>
          <cell r="M1521">
            <v>0</v>
          </cell>
          <cell r="O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AH1521">
            <v>0</v>
          </cell>
          <cell r="AI1521">
            <v>0</v>
          </cell>
          <cell r="AK1521">
            <v>0</v>
          </cell>
          <cell r="AL1521">
            <v>0</v>
          </cell>
          <cell r="AO1521">
            <v>749</v>
          </cell>
          <cell r="BO1521">
            <v>0</v>
          </cell>
          <cell r="BP1521">
            <v>0</v>
          </cell>
          <cell r="BV1521" t="str">
            <v>5080</v>
          </cell>
          <cell r="BW1521" t="str">
            <v>5080-7200</v>
          </cell>
          <cell r="BX1521" t="str">
            <v>5080-820501</v>
          </cell>
        </row>
        <row r="1522">
          <cell r="E1522">
            <v>0</v>
          </cell>
          <cell r="F1522">
            <v>0</v>
          </cell>
          <cell r="H1522">
            <v>0</v>
          </cell>
          <cell r="K1522">
            <v>0</v>
          </cell>
          <cell r="L1522">
            <v>0</v>
          </cell>
          <cell r="M1522">
            <v>0</v>
          </cell>
          <cell r="O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AH1522">
            <v>0</v>
          </cell>
          <cell r="AI1522">
            <v>0</v>
          </cell>
          <cell r="AK1522">
            <v>0</v>
          </cell>
          <cell r="AL1522">
            <v>0</v>
          </cell>
          <cell r="AO1522">
            <v>0</v>
          </cell>
          <cell r="BO1522">
            <v>0</v>
          </cell>
          <cell r="BP1522">
            <v>0</v>
          </cell>
          <cell r="BV1522" t="str">
            <v>5080</v>
          </cell>
          <cell r="BW1522" t="str">
            <v>5080-7200</v>
          </cell>
          <cell r="BX1522" t="str">
            <v>5080-820511</v>
          </cell>
        </row>
        <row r="1523">
          <cell r="E1523">
            <v>0</v>
          </cell>
          <cell r="F1523">
            <v>0</v>
          </cell>
          <cell r="H1523">
            <v>0</v>
          </cell>
          <cell r="K1523">
            <v>0</v>
          </cell>
          <cell r="L1523">
            <v>0</v>
          </cell>
          <cell r="M1523">
            <v>0</v>
          </cell>
          <cell r="O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AH1523">
            <v>0</v>
          </cell>
          <cell r="AI1523">
            <v>920.7</v>
          </cell>
          <cell r="AK1523">
            <v>0</v>
          </cell>
          <cell r="AL1523">
            <v>920.7</v>
          </cell>
          <cell r="AO1523">
            <v>0</v>
          </cell>
          <cell r="BO1523">
            <v>0</v>
          </cell>
          <cell r="BP1523">
            <v>0</v>
          </cell>
          <cell r="BV1523" t="str">
            <v>5080</v>
          </cell>
          <cell r="BW1523" t="str">
            <v>5080-7200</v>
          </cell>
          <cell r="BX1523" t="str">
            <v>5080-820512</v>
          </cell>
        </row>
        <row r="1524">
          <cell r="E1524">
            <v>0</v>
          </cell>
          <cell r="F1524">
            <v>777</v>
          </cell>
          <cell r="H1524">
            <v>0</v>
          </cell>
          <cell r="K1524">
            <v>0</v>
          </cell>
          <cell r="L1524">
            <v>0</v>
          </cell>
          <cell r="M1524">
            <v>0</v>
          </cell>
          <cell r="O1524">
            <v>0</v>
          </cell>
          <cell r="Q1524">
            <v>0</v>
          </cell>
          <cell r="R1524">
            <v>777</v>
          </cell>
          <cell r="S1524">
            <v>0</v>
          </cell>
          <cell r="T1524">
            <v>0</v>
          </cell>
          <cell r="AH1524">
            <v>0</v>
          </cell>
          <cell r="AI1524">
            <v>0</v>
          </cell>
          <cell r="AK1524">
            <v>0</v>
          </cell>
          <cell r="AL1524">
            <v>0</v>
          </cell>
          <cell r="AO1524">
            <v>0</v>
          </cell>
          <cell r="BO1524">
            <v>0</v>
          </cell>
          <cell r="BP1524">
            <v>0</v>
          </cell>
          <cell r="BV1524" t="str">
            <v>5080</v>
          </cell>
          <cell r="BW1524" t="str">
            <v>5080-7200</v>
          </cell>
          <cell r="BX1524" t="str">
            <v>5080-820513</v>
          </cell>
        </row>
        <row r="1525">
          <cell r="E1525">
            <v>0</v>
          </cell>
          <cell r="F1525">
            <v>0</v>
          </cell>
          <cell r="H1525">
            <v>0</v>
          </cell>
          <cell r="K1525">
            <v>0</v>
          </cell>
          <cell r="L1525">
            <v>0</v>
          </cell>
          <cell r="M1525">
            <v>0</v>
          </cell>
          <cell r="O1525">
            <v>0</v>
          </cell>
          <cell r="Q1525">
            <v>0</v>
          </cell>
          <cell r="R1525">
            <v>3125</v>
          </cell>
          <cell r="S1525">
            <v>0</v>
          </cell>
          <cell r="T1525">
            <v>0</v>
          </cell>
          <cell r="AH1525">
            <v>0</v>
          </cell>
          <cell r="AI1525">
            <v>6098</v>
          </cell>
          <cell r="AK1525">
            <v>0</v>
          </cell>
          <cell r="AL1525">
            <v>9223</v>
          </cell>
          <cell r="AO1525">
            <v>424</v>
          </cell>
          <cell r="BO1525">
            <v>0</v>
          </cell>
          <cell r="BP1525">
            <v>0</v>
          </cell>
          <cell r="BV1525" t="str">
            <v>5080</v>
          </cell>
          <cell r="BW1525" t="str">
            <v>5080-7200</v>
          </cell>
          <cell r="BX1525" t="str">
            <v>5080-820515</v>
          </cell>
        </row>
        <row r="1526">
          <cell r="E1526">
            <v>0</v>
          </cell>
          <cell r="F1526">
            <v>0</v>
          </cell>
          <cell r="H1526">
            <v>0</v>
          </cell>
          <cell r="K1526">
            <v>0</v>
          </cell>
          <cell r="L1526">
            <v>0</v>
          </cell>
          <cell r="M1526">
            <v>0</v>
          </cell>
          <cell r="O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AH1526">
            <v>0</v>
          </cell>
          <cell r="AI1526">
            <v>0</v>
          </cell>
          <cell r="AK1526">
            <v>0</v>
          </cell>
          <cell r="AL1526">
            <v>0</v>
          </cell>
          <cell r="AO1526">
            <v>3469.2</v>
          </cell>
          <cell r="BO1526">
            <v>0</v>
          </cell>
          <cell r="BP1526">
            <v>0</v>
          </cell>
          <cell r="BV1526" t="str">
            <v>5080</v>
          </cell>
          <cell r="BW1526" t="str">
            <v>5080-7200</v>
          </cell>
          <cell r="BX1526" t="str">
            <v>5080-820539</v>
          </cell>
        </row>
        <row r="1527">
          <cell r="E1527">
            <v>0</v>
          </cell>
          <cell r="F1527">
            <v>0</v>
          </cell>
          <cell r="H1527">
            <v>0</v>
          </cell>
          <cell r="K1527">
            <v>0</v>
          </cell>
          <cell r="L1527">
            <v>0</v>
          </cell>
          <cell r="M1527">
            <v>0</v>
          </cell>
          <cell r="O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AH1527">
            <v>0</v>
          </cell>
          <cell r="AI1527">
            <v>0</v>
          </cell>
          <cell r="AK1527">
            <v>0</v>
          </cell>
          <cell r="AL1527">
            <v>0</v>
          </cell>
          <cell r="AO1527">
            <v>0</v>
          </cell>
          <cell r="BO1527">
            <v>0</v>
          </cell>
          <cell r="BP1527">
            <v>0</v>
          </cell>
          <cell r="BV1527" t="str">
            <v>5080</v>
          </cell>
          <cell r="BW1527" t="str">
            <v>5080-7200</v>
          </cell>
          <cell r="BX1527" t="str">
            <v>5080-820542</v>
          </cell>
        </row>
        <row r="1528">
          <cell r="E1528">
            <v>0</v>
          </cell>
          <cell r="F1528">
            <v>0</v>
          </cell>
          <cell r="H1528">
            <v>0</v>
          </cell>
          <cell r="K1528">
            <v>0</v>
          </cell>
          <cell r="L1528">
            <v>0</v>
          </cell>
          <cell r="M1528">
            <v>0</v>
          </cell>
          <cell r="O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AH1528">
            <v>0</v>
          </cell>
          <cell r="AI1528">
            <v>0</v>
          </cell>
          <cell r="AK1528">
            <v>0</v>
          </cell>
          <cell r="AL1528">
            <v>0</v>
          </cell>
          <cell r="AO1528">
            <v>61746.7189</v>
          </cell>
          <cell r="BO1528">
            <v>0</v>
          </cell>
          <cell r="BP1528">
            <v>0</v>
          </cell>
          <cell r="BV1528" t="str">
            <v>5080</v>
          </cell>
          <cell r="BW1528" t="str">
            <v>5080-7200</v>
          </cell>
          <cell r="BX1528" t="str">
            <v>5080-820545</v>
          </cell>
        </row>
        <row r="1529">
          <cell r="E1529">
            <v>0</v>
          </cell>
          <cell r="F1529">
            <v>0</v>
          </cell>
          <cell r="H1529">
            <v>0</v>
          </cell>
          <cell r="K1529">
            <v>0</v>
          </cell>
          <cell r="L1529">
            <v>0</v>
          </cell>
          <cell r="M1529">
            <v>0</v>
          </cell>
          <cell r="O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AH1529">
            <v>0</v>
          </cell>
          <cell r="AI1529">
            <v>0</v>
          </cell>
          <cell r="AK1529">
            <v>0</v>
          </cell>
          <cell r="AL1529">
            <v>0</v>
          </cell>
          <cell r="AO1529">
            <v>0</v>
          </cell>
          <cell r="BO1529">
            <v>0</v>
          </cell>
          <cell r="BP1529">
            <v>0</v>
          </cell>
          <cell r="BV1529" t="str">
            <v>5080</v>
          </cell>
          <cell r="BW1529" t="str">
            <v>5080-7200</v>
          </cell>
          <cell r="BX1529" t="str">
            <v>5080-820556</v>
          </cell>
        </row>
        <row r="1530">
          <cell r="E1530">
            <v>0</v>
          </cell>
          <cell r="F1530">
            <v>-12998.25</v>
          </cell>
          <cell r="H1530">
            <v>0</v>
          </cell>
          <cell r="K1530">
            <v>0</v>
          </cell>
          <cell r="L1530">
            <v>0</v>
          </cell>
          <cell r="M1530">
            <v>0</v>
          </cell>
          <cell r="O1530">
            <v>0</v>
          </cell>
          <cell r="Q1530">
            <v>0</v>
          </cell>
          <cell r="R1530">
            <v>-34385</v>
          </cell>
          <cell r="S1530">
            <v>0</v>
          </cell>
          <cell r="T1530">
            <v>-1308</v>
          </cell>
          <cell r="AH1530">
            <v>-8248.39</v>
          </cell>
          <cell r="AI1530">
            <v>-10554.5</v>
          </cell>
          <cell r="AK1530">
            <v>-14140.04</v>
          </cell>
          <cell r="AL1530">
            <v>-31941.25</v>
          </cell>
          <cell r="AO1530">
            <v>-37852.5</v>
          </cell>
          <cell r="BO1530">
            <v>0</v>
          </cell>
          <cell r="BP1530">
            <v>0</v>
          </cell>
          <cell r="BV1530" t="str">
            <v>5080</v>
          </cell>
          <cell r="BW1530" t="str">
            <v>5080-7200</v>
          </cell>
          <cell r="BX1530" t="str">
            <v>5080-820557</v>
          </cell>
        </row>
        <row r="1531">
          <cell r="E1531">
            <v>0</v>
          </cell>
          <cell r="F1531">
            <v>1016.5</v>
          </cell>
          <cell r="H1531">
            <v>0</v>
          </cell>
          <cell r="K1531">
            <v>0</v>
          </cell>
          <cell r="L1531">
            <v>0</v>
          </cell>
          <cell r="M1531">
            <v>0</v>
          </cell>
          <cell r="O1531">
            <v>0</v>
          </cell>
          <cell r="Q1531">
            <v>0</v>
          </cell>
          <cell r="R1531">
            <v>1016.5</v>
          </cell>
          <cell r="S1531">
            <v>0</v>
          </cell>
          <cell r="T1531">
            <v>0</v>
          </cell>
          <cell r="AH1531">
            <v>0</v>
          </cell>
          <cell r="AI1531">
            <v>0</v>
          </cell>
          <cell r="AK1531">
            <v>0</v>
          </cell>
          <cell r="AL1531">
            <v>0</v>
          </cell>
          <cell r="AO1531">
            <v>0</v>
          </cell>
          <cell r="BO1531">
            <v>0</v>
          </cell>
          <cell r="BP1531">
            <v>0</v>
          </cell>
          <cell r="BV1531" t="str">
            <v>5080</v>
          </cell>
          <cell r="BW1531" t="str">
            <v>5080-7200</v>
          </cell>
          <cell r="BX1531" t="str">
            <v>5080-820572</v>
          </cell>
        </row>
        <row r="1532">
          <cell r="E1532">
            <v>0</v>
          </cell>
          <cell r="F1532">
            <v>0</v>
          </cell>
          <cell r="H1532">
            <v>0</v>
          </cell>
          <cell r="K1532">
            <v>0</v>
          </cell>
          <cell r="L1532">
            <v>-1383238.04</v>
          </cell>
          <cell r="M1532">
            <v>0</v>
          </cell>
          <cell r="O1532">
            <v>-1383238.04</v>
          </cell>
          <cell r="Q1532">
            <v>-1383274</v>
          </cell>
          <cell r="R1532">
            <v>0</v>
          </cell>
          <cell r="S1532">
            <v>0</v>
          </cell>
          <cell r="T1532">
            <v>0</v>
          </cell>
          <cell r="AH1532">
            <v>0</v>
          </cell>
          <cell r="AI1532">
            <v>0</v>
          </cell>
          <cell r="AK1532">
            <v>0</v>
          </cell>
          <cell r="AL1532">
            <v>0</v>
          </cell>
          <cell r="AO1532">
            <v>0</v>
          </cell>
          <cell r="BO1532">
            <v>0</v>
          </cell>
          <cell r="BP1532">
            <v>0</v>
          </cell>
          <cell r="BV1532" t="str">
            <v>5080</v>
          </cell>
          <cell r="BW1532" t="str">
            <v>5080-7201</v>
          </cell>
          <cell r="BX1532" t="str">
            <v>5080-590005</v>
          </cell>
        </row>
        <row r="1533">
          <cell r="E1533">
            <v>-451754.3</v>
          </cell>
          <cell r="F1533">
            <v>-499094</v>
          </cell>
          <cell r="H1533">
            <v>0</v>
          </cell>
          <cell r="K1533">
            <v>-774436</v>
          </cell>
          <cell r="L1533">
            <v>0</v>
          </cell>
          <cell r="M1533">
            <v>0</v>
          </cell>
          <cell r="O1533">
            <v>0</v>
          </cell>
          <cell r="Q1533">
            <v>0</v>
          </cell>
          <cell r="R1533">
            <v>-815921</v>
          </cell>
          <cell r="S1533">
            <v>-64536.3</v>
          </cell>
          <cell r="T1533">
            <v>-37064.36</v>
          </cell>
          <cell r="AH1533">
            <v>-325577</v>
          </cell>
          <cell r="AI1533">
            <v>-325152</v>
          </cell>
          <cell r="AK1533">
            <v>-558126</v>
          </cell>
          <cell r="AL1533">
            <v>-641979</v>
          </cell>
          <cell r="AO1533">
            <v>-597786</v>
          </cell>
          <cell r="BO1533">
            <v>0</v>
          </cell>
          <cell r="BP1533">
            <v>0</v>
          </cell>
          <cell r="BV1533" t="str">
            <v>5080</v>
          </cell>
          <cell r="BW1533" t="str">
            <v>5080-7201</v>
          </cell>
          <cell r="BX1533" t="str">
            <v>5080-820107</v>
          </cell>
        </row>
        <row r="1534">
          <cell r="E1534">
            <v>0</v>
          </cell>
          <cell r="F1534">
            <v>0</v>
          </cell>
          <cell r="H1534">
            <v>0</v>
          </cell>
          <cell r="K1534">
            <v>0</v>
          </cell>
          <cell r="L1534">
            <v>0</v>
          </cell>
          <cell r="M1534">
            <v>0</v>
          </cell>
          <cell r="O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AH1534">
            <v>0</v>
          </cell>
          <cell r="AI1534">
            <v>0</v>
          </cell>
          <cell r="AK1534">
            <v>0</v>
          </cell>
          <cell r="AL1534">
            <v>0</v>
          </cell>
          <cell r="AO1534">
            <v>-12446</v>
          </cell>
          <cell r="BO1534">
            <v>0</v>
          </cell>
          <cell r="BP1534">
            <v>0</v>
          </cell>
          <cell r="BV1534" t="str">
            <v>5080</v>
          </cell>
          <cell r="BW1534" t="str">
            <v>5080-7201</v>
          </cell>
          <cell r="BX1534" t="str">
            <v>5080-820156</v>
          </cell>
        </row>
        <row r="1535">
          <cell r="E1535">
            <v>0</v>
          </cell>
          <cell r="F1535">
            <v>0</v>
          </cell>
          <cell r="H1535">
            <v>0</v>
          </cell>
          <cell r="K1535">
            <v>0</v>
          </cell>
          <cell r="L1535">
            <v>0</v>
          </cell>
          <cell r="M1535">
            <v>0</v>
          </cell>
          <cell r="O1535">
            <v>0</v>
          </cell>
          <cell r="Q1535">
            <v>0</v>
          </cell>
          <cell r="R1535">
            <v>-33</v>
          </cell>
          <cell r="S1535">
            <v>0</v>
          </cell>
          <cell r="T1535">
            <v>0</v>
          </cell>
          <cell r="AH1535">
            <v>0</v>
          </cell>
          <cell r="AI1535">
            <v>0</v>
          </cell>
          <cell r="AK1535">
            <v>0</v>
          </cell>
          <cell r="AL1535">
            <v>-33</v>
          </cell>
          <cell r="AO1535">
            <v>-5530</v>
          </cell>
          <cell r="BO1535">
            <v>0</v>
          </cell>
          <cell r="BP1535">
            <v>0</v>
          </cell>
          <cell r="BV1535" t="str">
            <v>5080</v>
          </cell>
          <cell r="BW1535" t="str">
            <v>5080-7201</v>
          </cell>
          <cell r="BX1535" t="str">
            <v>5080-820157</v>
          </cell>
        </row>
        <row r="1536">
          <cell r="E1536">
            <v>-162010.39000000001</v>
          </cell>
          <cell r="F1536">
            <v>-132948</v>
          </cell>
          <cell r="H1536">
            <v>0</v>
          </cell>
          <cell r="K1536">
            <v>-277732.03999999998</v>
          </cell>
          <cell r="L1536">
            <v>0</v>
          </cell>
          <cell r="M1536">
            <v>0</v>
          </cell>
          <cell r="O1536">
            <v>0</v>
          </cell>
          <cell r="Q1536">
            <v>0</v>
          </cell>
          <cell r="R1536">
            <v>-226453</v>
          </cell>
          <cell r="S1536">
            <v>-23144.37</v>
          </cell>
          <cell r="T1536">
            <v>-39751.58</v>
          </cell>
          <cell r="AH1536">
            <v>-68026</v>
          </cell>
          <cell r="AI1536">
            <v>-133833</v>
          </cell>
          <cell r="AK1536">
            <v>-116620</v>
          </cell>
          <cell r="AL1536">
            <v>-227338</v>
          </cell>
          <cell r="AO1536">
            <v>-169494</v>
          </cell>
          <cell r="BO1536">
            <v>0</v>
          </cell>
          <cell r="BP1536">
            <v>0</v>
          </cell>
          <cell r="BV1536" t="str">
            <v>5080</v>
          </cell>
          <cell r="BW1536" t="str">
            <v>5080-7201</v>
          </cell>
          <cell r="BX1536" t="str">
            <v>5080-820490</v>
          </cell>
        </row>
        <row r="1537">
          <cell r="E1537">
            <v>-163978.5</v>
          </cell>
          <cell r="F1537">
            <v>-245648.64000000001</v>
          </cell>
          <cell r="H1537">
            <v>0</v>
          </cell>
          <cell r="K1537">
            <v>-281106</v>
          </cell>
          <cell r="L1537">
            <v>0</v>
          </cell>
          <cell r="M1537">
            <v>0</v>
          </cell>
          <cell r="O1537">
            <v>0</v>
          </cell>
          <cell r="Q1537">
            <v>0</v>
          </cell>
          <cell r="R1537">
            <v>-391020.64</v>
          </cell>
          <cell r="S1537">
            <v>-23425.5</v>
          </cell>
          <cell r="T1537">
            <v>-53348.13</v>
          </cell>
          <cell r="AH1537">
            <v>-135828</v>
          </cell>
          <cell r="AI1537">
            <v>-192087</v>
          </cell>
          <cell r="AK1537">
            <v>-232848</v>
          </cell>
          <cell r="AL1537">
            <v>-337459</v>
          </cell>
          <cell r="AO1537">
            <v>-317975</v>
          </cell>
          <cell r="BO1537">
            <v>0</v>
          </cell>
          <cell r="BP1537">
            <v>0</v>
          </cell>
          <cell r="BV1537" t="str">
            <v>5080</v>
          </cell>
          <cell r="BW1537" t="str">
            <v>5080-7201</v>
          </cell>
          <cell r="BX1537" t="str">
            <v>5080-820492</v>
          </cell>
        </row>
        <row r="1538">
          <cell r="E1538">
            <v>0</v>
          </cell>
          <cell r="F1538">
            <v>-12289.75</v>
          </cell>
          <cell r="H1538">
            <v>0</v>
          </cell>
          <cell r="K1538">
            <v>0</v>
          </cell>
          <cell r="L1538">
            <v>0</v>
          </cell>
          <cell r="M1538">
            <v>0</v>
          </cell>
          <cell r="O1538">
            <v>0</v>
          </cell>
          <cell r="Q1538">
            <v>0</v>
          </cell>
          <cell r="R1538">
            <v>-28603.75</v>
          </cell>
          <cell r="S1538">
            <v>0</v>
          </cell>
          <cell r="T1538">
            <v>-1308</v>
          </cell>
          <cell r="AH1538">
            <v>-8246</v>
          </cell>
          <cell r="AI1538">
            <v>-9647</v>
          </cell>
          <cell r="AK1538">
            <v>-14140</v>
          </cell>
          <cell r="AL1538">
            <v>-25961</v>
          </cell>
          <cell r="AO1538">
            <v>-27367</v>
          </cell>
          <cell r="BO1538">
            <v>0</v>
          </cell>
          <cell r="BP1538">
            <v>0</v>
          </cell>
          <cell r="BV1538" t="str">
            <v>5080</v>
          </cell>
          <cell r="BW1538" t="str">
            <v>5080-7201</v>
          </cell>
          <cell r="BX1538" t="str">
            <v>5080-820557</v>
          </cell>
        </row>
        <row r="1539">
          <cell r="E1539">
            <v>0</v>
          </cell>
          <cell r="F1539">
            <v>8406.2597999999998</v>
          </cell>
          <cell r="H1539">
            <v>0</v>
          </cell>
          <cell r="K1539">
            <v>0</v>
          </cell>
          <cell r="L1539">
            <v>0</v>
          </cell>
          <cell r="M1539">
            <v>0</v>
          </cell>
          <cell r="O1539">
            <v>0</v>
          </cell>
          <cell r="Q1539">
            <v>0</v>
          </cell>
          <cell r="R1539">
            <v>8406.2597999999998</v>
          </cell>
          <cell r="S1539">
            <v>0</v>
          </cell>
          <cell r="T1539">
            <v>8406.2597999999998</v>
          </cell>
          <cell r="AH1539">
            <v>0</v>
          </cell>
          <cell r="AI1539">
            <v>0</v>
          </cell>
          <cell r="AK1539">
            <v>0</v>
          </cell>
          <cell r="AL1539">
            <v>0</v>
          </cell>
          <cell r="AO1539">
            <v>-17751.660199999998</v>
          </cell>
          <cell r="BO1539">
            <v>0</v>
          </cell>
          <cell r="BP1539">
            <v>0</v>
          </cell>
          <cell r="BV1539" t="str">
            <v>5080</v>
          </cell>
          <cell r="BW1539" t="str">
            <v>5080-7202</v>
          </cell>
          <cell r="BX1539" t="str">
            <v>5080-590002</v>
          </cell>
        </row>
        <row r="1540">
          <cell r="E1540">
            <v>0</v>
          </cell>
          <cell r="F1540">
            <v>0</v>
          </cell>
          <cell r="H1540">
            <v>0</v>
          </cell>
          <cell r="K1540">
            <v>0</v>
          </cell>
          <cell r="L1540">
            <v>0</v>
          </cell>
          <cell r="M1540">
            <v>0</v>
          </cell>
          <cell r="O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AH1540">
            <v>0</v>
          </cell>
          <cell r="AI1540">
            <v>0</v>
          </cell>
          <cell r="AK1540">
            <v>0</v>
          </cell>
          <cell r="AL1540">
            <v>0</v>
          </cell>
          <cell r="AO1540">
            <v>0</v>
          </cell>
          <cell r="BO1540">
            <v>0</v>
          </cell>
          <cell r="BP1540">
            <v>0</v>
          </cell>
          <cell r="BV1540" t="str">
            <v>5080</v>
          </cell>
          <cell r="BW1540" t="str">
            <v>5080-7202</v>
          </cell>
          <cell r="BX1540" t="str">
            <v>5080-InvsPT</v>
          </cell>
        </row>
        <row r="1541">
          <cell r="E1541">
            <v>0</v>
          </cell>
          <cell r="F1541">
            <v>-1827597.29</v>
          </cell>
          <cell r="H1541">
            <v>0</v>
          </cell>
          <cell r="K1541">
            <v>0</v>
          </cell>
          <cell r="L1541">
            <v>0</v>
          </cell>
          <cell r="M1541">
            <v>0</v>
          </cell>
          <cell r="O1541">
            <v>0</v>
          </cell>
          <cell r="Q1541">
            <v>0</v>
          </cell>
          <cell r="R1541">
            <v>-3211572.29</v>
          </cell>
          <cell r="S1541">
            <v>0</v>
          </cell>
          <cell r="T1541">
            <v>-227938.62</v>
          </cell>
          <cell r="AH1541">
            <v>0</v>
          </cell>
          <cell r="AI1541">
            <v>-2134951</v>
          </cell>
          <cell r="AK1541">
            <v>0</v>
          </cell>
          <cell r="AL1541">
            <v>-3518926</v>
          </cell>
          <cell r="AO1541">
            <v>-597786</v>
          </cell>
          <cell r="BO1541">
            <v>0</v>
          </cell>
          <cell r="BP1541">
            <v>0</v>
          </cell>
          <cell r="BV1541" t="str">
            <v>5080</v>
          </cell>
          <cell r="BW1541" t="str">
            <v>5080-7203</v>
          </cell>
          <cell r="BX1541" t="str">
            <v>5080-820107</v>
          </cell>
        </row>
        <row r="1542">
          <cell r="E1542">
            <v>0</v>
          </cell>
          <cell r="F1542">
            <v>0</v>
          </cell>
          <cell r="H1542">
            <v>0</v>
          </cell>
          <cell r="K1542">
            <v>0</v>
          </cell>
          <cell r="L1542">
            <v>0</v>
          </cell>
          <cell r="M1542">
            <v>0</v>
          </cell>
          <cell r="O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AH1542">
            <v>0</v>
          </cell>
          <cell r="AI1542">
            <v>0</v>
          </cell>
          <cell r="AK1542">
            <v>0</v>
          </cell>
          <cell r="AL1542">
            <v>0</v>
          </cell>
          <cell r="AO1542">
            <v>-12446</v>
          </cell>
          <cell r="BO1542">
            <v>0</v>
          </cell>
          <cell r="BP1542">
            <v>0</v>
          </cell>
          <cell r="BV1542" t="str">
            <v>5080</v>
          </cell>
          <cell r="BW1542" t="str">
            <v>5080-7203</v>
          </cell>
          <cell r="BX1542" t="str">
            <v>5080-820156</v>
          </cell>
        </row>
        <row r="1543">
          <cell r="E1543">
            <v>0</v>
          </cell>
          <cell r="F1543">
            <v>-1713.25</v>
          </cell>
          <cell r="H1543">
            <v>0</v>
          </cell>
          <cell r="K1543">
            <v>0</v>
          </cell>
          <cell r="L1543">
            <v>0</v>
          </cell>
          <cell r="M1543">
            <v>0</v>
          </cell>
          <cell r="O1543">
            <v>0</v>
          </cell>
          <cell r="Q1543">
            <v>0</v>
          </cell>
          <cell r="R1543">
            <v>-1713.25</v>
          </cell>
          <cell r="S1543">
            <v>0</v>
          </cell>
          <cell r="T1543">
            <v>0</v>
          </cell>
          <cell r="AH1543">
            <v>0</v>
          </cell>
          <cell r="AI1543">
            <v>-4875</v>
          </cell>
          <cell r="AK1543">
            <v>0</v>
          </cell>
          <cell r="AL1543">
            <v>-4875</v>
          </cell>
          <cell r="AO1543">
            <v>-5530</v>
          </cell>
          <cell r="BO1543">
            <v>0</v>
          </cell>
          <cell r="BP1543">
            <v>0</v>
          </cell>
          <cell r="BV1543" t="str">
            <v>5080</v>
          </cell>
          <cell r="BW1543" t="str">
            <v>5080-7203</v>
          </cell>
          <cell r="BX1543" t="str">
            <v>5080-820157</v>
          </cell>
        </row>
        <row r="1544">
          <cell r="E1544">
            <v>0</v>
          </cell>
          <cell r="F1544">
            <v>-166591.42000000001</v>
          </cell>
          <cell r="H1544">
            <v>0</v>
          </cell>
          <cell r="K1544">
            <v>0</v>
          </cell>
          <cell r="L1544">
            <v>0</v>
          </cell>
          <cell r="M1544">
            <v>0</v>
          </cell>
          <cell r="O1544">
            <v>0</v>
          </cell>
          <cell r="Q1544">
            <v>0</v>
          </cell>
          <cell r="R1544">
            <v>-260316.42</v>
          </cell>
          <cell r="S1544">
            <v>0</v>
          </cell>
          <cell r="T1544">
            <v>-89628.41</v>
          </cell>
          <cell r="AH1544">
            <v>0</v>
          </cell>
          <cell r="AI1544">
            <v>-193843</v>
          </cell>
          <cell r="AK1544">
            <v>0</v>
          </cell>
          <cell r="AL1544">
            <v>-287568</v>
          </cell>
          <cell r="AO1544">
            <v>-169494</v>
          </cell>
          <cell r="BO1544">
            <v>0</v>
          </cell>
          <cell r="BP1544">
            <v>0</v>
          </cell>
          <cell r="BV1544" t="str">
            <v>5080</v>
          </cell>
          <cell r="BW1544" t="str">
            <v>5080-7203</v>
          </cell>
          <cell r="BX1544" t="str">
            <v>5080-820490</v>
          </cell>
        </row>
        <row r="1545">
          <cell r="E1545">
            <v>0</v>
          </cell>
          <cell r="F1545">
            <v>-11748.33</v>
          </cell>
          <cell r="H1545">
            <v>0</v>
          </cell>
          <cell r="K1545">
            <v>0</v>
          </cell>
          <cell r="L1545">
            <v>0</v>
          </cell>
          <cell r="M1545">
            <v>0</v>
          </cell>
          <cell r="O1545">
            <v>0</v>
          </cell>
          <cell r="Q1545">
            <v>0</v>
          </cell>
          <cell r="R1545">
            <v>-138182.32999999999</v>
          </cell>
          <cell r="S1545">
            <v>0</v>
          </cell>
          <cell r="T1545">
            <v>-7590.33</v>
          </cell>
          <cell r="AH1545">
            <v>0</v>
          </cell>
          <cell r="AI1545">
            <v>0</v>
          </cell>
          <cell r="AK1545">
            <v>0</v>
          </cell>
          <cell r="AL1545">
            <v>-126434</v>
          </cell>
          <cell r="AO1545">
            <v>-317975</v>
          </cell>
          <cell r="BO1545">
            <v>0</v>
          </cell>
          <cell r="BP1545">
            <v>0</v>
          </cell>
          <cell r="BV1545" t="str">
            <v>5080</v>
          </cell>
          <cell r="BW1545" t="str">
            <v>5080-7203</v>
          </cell>
          <cell r="BX1545" t="str">
            <v>5080-820492</v>
          </cell>
        </row>
        <row r="1546">
          <cell r="E1546">
            <v>0</v>
          </cell>
          <cell r="F1546">
            <v>-41079.5</v>
          </cell>
          <cell r="H1546">
            <v>0</v>
          </cell>
          <cell r="K1546">
            <v>0</v>
          </cell>
          <cell r="L1546">
            <v>0</v>
          </cell>
          <cell r="M1546">
            <v>0</v>
          </cell>
          <cell r="O1546">
            <v>0</v>
          </cell>
          <cell r="Q1546">
            <v>0</v>
          </cell>
          <cell r="R1546">
            <v>-70951.5</v>
          </cell>
          <cell r="S1546">
            <v>0</v>
          </cell>
          <cell r="T1546">
            <v>-3869.5</v>
          </cell>
          <cell r="AH1546">
            <v>0</v>
          </cell>
          <cell r="AI1546">
            <v>-30857</v>
          </cell>
          <cell r="AK1546">
            <v>0</v>
          </cell>
          <cell r="AL1546">
            <v>-60729</v>
          </cell>
          <cell r="AO1546">
            <v>-27367</v>
          </cell>
          <cell r="BO1546">
            <v>0</v>
          </cell>
          <cell r="BP1546">
            <v>0</v>
          </cell>
          <cell r="BV1546" t="str">
            <v>5080</v>
          </cell>
          <cell r="BW1546" t="str">
            <v>5080-7203</v>
          </cell>
          <cell r="BX1546" t="str">
            <v>5080-820557</v>
          </cell>
        </row>
        <row r="1547">
          <cell r="E1547">
            <v>0</v>
          </cell>
          <cell r="F1547">
            <v>1802322.76</v>
          </cell>
          <cell r="H1547">
            <v>0</v>
          </cell>
          <cell r="K1547">
            <v>0</v>
          </cell>
          <cell r="L1547">
            <v>-237402</v>
          </cell>
          <cell r="M1547">
            <v>0</v>
          </cell>
          <cell r="O1547">
            <v>-237402</v>
          </cell>
          <cell r="Q1547">
            <v>0</v>
          </cell>
          <cell r="R1547">
            <v>3167677.76</v>
          </cell>
          <cell r="S1547">
            <v>0</v>
          </cell>
          <cell r="T1547">
            <v>231295.12</v>
          </cell>
          <cell r="AH1547">
            <v>0</v>
          </cell>
          <cell r="AI1547">
            <v>2167729</v>
          </cell>
          <cell r="AK1547">
            <v>0</v>
          </cell>
          <cell r="AL1547">
            <v>3533084</v>
          </cell>
          <cell r="AO1547">
            <v>9173327</v>
          </cell>
          <cell r="BO1547">
            <v>0</v>
          </cell>
          <cell r="BP1547">
            <v>0</v>
          </cell>
          <cell r="BV1547" t="str">
            <v>5080</v>
          </cell>
          <cell r="BW1547" t="str">
            <v>5080-7203</v>
          </cell>
          <cell r="BX1547" t="str">
            <v>5080-ÉlimEn</v>
          </cell>
        </row>
        <row r="1548">
          <cell r="E1548">
            <v>4.7000000000000002E-3</v>
          </cell>
          <cell r="F1548">
            <v>10615.6052</v>
          </cell>
          <cell r="H1548">
            <v>0</v>
          </cell>
          <cell r="K1548">
            <v>8.8000000000000005E-3</v>
          </cell>
          <cell r="L1548">
            <v>8.8000000000000005E-3</v>
          </cell>
          <cell r="M1548">
            <v>0</v>
          </cell>
          <cell r="O1548">
            <v>8.8000000000000005E-3</v>
          </cell>
          <cell r="Q1548">
            <v>-3.1199999999999999E-2</v>
          </cell>
          <cell r="R1548">
            <v>15061.4067</v>
          </cell>
          <cell r="S1548">
            <v>1E-4</v>
          </cell>
          <cell r="T1548">
            <v>5396.6026000000002</v>
          </cell>
          <cell r="AH1548">
            <v>-1.2172000000000001</v>
          </cell>
          <cell r="AI1548">
            <v>13105.4069</v>
          </cell>
          <cell r="AK1548">
            <v>-7.9100000000000004E-2</v>
          </cell>
          <cell r="AL1548">
            <v>17551.2084</v>
          </cell>
          <cell r="AO1548">
            <v>-8322015.8662</v>
          </cell>
          <cell r="BO1548">
            <v>0</v>
          </cell>
          <cell r="BP1548">
            <v>0</v>
          </cell>
          <cell r="BV1548" t="str">
            <v>5080</v>
          </cell>
          <cell r="BW1548" t="str">
            <v>5080-7204</v>
          </cell>
          <cell r="BX1548" t="str">
            <v>5080-ReçuPT</v>
          </cell>
        </row>
        <row r="1549">
          <cell r="E1549">
            <v>777743.18530000001</v>
          </cell>
          <cell r="F1549">
            <v>1117365.5549999999</v>
          </cell>
          <cell r="H1549">
            <v>0</v>
          </cell>
          <cell r="K1549">
            <v>1333274.0312000001</v>
          </cell>
          <cell r="L1549">
            <v>1620640.0312000001</v>
          </cell>
          <cell r="M1549">
            <v>0</v>
          </cell>
          <cell r="O1549">
            <v>1620640.0312000001</v>
          </cell>
          <cell r="Q1549">
            <v>1383274.0312000001</v>
          </cell>
          <cell r="R1549">
            <v>1953621.7535000001</v>
          </cell>
          <cell r="S1549">
            <v>111106.16989999999</v>
          </cell>
          <cell r="T1549">
            <v>215400.94760000001</v>
          </cell>
          <cell r="AH1549">
            <v>537678.21719999996</v>
          </cell>
          <cell r="AI1549">
            <v>844410.59310000006</v>
          </cell>
          <cell r="AK1549">
            <v>921734.07909999997</v>
          </cell>
          <cell r="AL1549">
            <v>1680666.7916000001</v>
          </cell>
          <cell r="AO1549">
            <v>1427636.5264000001</v>
          </cell>
          <cell r="BO1549">
            <v>0</v>
          </cell>
          <cell r="BP1549">
            <v>0</v>
          </cell>
          <cell r="BV1549" t="str">
            <v>5080</v>
          </cell>
          <cell r="BW1549" t="str">
            <v>5080-7206</v>
          </cell>
          <cell r="BX1549" t="str">
            <v>5080-SommPT</v>
          </cell>
        </row>
        <row r="1550">
          <cell r="E1550">
            <v>4126.55</v>
          </cell>
          <cell r="F1550">
            <v>101084.891</v>
          </cell>
          <cell r="H1550">
            <v>96958.341</v>
          </cell>
          <cell r="K1550">
            <v>7074.0801000000001</v>
          </cell>
          <cell r="L1550">
            <v>45930</v>
          </cell>
          <cell r="M1550">
            <v>0</v>
          </cell>
          <cell r="O1550">
            <v>45930</v>
          </cell>
          <cell r="Q1550">
            <v>45929.719299999997</v>
          </cell>
          <cell r="R1550">
            <v>105223.751</v>
          </cell>
          <cell r="S1550">
            <v>589.51</v>
          </cell>
          <cell r="T1550">
            <v>43629.561699999998</v>
          </cell>
          <cell r="AH1550">
            <v>512742.72629999998</v>
          </cell>
          <cell r="AI1550">
            <v>4768.8</v>
          </cell>
          <cell r="AK1550">
            <v>878987.5</v>
          </cell>
          <cell r="AL1550">
            <v>8907.66</v>
          </cell>
          <cell r="AO1550">
            <v>29914.460299999999</v>
          </cell>
          <cell r="BO1550">
            <v>0</v>
          </cell>
          <cell r="BP1550">
            <v>0</v>
          </cell>
          <cell r="BV1550" t="str">
            <v>5080</v>
          </cell>
          <cell r="BW1550" t="str">
            <v>5080-7301</v>
          </cell>
          <cell r="BX1550" t="str">
            <v>5080-860001</v>
          </cell>
        </row>
        <row r="1551">
          <cell r="E1551">
            <v>0</v>
          </cell>
          <cell r="F1551">
            <v>30.37</v>
          </cell>
          <cell r="H1551">
            <v>30.37</v>
          </cell>
          <cell r="K1551">
            <v>0</v>
          </cell>
          <cell r="L1551">
            <v>0</v>
          </cell>
          <cell r="M1551">
            <v>0</v>
          </cell>
          <cell r="O1551">
            <v>0</v>
          </cell>
          <cell r="Q1551">
            <v>0</v>
          </cell>
          <cell r="R1551">
            <v>275.83</v>
          </cell>
          <cell r="S1551">
            <v>0</v>
          </cell>
          <cell r="T1551">
            <v>29.8</v>
          </cell>
          <cell r="AH1551">
            <v>77570.007899999997</v>
          </cell>
          <cell r="AI1551">
            <v>134.32</v>
          </cell>
          <cell r="AK1551">
            <v>132977.1562</v>
          </cell>
          <cell r="AL1551">
            <v>379.78</v>
          </cell>
          <cell r="AO1551">
            <v>365.41</v>
          </cell>
          <cell r="BO1551">
            <v>0</v>
          </cell>
          <cell r="BP1551">
            <v>0</v>
          </cell>
          <cell r="BV1551" t="str">
            <v>5080</v>
          </cell>
          <cell r="BW1551" t="str">
            <v>5080-7301</v>
          </cell>
          <cell r="BX1551" t="str">
            <v>5080-860002</v>
          </cell>
        </row>
        <row r="1552">
          <cell r="E1552">
            <v>21069.439299999998</v>
          </cell>
          <cell r="F1552">
            <v>25561.6698</v>
          </cell>
          <cell r="H1552">
            <v>4492.2304999999997</v>
          </cell>
          <cell r="K1552">
            <v>36119.039100000002</v>
          </cell>
          <cell r="L1552">
            <v>0</v>
          </cell>
          <cell r="M1552">
            <v>0</v>
          </cell>
          <cell r="O1552">
            <v>0</v>
          </cell>
          <cell r="Q1552">
            <v>0</v>
          </cell>
          <cell r="R1552">
            <v>41540.859799999998</v>
          </cell>
          <cell r="S1552">
            <v>3009.9198999999999</v>
          </cell>
          <cell r="T1552">
            <v>8186.0898999999999</v>
          </cell>
          <cell r="AH1552">
            <v>112259.6286</v>
          </cell>
          <cell r="AI1552">
            <v>22443.959900000002</v>
          </cell>
          <cell r="AK1552">
            <v>192445.07810000001</v>
          </cell>
          <cell r="AL1552">
            <v>38423.149899999997</v>
          </cell>
          <cell r="AO1552">
            <v>45755.460700000003</v>
          </cell>
          <cell r="BO1552">
            <v>0</v>
          </cell>
          <cell r="BP1552">
            <v>0</v>
          </cell>
          <cell r="BV1552" t="str">
            <v>5080</v>
          </cell>
          <cell r="BW1552" t="str">
            <v>5080-7301</v>
          </cell>
          <cell r="BX1552" t="str">
            <v>5080-860003</v>
          </cell>
        </row>
        <row r="1553">
          <cell r="E1553">
            <v>1596.35</v>
          </cell>
          <cell r="F1553">
            <v>4283.5099</v>
          </cell>
          <cell r="H1553">
            <v>2687.1599000000001</v>
          </cell>
          <cell r="K1553">
            <v>2736.6001000000001</v>
          </cell>
          <cell r="L1553">
            <v>0</v>
          </cell>
          <cell r="M1553">
            <v>0</v>
          </cell>
          <cell r="O1553">
            <v>0</v>
          </cell>
          <cell r="Q1553">
            <v>0</v>
          </cell>
          <cell r="R1553">
            <v>4910.7799000000005</v>
          </cell>
          <cell r="S1553">
            <v>228.05</v>
          </cell>
          <cell r="T1553">
            <v>3246.0999000000002</v>
          </cell>
          <cell r="AH1553">
            <v>105454.7879</v>
          </cell>
          <cell r="AI1553">
            <v>1652.35</v>
          </cell>
          <cell r="AK1553">
            <v>180779.64060000001</v>
          </cell>
          <cell r="AL1553">
            <v>2279.62</v>
          </cell>
          <cell r="AO1553">
            <v>5771.0398999999998</v>
          </cell>
          <cell r="BO1553">
            <v>0</v>
          </cell>
          <cell r="BP1553">
            <v>0</v>
          </cell>
          <cell r="BV1553" t="str">
            <v>5080</v>
          </cell>
          <cell r="BW1553" t="str">
            <v>5080-7301</v>
          </cell>
          <cell r="BX1553" t="str">
            <v>5080-860004</v>
          </cell>
        </row>
        <row r="1554">
          <cell r="E1554">
            <v>0</v>
          </cell>
          <cell r="F1554">
            <v>0</v>
          </cell>
          <cell r="H1554">
            <v>0</v>
          </cell>
          <cell r="K1554">
            <v>0</v>
          </cell>
          <cell r="L1554">
            <v>0</v>
          </cell>
          <cell r="M1554">
            <v>0</v>
          </cell>
          <cell r="O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AH1554">
            <v>0</v>
          </cell>
          <cell r="AI1554">
            <v>0</v>
          </cell>
          <cell r="AK1554">
            <v>0</v>
          </cell>
          <cell r="AL1554">
            <v>0</v>
          </cell>
          <cell r="AO1554">
            <v>0</v>
          </cell>
          <cell r="BO1554">
            <v>0</v>
          </cell>
          <cell r="BP1554">
            <v>0</v>
          </cell>
          <cell r="BV1554" t="str">
            <v>5080</v>
          </cell>
          <cell r="BW1554" t="str">
            <v>5080-7302</v>
          </cell>
          <cell r="BX1554" t="str">
            <v>5080-870002</v>
          </cell>
        </row>
        <row r="1555">
          <cell r="E1555">
            <v>0</v>
          </cell>
          <cell r="F1555">
            <v>0</v>
          </cell>
          <cell r="H1555">
            <v>0</v>
          </cell>
          <cell r="K1555">
            <v>0</v>
          </cell>
          <cell r="L1555">
            <v>0</v>
          </cell>
          <cell r="M1555">
            <v>0</v>
          </cell>
          <cell r="O1555">
            <v>0</v>
          </cell>
          <cell r="Q1555">
            <v>0</v>
          </cell>
          <cell r="R1555">
            <v>2763.28</v>
          </cell>
          <cell r="S1555">
            <v>0</v>
          </cell>
          <cell r="T1555">
            <v>0</v>
          </cell>
          <cell r="AH1555">
            <v>0</v>
          </cell>
          <cell r="AI1555">
            <v>0</v>
          </cell>
          <cell r="AK1555">
            <v>0</v>
          </cell>
          <cell r="AL1555">
            <v>2763.28</v>
          </cell>
          <cell r="AO1555">
            <v>0</v>
          </cell>
          <cell r="BO1555">
            <v>0</v>
          </cell>
          <cell r="BP1555">
            <v>0</v>
          </cell>
          <cell r="BV1555" t="str">
            <v>5080</v>
          </cell>
          <cell r="BW1555" t="str">
            <v>5080-7302</v>
          </cell>
          <cell r="BX1555" t="str">
            <v>5080-870025</v>
          </cell>
        </row>
        <row r="1556">
          <cell r="E1556">
            <v>0</v>
          </cell>
          <cell r="F1556">
            <v>0</v>
          </cell>
          <cell r="H1556">
            <v>0</v>
          </cell>
          <cell r="K1556">
            <v>0</v>
          </cell>
          <cell r="L1556">
            <v>0</v>
          </cell>
          <cell r="M1556">
            <v>0</v>
          </cell>
          <cell r="O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AH1556">
            <v>0</v>
          </cell>
          <cell r="AI1556">
            <v>0</v>
          </cell>
          <cell r="AK1556">
            <v>0</v>
          </cell>
          <cell r="AL1556">
            <v>0</v>
          </cell>
          <cell r="AO1556">
            <v>18</v>
          </cell>
          <cell r="BO1556">
            <v>0</v>
          </cell>
          <cell r="BP1556">
            <v>0</v>
          </cell>
          <cell r="BV1556" t="str">
            <v>5080</v>
          </cell>
          <cell r="BW1556" t="str">
            <v>5080-7302</v>
          </cell>
          <cell r="BX1556" t="str">
            <v>5080-870161</v>
          </cell>
        </row>
        <row r="1557">
          <cell r="E1557">
            <v>0</v>
          </cell>
          <cell r="F1557">
            <v>0</v>
          </cell>
          <cell r="H1557">
            <v>0</v>
          </cell>
          <cell r="K1557">
            <v>0</v>
          </cell>
          <cell r="L1557">
            <v>0</v>
          </cell>
          <cell r="M1557">
            <v>0</v>
          </cell>
          <cell r="O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AH1557">
            <v>0</v>
          </cell>
          <cell r="AI1557">
            <v>0</v>
          </cell>
          <cell r="AK1557">
            <v>0</v>
          </cell>
          <cell r="AL1557">
            <v>0</v>
          </cell>
          <cell r="AO1557">
            <v>0</v>
          </cell>
          <cell r="BO1557">
            <v>0</v>
          </cell>
          <cell r="BP1557">
            <v>0</v>
          </cell>
          <cell r="BV1557" t="str">
            <v>5080</v>
          </cell>
          <cell r="BW1557" t="str">
            <v>5080-7302</v>
          </cell>
          <cell r="BX1557" t="str">
            <v>5080-870163</v>
          </cell>
        </row>
        <row r="1558">
          <cell r="E1558">
            <v>0</v>
          </cell>
          <cell r="F1558">
            <v>0</v>
          </cell>
          <cell r="H1558">
            <v>0</v>
          </cell>
          <cell r="K1558">
            <v>0</v>
          </cell>
          <cell r="L1558">
            <v>0</v>
          </cell>
          <cell r="M1558">
            <v>0</v>
          </cell>
          <cell r="O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AH1558">
            <v>0</v>
          </cell>
          <cell r="AI1558">
            <v>0</v>
          </cell>
          <cell r="AK1558">
            <v>0</v>
          </cell>
          <cell r="AL1558">
            <v>0</v>
          </cell>
          <cell r="AO1558">
            <v>0</v>
          </cell>
          <cell r="BO1558">
            <v>0</v>
          </cell>
          <cell r="BP1558">
            <v>0</v>
          </cell>
          <cell r="BV1558" t="str">
            <v>5080</v>
          </cell>
          <cell r="BW1558" t="str">
            <v>5080-7302</v>
          </cell>
          <cell r="BX1558" t="str">
            <v>5080-870170</v>
          </cell>
        </row>
        <row r="1559">
          <cell r="E1559">
            <v>0</v>
          </cell>
          <cell r="F1559">
            <v>850.5</v>
          </cell>
          <cell r="H1559">
            <v>850.5</v>
          </cell>
          <cell r="K1559">
            <v>0</v>
          </cell>
          <cell r="L1559">
            <v>0</v>
          </cell>
          <cell r="M1559">
            <v>0</v>
          </cell>
          <cell r="O1559">
            <v>0</v>
          </cell>
          <cell r="Q1559">
            <v>0</v>
          </cell>
          <cell r="R1559">
            <v>1988</v>
          </cell>
          <cell r="S1559">
            <v>0</v>
          </cell>
          <cell r="T1559">
            <v>0</v>
          </cell>
          <cell r="AH1559">
            <v>0</v>
          </cell>
          <cell r="AI1559">
            <v>0</v>
          </cell>
          <cell r="AK1559">
            <v>0</v>
          </cell>
          <cell r="AL1559">
            <v>1137.5</v>
          </cell>
          <cell r="AO1559">
            <v>0</v>
          </cell>
          <cell r="BO1559">
            <v>0</v>
          </cell>
          <cell r="BP1559">
            <v>0</v>
          </cell>
          <cell r="BV1559" t="str">
            <v>5080</v>
          </cell>
          <cell r="BW1559" t="str">
            <v>5080-7302</v>
          </cell>
          <cell r="BX1559" t="str">
            <v>5080-870172</v>
          </cell>
        </row>
        <row r="1560">
          <cell r="E1560">
            <v>0</v>
          </cell>
          <cell r="F1560">
            <v>403</v>
          </cell>
          <cell r="H1560">
            <v>403</v>
          </cell>
          <cell r="K1560">
            <v>0</v>
          </cell>
          <cell r="L1560">
            <v>0</v>
          </cell>
          <cell r="M1560">
            <v>0</v>
          </cell>
          <cell r="O1560">
            <v>0</v>
          </cell>
          <cell r="Q1560">
            <v>0</v>
          </cell>
          <cell r="R1560">
            <v>454</v>
          </cell>
          <cell r="S1560">
            <v>0</v>
          </cell>
          <cell r="T1560">
            <v>0</v>
          </cell>
          <cell r="AH1560">
            <v>0</v>
          </cell>
          <cell r="AI1560">
            <v>1710.8</v>
          </cell>
          <cell r="AK1560">
            <v>0</v>
          </cell>
          <cell r="AL1560">
            <v>1761.8</v>
          </cell>
          <cell r="AO1560">
            <v>2525</v>
          </cell>
          <cell r="BO1560">
            <v>0</v>
          </cell>
          <cell r="BP1560">
            <v>0</v>
          </cell>
          <cell r="BV1560" t="str">
            <v>5080</v>
          </cell>
          <cell r="BW1560" t="str">
            <v>5080-7302</v>
          </cell>
          <cell r="BX1560" t="str">
            <v>5080-870424</v>
          </cell>
        </row>
        <row r="1561">
          <cell r="E1561">
            <v>0</v>
          </cell>
          <cell r="F1561">
            <v>0</v>
          </cell>
          <cell r="H1561">
            <v>0</v>
          </cell>
          <cell r="K1561">
            <v>0</v>
          </cell>
          <cell r="L1561">
            <v>0</v>
          </cell>
          <cell r="M1561">
            <v>0</v>
          </cell>
          <cell r="O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AH1561">
            <v>0</v>
          </cell>
          <cell r="AI1561">
            <v>0</v>
          </cell>
          <cell r="AK1561">
            <v>0</v>
          </cell>
          <cell r="AL1561">
            <v>0</v>
          </cell>
          <cell r="AO1561">
            <v>4477.04</v>
          </cell>
          <cell r="BO1561">
            <v>0</v>
          </cell>
          <cell r="BP1561">
            <v>0</v>
          </cell>
          <cell r="BV1561" t="str">
            <v>5080</v>
          </cell>
          <cell r="BW1561" t="str">
            <v>5080-7302</v>
          </cell>
          <cell r="BX1561" t="str">
            <v>5080-870447</v>
          </cell>
        </row>
        <row r="1562">
          <cell r="E1562">
            <v>0</v>
          </cell>
          <cell r="F1562">
            <v>0</v>
          </cell>
          <cell r="H1562">
            <v>0</v>
          </cell>
          <cell r="K1562">
            <v>0</v>
          </cell>
          <cell r="L1562">
            <v>0</v>
          </cell>
          <cell r="M1562">
            <v>0</v>
          </cell>
          <cell r="O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AH1562">
            <v>0</v>
          </cell>
          <cell r="AI1562">
            <v>0</v>
          </cell>
          <cell r="AK1562">
            <v>0</v>
          </cell>
          <cell r="AL1562">
            <v>0</v>
          </cell>
          <cell r="AO1562">
            <v>0</v>
          </cell>
          <cell r="BO1562">
            <v>0</v>
          </cell>
          <cell r="BP1562">
            <v>0</v>
          </cell>
          <cell r="BV1562" t="str">
            <v>5080</v>
          </cell>
          <cell r="BW1562" t="str">
            <v>5080-7302</v>
          </cell>
          <cell r="BX1562" t="str">
            <v>5080-870448</v>
          </cell>
        </row>
        <row r="1563">
          <cell r="E1563">
            <v>0</v>
          </cell>
          <cell r="F1563">
            <v>363</v>
          </cell>
          <cell r="H1563">
            <v>363</v>
          </cell>
          <cell r="K1563">
            <v>0</v>
          </cell>
          <cell r="L1563">
            <v>0</v>
          </cell>
          <cell r="M1563">
            <v>0</v>
          </cell>
          <cell r="O1563">
            <v>0</v>
          </cell>
          <cell r="Q1563">
            <v>0</v>
          </cell>
          <cell r="R1563">
            <v>363</v>
          </cell>
          <cell r="S1563">
            <v>0</v>
          </cell>
          <cell r="T1563">
            <v>0</v>
          </cell>
          <cell r="AH1563">
            <v>0</v>
          </cell>
          <cell r="AI1563">
            <v>0</v>
          </cell>
          <cell r="AK1563">
            <v>0</v>
          </cell>
          <cell r="AL1563">
            <v>0</v>
          </cell>
          <cell r="AO1563">
            <v>7626.96</v>
          </cell>
          <cell r="BO1563">
            <v>0</v>
          </cell>
          <cell r="BP1563">
            <v>0</v>
          </cell>
          <cell r="BV1563" t="str">
            <v>5080</v>
          </cell>
          <cell r="BW1563" t="str">
            <v>5080-7302</v>
          </cell>
          <cell r="BX1563" t="str">
            <v>5080-870451</v>
          </cell>
        </row>
        <row r="1564">
          <cell r="E1564">
            <v>0</v>
          </cell>
          <cell r="F1564">
            <v>0</v>
          </cell>
          <cell r="H1564">
            <v>0</v>
          </cell>
          <cell r="K1564">
            <v>0</v>
          </cell>
          <cell r="L1564">
            <v>0</v>
          </cell>
          <cell r="M1564">
            <v>0</v>
          </cell>
          <cell r="O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AH1564">
            <v>0</v>
          </cell>
          <cell r="AI1564">
            <v>0</v>
          </cell>
          <cell r="AK1564">
            <v>0</v>
          </cell>
          <cell r="AL1564">
            <v>0</v>
          </cell>
          <cell r="AO1564">
            <v>3493.5</v>
          </cell>
          <cell r="BO1564">
            <v>0</v>
          </cell>
          <cell r="BP1564">
            <v>0</v>
          </cell>
          <cell r="BV1564" t="str">
            <v>5080</v>
          </cell>
          <cell r="BW1564" t="str">
            <v>5080-7302</v>
          </cell>
          <cell r="BX1564" t="str">
            <v>5080-870452</v>
          </cell>
        </row>
        <row r="1565">
          <cell r="E1565">
            <v>0</v>
          </cell>
          <cell r="F1565">
            <v>0</v>
          </cell>
          <cell r="H1565">
            <v>0</v>
          </cell>
          <cell r="K1565">
            <v>0</v>
          </cell>
          <cell r="L1565">
            <v>0</v>
          </cell>
          <cell r="M1565">
            <v>0</v>
          </cell>
          <cell r="O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AH1565">
            <v>0</v>
          </cell>
          <cell r="AI1565">
            <v>0</v>
          </cell>
          <cell r="AK1565">
            <v>0</v>
          </cell>
          <cell r="AL1565">
            <v>0</v>
          </cell>
          <cell r="AO1565">
            <v>0</v>
          </cell>
          <cell r="BO1565">
            <v>0</v>
          </cell>
          <cell r="BP1565">
            <v>0</v>
          </cell>
          <cell r="BV1565" t="str">
            <v>5080</v>
          </cell>
          <cell r="BW1565" t="str">
            <v>5080-7304</v>
          </cell>
          <cell r="BX1565" t="str">
            <v>5080-Balance</v>
          </cell>
        </row>
        <row r="1566">
          <cell r="E1566">
            <v>0</v>
          </cell>
          <cell r="F1566">
            <v>0</v>
          </cell>
          <cell r="H1566">
            <v>0</v>
          </cell>
          <cell r="K1566">
            <v>0</v>
          </cell>
          <cell r="L1566">
            <v>0</v>
          </cell>
          <cell r="M1566">
            <v>0</v>
          </cell>
          <cell r="O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AH1566">
            <v>0</v>
          </cell>
          <cell r="AI1566">
            <v>0</v>
          </cell>
          <cell r="AK1566">
            <v>0</v>
          </cell>
          <cell r="AL1566">
            <v>0</v>
          </cell>
          <cell r="AO1566">
            <v>0</v>
          </cell>
          <cell r="BO1566">
            <v>0</v>
          </cell>
          <cell r="BP1566">
            <v>0</v>
          </cell>
          <cell r="BV1566" t="str">
            <v>5080</v>
          </cell>
          <cell r="BW1566" t="str">
            <v>5080-4101</v>
          </cell>
          <cell r="BX1566" t="str">
            <v>5080-400000</v>
          </cell>
        </row>
        <row r="1567">
          <cell r="E1567">
            <v>0</v>
          </cell>
          <cell r="F1567">
            <v>0</v>
          </cell>
          <cell r="H1567">
            <v>0</v>
          </cell>
          <cell r="K1567">
            <v>0</v>
          </cell>
          <cell r="L1567">
            <v>0</v>
          </cell>
          <cell r="M1567">
            <v>0</v>
          </cell>
          <cell r="O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AH1567">
            <v>0</v>
          </cell>
          <cell r="AI1567">
            <v>0</v>
          </cell>
          <cell r="AK1567">
            <v>0</v>
          </cell>
          <cell r="AL1567">
            <v>0</v>
          </cell>
          <cell r="AO1567">
            <v>0</v>
          </cell>
          <cell r="BO1567">
            <v>0</v>
          </cell>
          <cell r="BP1567">
            <v>0</v>
          </cell>
          <cell r="BV1567" t="str">
            <v>5080</v>
          </cell>
          <cell r="BW1567" t="str">
            <v>5080-4102</v>
          </cell>
          <cell r="BX1567" t="str">
            <v>5080-404000</v>
          </cell>
        </row>
        <row r="1568">
          <cell r="E1568">
            <v>0</v>
          </cell>
          <cell r="F1568">
            <v>-889.84</v>
          </cell>
          <cell r="H1568">
            <v>0</v>
          </cell>
          <cell r="K1568">
            <v>0</v>
          </cell>
          <cell r="L1568">
            <v>0</v>
          </cell>
          <cell r="M1568">
            <v>0</v>
          </cell>
          <cell r="O1568">
            <v>0</v>
          </cell>
          <cell r="Q1568">
            <v>0</v>
          </cell>
          <cell r="R1568">
            <v>-889.84</v>
          </cell>
          <cell r="S1568">
            <v>0</v>
          </cell>
          <cell r="T1568">
            <v>0</v>
          </cell>
          <cell r="AH1568">
            <v>0</v>
          </cell>
          <cell r="AI1568">
            <v>0</v>
          </cell>
          <cell r="AK1568">
            <v>0</v>
          </cell>
          <cell r="AL1568">
            <v>0</v>
          </cell>
          <cell r="AO1568">
            <v>0</v>
          </cell>
          <cell r="BO1568">
            <v>0</v>
          </cell>
          <cell r="BP1568">
            <v>0</v>
          </cell>
          <cell r="BV1568" t="str">
            <v>5080</v>
          </cell>
          <cell r="BW1568" t="str">
            <v>5080-4102</v>
          </cell>
          <cell r="BX1568" t="str">
            <v>5080-406060</v>
          </cell>
        </row>
        <row r="1569">
          <cell r="E1569">
            <v>0</v>
          </cell>
          <cell r="F1569">
            <v>0</v>
          </cell>
          <cell r="H1569">
            <v>0</v>
          </cell>
          <cell r="K1569">
            <v>0</v>
          </cell>
          <cell r="L1569">
            <v>0</v>
          </cell>
          <cell r="M1569">
            <v>0</v>
          </cell>
          <cell r="O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AH1569">
            <v>0</v>
          </cell>
          <cell r="AI1569">
            <v>0</v>
          </cell>
          <cell r="AK1569">
            <v>0</v>
          </cell>
          <cell r="AL1569">
            <v>0</v>
          </cell>
          <cell r="AO1569">
            <v>0</v>
          </cell>
          <cell r="BO1569">
            <v>0</v>
          </cell>
          <cell r="BP1569">
            <v>0</v>
          </cell>
          <cell r="BV1569" t="str">
            <v>5080</v>
          </cell>
          <cell r="BW1569" t="str">
            <v>5080-4103</v>
          </cell>
          <cell r="BX1569" t="str">
            <v>5080-547525D</v>
          </cell>
        </row>
        <row r="1570">
          <cell r="E1570">
            <v>16941719.585700002</v>
          </cell>
          <cell r="F1570">
            <v>15437487.9911</v>
          </cell>
          <cell r="H1570">
            <v>0</v>
          </cell>
          <cell r="K1570">
            <v>29361400</v>
          </cell>
          <cell r="L1570">
            <v>28103370.620000001</v>
          </cell>
          <cell r="M1570">
            <v>0</v>
          </cell>
          <cell r="O1570">
            <v>28103500</v>
          </cell>
          <cell r="Q1570">
            <v>28067216.629999999</v>
          </cell>
          <cell r="R1570">
            <v>26915964.432300001</v>
          </cell>
          <cell r="S1570">
            <v>2373632.8390000002</v>
          </cell>
          <cell r="T1570">
            <v>2091026.5972</v>
          </cell>
          <cell r="AH1570">
            <v>16242184.5995</v>
          </cell>
          <cell r="AI1570">
            <v>15842993.786499999</v>
          </cell>
          <cell r="AK1570">
            <v>28100900</v>
          </cell>
          <cell r="AL1570">
            <v>27321470.227699999</v>
          </cell>
          <cell r="AO1570">
            <v>25313661.006000001</v>
          </cell>
          <cell r="BO1570">
            <v>0</v>
          </cell>
          <cell r="BP1570">
            <v>0</v>
          </cell>
          <cell r="BV1570" t="str">
            <v>5080</v>
          </cell>
          <cell r="BW1570" t="str">
            <v>5080-5201</v>
          </cell>
          <cell r="BX1570" t="str">
            <v>5080-500000</v>
          </cell>
        </row>
        <row r="1571">
          <cell r="E1571">
            <v>115553.0707</v>
          </cell>
          <cell r="F1571">
            <v>586598.39749999996</v>
          </cell>
          <cell r="H1571">
            <v>0</v>
          </cell>
          <cell r="K1571">
            <v>200300</v>
          </cell>
          <cell r="L1571">
            <v>0</v>
          </cell>
          <cell r="M1571">
            <v>0</v>
          </cell>
          <cell r="O1571">
            <v>0</v>
          </cell>
          <cell r="Q1571">
            <v>0</v>
          </cell>
          <cell r="R1571">
            <v>895398.39760000003</v>
          </cell>
          <cell r="S1571">
            <v>16184.240299999999</v>
          </cell>
          <cell r="T1571">
            <v>69049.669500000004</v>
          </cell>
          <cell r="AH1571">
            <v>561227.76049999997</v>
          </cell>
          <cell r="AI1571">
            <v>471224.17129999999</v>
          </cell>
          <cell r="AK1571">
            <v>987092.9375</v>
          </cell>
          <cell r="AL1571">
            <v>780024.17139999999</v>
          </cell>
          <cell r="AO1571">
            <v>535933.00419999997</v>
          </cell>
          <cell r="BO1571">
            <v>0</v>
          </cell>
          <cell r="BP1571">
            <v>0</v>
          </cell>
          <cell r="BV1571" t="str">
            <v>5080</v>
          </cell>
          <cell r="BW1571" t="str">
            <v>5080-5201</v>
          </cell>
          <cell r="BX1571" t="str">
            <v>5080-500005</v>
          </cell>
        </row>
        <row r="1572">
          <cell r="E1572">
            <v>0</v>
          </cell>
          <cell r="F1572">
            <v>0</v>
          </cell>
          <cell r="H1572">
            <v>0</v>
          </cell>
          <cell r="K1572">
            <v>0</v>
          </cell>
          <cell r="L1572">
            <v>0</v>
          </cell>
          <cell r="M1572">
            <v>0</v>
          </cell>
          <cell r="O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AH1572">
            <v>0</v>
          </cell>
          <cell r="AI1572">
            <v>0</v>
          </cell>
          <cell r="AK1572">
            <v>0</v>
          </cell>
          <cell r="AL1572">
            <v>0</v>
          </cell>
          <cell r="AO1572">
            <v>0</v>
          </cell>
          <cell r="BO1572">
            <v>0</v>
          </cell>
          <cell r="BP1572">
            <v>0</v>
          </cell>
          <cell r="BV1572" t="str">
            <v>5080</v>
          </cell>
          <cell r="BW1572" t="str">
            <v>5080-5201</v>
          </cell>
          <cell r="BX1572" t="str">
            <v>5080-500006</v>
          </cell>
        </row>
        <row r="1573">
          <cell r="E1573">
            <v>0</v>
          </cell>
          <cell r="F1573">
            <v>0</v>
          </cell>
          <cell r="H1573">
            <v>0</v>
          </cell>
          <cell r="K1573">
            <v>0</v>
          </cell>
          <cell r="L1573">
            <v>0</v>
          </cell>
          <cell r="M1573">
            <v>0</v>
          </cell>
          <cell r="O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AH1573">
            <v>0</v>
          </cell>
          <cell r="AI1573">
            <v>0</v>
          </cell>
          <cell r="AK1573">
            <v>0</v>
          </cell>
          <cell r="AL1573">
            <v>0</v>
          </cell>
          <cell r="AO1573">
            <v>0</v>
          </cell>
          <cell r="BO1573">
            <v>0</v>
          </cell>
          <cell r="BP1573">
            <v>0</v>
          </cell>
          <cell r="BV1573" t="str">
            <v>5080</v>
          </cell>
          <cell r="BW1573" t="str">
            <v>5080-5201</v>
          </cell>
          <cell r="BX1573" t="str">
            <v>5080-500007</v>
          </cell>
        </row>
        <row r="1574">
          <cell r="E1574">
            <v>0</v>
          </cell>
          <cell r="F1574">
            <v>0</v>
          </cell>
          <cell r="H1574">
            <v>0</v>
          </cell>
          <cell r="K1574">
            <v>0</v>
          </cell>
          <cell r="L1574">
            <v>0</v>
          </cell>
          <cell r="M1574">
            <v>0</v>
          </cell>
          <cell r="O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AH1574">
            <v>0</v>
          </cell>
          <cell r="AI1574">
            <v>1127.53</v>
          </cell>
          <cell r="AK1574">
            <v>0</v>
          </cell>
          <cell r="AL1574">
            <v>1127.53</v>
          </cell>
          <cell r="AO1574">
            <v>0</v>
          </cell>
          <cell r="BO1574">
            <v>0</v>
          </cell>
          <cell r="BP1574">
            <v>0</v>
          </cell>
          <cell r="BV1574" t="str">
            <v>5080</v>
          </cell>
          <cell r="BW1574" t="str">
            <v>5080-5201</v>
          </cell>
          <cell r="BX1574" t="str">
            <v>5080-500008</v>
          </cell>
        </row>
        <row r="1575">
          <cell r="E1575">
            <v>1985929.2886000001</v>
          </cell>
          <cell r="F1575">
            <v>2012294.162</v>
          </cell>
          <cell r="H1575">
            <v>0</v>
          </cell>
          <cell r="K1575">
            <v>3587300</v>
          </cell>
          <cell r="L1575">
            <v>3335969</v>
          </cell>
          <cell r="M1575">
            <v>0</v>
          </cell>
          <cell r="O1575">
            <v>3340969</v>
          </cell>
          <cell r="Q1575">
            <v>3415100</v>
          </cell>
          <cell r="R1575">
            <v>3343668.5350000001</v>
          </cell>
          <cell r="S1575">
            <v>336130.02159999998</v>
          </cell>
          <cell r="T1575">
            <v>360336.82059999998</v>
          </cell>
          <cell r="AH1575">
            <v>2205205.44</v>
          </cell>
          <cell r="AI1575">
            <v>2490188.7429</v>
          </cell>
          <cell r="AK1575">
            <v>3758800</v>
          </cell>
          <cell r="AL1575">
            <v>3821563.1159000001</v>
          </cell>
          <cell r="AO1575">
            <v>4507069.9123</v>
          </cell>
          <cell r="BO1575">
            <v>0</v>
          </cell>
          <cell r="BP1575">
            <v>0</v>
          </cell>
          <cell r="BV1575" t="str">
            <v>5080</v>
          </cell>
          <cell r="BW1575" t="str">
            <v>5080-5202</v>
          </cell>
          <cell r="BX1575" t="str">
            <v>5080-500010</v>
          </cell>
        </row>
        <row r="1576">
          <cell r="E1576">
            <v>1178337.6843000001</v>
          </cell>
          <cell r="F1576">
            <v>1766976.6868</v>
          </cell>
          <cell r="H1576">
            <v>0</v>
          </cell>
          <cell r="K1576">
            <v>1712800</v>
          </cell>
          <cell r="L1576">
            <v>2804443</v>
          </cell>
          <cell r="M1576">
            <v>0</v>
          </cell>
          <cell r="O1576">
            <v>2267543</v>
          </cell>
          <cell r="Q1576">
            <v>2307900</v>
          </cell>
          <cell r="R1576">
            <v>2398870.8237000001</v>
          </cell>
          <cell r="S1576">
            <v>188801.84210000001</v>
          </cell>
          <cell r="T1576">
            <v>256813.4216</v>
          </cell>
          <cell r="AH1576">
            <v>1181491.6599999999</v>
          </cell>
          <cell r="AI1576">
            <v>1338425.8311000001</v>
          </cell>
          <cell r="AK1576">
            <v>1621000</v>
          </cell>
          <cell r="AL1576">
            <v>1970319.9680000001</v>
          </cell>
          <cell r="AO1576">
            <v>1674121.4553</v>
          </cell>
          <cell r="BO1576">
            <v>0</v>
          </cell>
          <cell r="BP1576">
            <v>0</v>
          </cell>
          <cell r="BV1576" t="str">
            <v>5080</v>
          </cell>
          <cell r="BW1576" t="str">
            <v>5080-5203</v>
          </cell>
          <cell r="BX1576" t="str">
            <v>5080-500020</v>
          </cell>
        </row>
        <row r="1577">
          <cell r="E1577">
            <v>1295200</v>
          </cell>
          <cell r="F1577">
            <v>1438319.9582</v>
          </cell>
          <cell r="H1577">
            <v>143119.95819999999</v>
          </cell>
          <cell r="K1577">
            <v>1295200</v>
          </cell>
          <cell r="L1577">
            <v>1606636</v>
          </cell>
          <cell r="M1577">
            <v>0</v>
          </cell>
          <cell r="O1577">
            <v>1459436</v>
          </cell>
          <cell r="Q1577">
            <v>1477100</v>
          </cell>
          <cell r="R1577">
            <v>1557511.7948</v>
          </cell>
          <cell r="S1577">
            <v>0</v>
          </cell>
          <cell r="T1577">
            <v>163.69</v>
          </cell>
          <cell r="AH1577">
            <v>1366800</v>
          </cell>
          <cell r="AI1577">
            <v>1237829.4531</v>
          </cell>
          <cell r="AK1577">
            <v>1366800</v>
          </cell>
          <cell r="AL1577">
            <v>1357021.2897000001</v>
          </cell>
          <cell r="AO1577">
            <v>1319837.4221000001</v>
          </cell>
          <cell r="BO1577">
            <v>0</v>
          </cell>
          <cell r="BP1577">
            <v>0</v>
          </cell>
          <cell r="BV1577" t="str">
            <v>5080</v>
          </cell>
          <cell r="BW1577" t="str">
            <v>5080-5204</v>
          </cell>
          <cell r="BX1577" t="str">
            <v>5080-500120</v>
          </cell>
        </row>
        <row r="1578">
          <cell r="E1578">
            <v>2805721.0367000001</v>
          </cell>
          <cell r="F1578">
            <v>2643974.2853999999</v>
          </cell>
          <cell r="H1578">
            <v>0</v>
          </cell>
          <cell r="K1578">
            <v>4862549.7227999996</v>
          </cell>
          <cell r="L1578">
            <v>4637056.1522000004</v>
          </cell>
          <cell r="M1578">
            <v>0</v>
          </cell>
          <cell r="O1578">
            <v>4637000</v>
          </cell>
          <cell r="Q1578">
            <v>4631090.7439999999</v>
          </cell>
          <cell r="R1578">
            <v>4445666.4230000004</v>
          </cell>
          <cell r="S1578">
            <v>393097.23979999998</v>
          </cell>
          <cell r="T1578">
            <v>356412.58870000002</v>
          </cell>
          <cell r="AH1578">
            <v>2839771.2044000002</v>
          </cell>
          <cell r="AI1578">
            <v>2757102.8247000002</v>
          </cell>
          <cell r="AK1578">
            <v>4907488.4278999995</v>
          </cell>
          <cell r="AL1578">
            <v>4558794.9622999998</v>
          </cell>
          <cell r="AO1578">
            <v>4122046.3426000001</v>
          </cell>
          <cell r="BO1578">
            <v>0</v>
          </cell>
          <cell r="BP1578">
            <v>0</v>
          </cell>
          <cell r="BV1578" t="str">
            <v>5080</v>
          </cell>
          <cell r="BW1578" t="str">
            <v>5080-5205</v>
          </cell>
          <cell r="BX1578" t="str">
            <v>5080-501100</v>
          </cell>
        </row>
        <row r="1579">
          <cell r="E1579">
            <v>8808.3572999999997</v>
          </cell>
          <cell r="F1579">
            <v>0</v>
          </cell>
          <cell r="H1579">
            <v>0</v>
          </cell>
          <cell r="K1579">
            <v>15100</v>
          </cell>
          <cell r="L1579">
            <v>0</v>
          </cell>
          <cell r="M1579">
            <v>0</v>
          </cell>
          <cell r="O1579">
            <v>0</v>
          </cell>
          <cell r="Q1579">
            <v>0</v>
          </cell>
          <cell r="R1579">
            <v>5490.27</v>
          </cell>
          <cell r="S1579">
            <v>1258.3574000000001</v>
          </cell>
          <cell r="T1579">
            <v>0</v>
          </cell>
          <cell r="AH1579">
            <v>0</v>
          </cell>
          <cell r="AI1579">
            <v>0</v>
          </cell>
          <cell r="AK1579">
            <v>8400</v>
          </cell>
          <cell r="AL1579">
            <v>5490.27</v>
          </cell>
          <cell r="AO1579">
            <v>0</v>
          </cell>
          <cell r="BO1579">
            <v>0</v>
          </cell>
          <cell r="BP1579">
            <v>0</v>
          </cell>
          <cell r="BV1579" t="str">
            <v>5080</v>
          </cell>
          <cell r="BW1579" t="str">
            <v>5080-5205</v>
          </cell>
          <cell r="BX1579" t="str">
            <v>5080-501105</v>
          </cell>
        </row>
        <row r="1580">
          <cell r="E1580">
            <v>2040524.3977000001</v>
          </cell>
          <cell r="F1580">
            <v>1922890.4574</v>
          </cell>
          <cell r="H1580">
            <v>-117633.9403</v>
          </cell>
          <cell r="K1580">
            <v>3536399.7579999999</v>
          </cell>
          <cell r="L1580">
            <v>3372404.4744000002</v>
          </cell>
          <cell r="M1580">
            <v>0</v>
          </cell>
          <cell r="O1580">
            <v>3372500</v>
          </cell>
          <cell r="Q1580">
            <v>3368065.9956</v>
          </cell>
          <cell r="R1580">
            <v>597404.68500000006</v>
          </cell>
          <cell r="S1580">
            <v>285888.90830000001</v>
          </cell>
          <cell r="T1580">
            <v>259209.18669999999</v>
          </cell>
          <cell r="AH1580">
            <v>1831568.4166999999</v>
          </cell>
          <cell r="AI1580">
            <v>1778249.7652</v>
          </cell>
          <cell r="AK1580">
            <v>3165184.8908000002</v>
          </cell>
          <cell r="AL1580">
            <v>452763.99280000001</v>
          </cell>
          <cell r="AO1580">
            <v>1027383.4537</v>
          </cell>
          <cell r="BO1580">
            <v>0</v>
          </cell>
          <cell r="BP1580">
            <v>0</v>
          </cell>
          <cell r="BV1580" t="str">
            <v>5080</v>
          </cell>
          <cell r="BW1580" t="str">
            <v>5080-5206</v>
          </cell>
          <cell r="BX1580" t="str">
            <v>5080-501102</v>
          </cell>
        </row>
        <row r="1581">
          <cell r="E1581">
            <v>6416.6797999999999</v>
          </cell>
          <cell r="F1581">
            <v>0</v>
          </cell>
          <cell r="H1581">
            <v>-6416.6797999999999</v>
          </cell>
          <cell r="K1581">
            <v>11000</v>
          </cell>
          <cell r="L1581">
            <v>0</v>
          </cell>
          <cell r="M1581">
            <v>0</v>
          </cell>
          <cell r="O1581">
            <v>0</v>
          </cell>
          <cell r="Q1581">
            <v>0</v>
          </cell>
          <cell r="R1581">
            <v>3541.06</v>
          </cell>
          <cell r="S1581">
            <v>916.67</v>
          </cell>
          <cell r="T1581">
            <v>0</v>
          </cell>
          <cell r="AH1581">
            <v>0</v>
          </cell>
          <cell r="AI1581">
            <v>0</v>
          </cell>
          <cell r="AK1581">
            <v>5400</v>
          </cell>
          <cell r="AL1581">
            <v>3541.06</v>
          </cell>
          <cell r="AO1581">
            <v>0</v>
          </cell>
          <cell r="BO1581">
            <v>0</v>
          </cell>
          <cell r="BP1581">
            <v>0</v>
          </cell>
          <cell r="BV1581" t="str">
            <v>5080</v>
          </cell>
          <cell r="BW1581" t="str">
            <v>5080-5206</v>
          </cell>
          <cell r="BX1581" t="str">
            <v>5080-501106</v>
          </cell>
        </row>
        <row r="1582">
          <cell r="E1582">
            <v>0</v>
          </cell>
          <cell r="F1582">
            <v>0</v>
          </cell>
          <cell r="H1582">
            <v>0</v>
          </cell>
          <cell r="K1582">
            <v>0</v>
          </cell>
          <cell r="L1582">
            <v>0</v>
          </cell>
          <cell r="M1582">
            <v>0</v>
          </cell>
          <cell r="O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AH1582">
            <v>0</v>
          </cell>
          <cell r="AI1582">
            <v>0</v>
          </cell>
          <cell r="AK1582">
            <v>0</v>
          </cell>
          <cell r="AL1582">
            <v>0</v>
          </cell>
          <cell r="AO1582">
            <v>0</v>
          </cell>
          <cell r="BO1582">
            <v>0</v>
          </cell>
          <cell r="BP1582">
            <v>0</v>
          </cell>
          <cell r="BV1582" t="str">
            <v>5080</v>
          </cell>
          <cell r="BW1582" t="str">
            <v>5080-5206</v>
          </cell>
          <cell r="BX1582" t="str">
            <v>5080-501610</v>
          </cell>
        </row>
        <row r="1583">
          <cell r="E1583">
            <v>83475.009300000005</v>
          </cell>
          <cell r="F1583">
            <v>75399.1198</v>
          </cell>
          <cell r="H1583">
            <v>0</v>
          </cell>
          <cell r="K1583">
            <v>143100</v>
          </cell>
          <cell r="L1583">
            <v>1051167</v>
          </cell>
          <cell r="M1583">
            <v>0</v>
          </cell>
          <cell r="O1583">
            <v>1051167</v>
          </cell>
          <cell r="Q1583">
            <v>1107700</v>
          </cell>
          <cell r="R1583">
            <v>128015.96980000001</v>
          </cell>
          <cell r="S1583">
            <v>11925.009899999999</v>
          </cell>
          <cell r="T1583">
            <v>14485.440199999999</v>
          </cell>
          <cell r="AH1583">
            <v>82600.009300000005</v>
          </cell>
          <cell r="AI1583">
            <v>93493.729699999996</v>
          </cell>
          <cell r="AK1583">
            <v>143100</v>
          </cell>
          <cell r="AL1583">
            <v>146110.5797</v>
          </cell>
          <cell r="AO1583">
            <v>164457.66029999999</v>
          </cell>
          <cell r="BO1583">
            <v>0</v>
          </cell>
          <cell r="BP1583">
            <v>0</v>
          </cell>
          <cell r="BV1583" t="str">
            <v>5080</v>
          </cell>
          <cell r="BW1583" t="str">
            <v>5080-5501</v>
          </cell>
          <cell r="BX1583" t="str">
            <v>5080-502000</v>
          </cell>
        </row>
        <row r="1584">
          <cell r="E1584">
            <v>167533.3512</v>
          </cell>
          <cell r="F1584">
            <v>247971.26180000001</v>
          </cell>
          <cell r="H1584">
            <v>0</v>
          </cell>
          <cell r="K1584">
            <v>287200</v>
          </cell>
          <cell r="L1584">
            <v>0</v>
          </cell>
          <cell r="M1584">
            <v>0</v>
          </cell>
          <cell r="O1584">
            <v>0</v>
          </cell>
          <cell r="Q1584">
            <v>0</v>
          </cell>
          <cell r="R1584">
            <v>419881.15110000002</v>
          </cell>
          <cell r="S1584">
            <v>23933.35</v>
          </cell>
          <cell r="T1584">
            <v>32566.5</v>
          </cell>
          <cell r="AH1584">
            <v>167066.67139999999</v>
          </cell>
          <cell r="AI1584">
            <v>246279.3695</v>
          </cell>
          <cell r="AK1584">
            <v>286400</v>
          </cell>
          <cell r="AL1584">
            <v>418189.25880000001</v>
          </cell>
          <cell r="AO1584">
            <v>427859.02340000001</v>
          </cell>
          <cell r="BO1584">
            <v>0</v>
          </cell>
          <cell r="BP1584">
            <v>0</v>
          </cell>
          <cell r="BV1584" t="str">
            <v>5080</v>
          </cell>
          <cell r="BW1584" t="str">
            <v>5080-5501</v>
          </cell>
          <cell r="BX1584" t="str">
            <v>5080-502010</v>
          </cell>
        </row>
        <row r="1585">
          <cell r="E1585">
            <v>170041.66940000001</v>
          </cell>
          <cell r="F1585">
            <v>268854.06929999997</v>
          </cell>
          <cell r="H1585">
            <v>0</v>
          </cell>
          <cell r="K1585">
            <v>291500</v>
          </cell>
          <cell r="L1585">
            <v>0</v>
          </cell>
          <cell r="M1585">
            <v>0</v>
          </cell>
          <cell r="O1585">
            <v>0</v>
          </cell>
          <cell r="Q1585">
            <v>0</v>
          </cell>
          <cell r="R1585">
            <v>439344.86869999999</v>
          </cell>
          <cell r="S1585">
            <v>24291.67</v>
          </cell>
          <cell r="T1585">
            <v>36115.090199999999</v>
          </cell>
          <cell r="AH1585">
            <v>169574.9993</v>
          </cell>
          <cell r="AI1585">
            <v>226824.66029999999</v>
          </cell>
          <cell r="AK1585">
            <v>290700</v>
          </cell>
          <cell r="AL1585">
            <v>397315.45970000001</v>
          </cell>
          <cell r="AO1585">
            <v>480251.5318</v>
          </cell>
          <cell r="BO1585">
            <v>0</v>
          </cell>
          <cell r="BP1585">
            <v>0</v>
          </cell>
          <cell r="BV1585" t="str">
            <v>5080</v>
          </cell>
          <cell r="BW1585" t="str">
            <v>5080-5501</v>
          </cell>
          <cell r="BX1585" t="str">
            <v>5080-502020</v>
          </cell>
        </row>
        <row r="1586">
          <cell r="E1586">
            <v>23333.32</v>
          </cell>
          <cell r="F1586">
            <v>31096.5203</v>
          </cell>
          <cell r="H1586">
            <v>0</v>
          </cell>
          <cell r="K1586">
            <v>40000</v>
          </cell>
          <cell r="L1586">
            <v>0</v>
          </cell>
          <cell r="M1586">
            <v>0</v>
          </cell>
          <cell r="O1586">
            <v>0</v>
          </cell>
          <cell r="Q1586">
            <v>0</v>
          </cell>
          <cell r="R1586">
            <v>34728.960299999999</v>
          </cell>
          <cell r="S1586">
            <v>3333.32</v>
          </cell>
          <cell r="T1586">
            <v>1795.8</v>
          </cell>
          <cell r="AH1586">
            <v>23333.32</v>
          </cell>
          <cell r="AI1586">
            <v>22322.949799999999</v>
          </cell>
          <cell r="AK1586">
            <v>40000</v>
          </cell>
          <cell r="AL1586">
            <v>25955.389800000001</v>
          </cell>
          <cell r="AO1586">
            <v>43552.999900000003</v>
          </cell>
          <cell r="BO1586">
            <v>0</v>
          </cell>
          <cell r="BP1586">
            <v>0</v>
          </cell>
          <cell r="BV1586" t="str">
            <v>5080</v>
          </cell>
          <cell r="BW1586" t="str">
            <v>5080-5501</v>
          </cell>
          <cell r="BX1586" t="str">
            <v>5080-502030</v>
          </cell>
        </row>
        <row r="1587">
          <cell r="E1587">
            <v>27883.34</v>
          </cell>
          <cell r="F1587">
            <v>27318.0798</v>
          </cell>
          <cell r="H1587">
            <v>0</v>
          </cell>
          <cell r="K1587">
            <v>47800</v>
          </cell>
          <cell r="L1587">
            <v>0</v>
          </cell>
          <cell r="M1587">
            <v>0</v>
          </cell>
          <cell r="O1587">
            <v>0</v>
          </cell>
          <cell r="Q1587">
            <v>0</v>
          </cell>
          <cell r="R1587">
            <v>48488.54</v>
          </cell>
          <cell r="S1587">
            <v>3983.34</v>
          </cell>
          <cell r="T1587">
            <v>2908.19</v>
          </cell>
          <cell r="AH1587">
            <v>27883.34</v>
          </cell>
          <cell r="AI1587">
            <v>21526.71</v>
          </cell>
          <cell r="AK1587">
            <v>47800</v>
          </cell>
          <cell r="AL1587">
            <v>42697.1702</v>
          </cell>
          <cell r="AO1587">
            <v>96402.286999999997</v>
          </cell>
          <cell r="BO1587">
            <v>0</v>
          </cell>
          <cell r="BP1587">
            <v>0</v>
          </cell>
          <cell r="BV1587" t="str">
            <v>5080</v>
          </cell>
          <cell r="BW1587" t="str">
            <v>5080-5501</v>
          </cell>
          <cell r="BX1587" t="str">
            <v>5080-502040</v>
          </cell>
        </row>
        <row r="1588">
          <cell r="E1588">
            <v>44508.33</v>
          </cell>
          <cell r="F1588">
            <v>20284.540099999998</v>
          </cell>
          <cell r="H1588">
            <v>0</v>
          </cell>
          <cell r="K1588">
            <v>76300</v>
          </cell>
          <cell r="L1588">
            <v>0</v>
          </cell>
          <cell r="M1588">
            <v>0</v>
          </cell>
          <cell r="O1588">
            <v>0</v>
          </cell>
          <cell r="Q1588">
            <v>0</v>
          </cell>
          <cell r="R1588">
            <v>35816.630100000002</v>
          </cell>
          <cell r="S1588">
            <v>6358.33</v>
          </cell>
          <cell r="T1588">
            <v>1400.3</v>
          </cell>
          <cell r="AH1588">
            <v>43924.99</v>
          </cell>
          <cell r="AI1588">
            <v>40531.219499999999</v>
          </cell>
          <cell r="AK1588">
            <v>75300</v>
          </cell>
          <cell r="AL1588">
            <v>56063.309500000003</v>
          </cell>
          <cell r="AO1588">
            <v>152618.7996</v>
          </cell>
          <cell r="BO1588">
            <v>0</v>
          </cell>
          <cell r="BP1588">
            <v>0</v>
          </cell>
          <cell r="BV1588" t="str">
            <v>5080</v>
          </cell>
          <cell r="BW1588" t="str">
            <v>5080-5501</v>
          </cell>
          <cell r="BX1588" t="str">
            <v>5080-502100</v>
          </cell>
        </row>
        <row r="1589">
          <cell r="E1589">
            <v>11666.66</v>
          </cell>
          <cell r="F1589">
            <v>19928.070199999998</v>
          </cell>
          <cell r="H1589">
            <v>0</v>
          </cell>
          <cell r="K1589">
            <v>20000</v>
          </cell>
          <cell r="L1589">
            <v>0</v>
          </cell>
          <cell r="M1589">
            <v>0</v>
          </cell>
          <cell r="O1589">
            <v>0</v>
          </cell>
          <cell r="Q1589">
            <v>0</v>
          </cell>
          <cell r="R1589">
            <v>36685.730000000003</v>
          </cell>
          <cell r="S1589">
            <v>1666.66</v>
          </cell>
          <cell r="T1589">
            <v>1490.66</v>
          </cell>
          <cell r="AH1589">
            <v>11783.33</v>
          </cell>
          <cell r="AI1589">
            <v>26574.66</v>
          </cell>
          <cell r="AK1589">
            <v>20200</v>
          </cell>
          <cell r="AL1589">
            <v>43332.319799999997</v>
          </cell>
          <cell r="AO1589">
            <v>42018.690399999999</v>
          </cell>
          <cell r="BO1589">
            <v>0</v>
          </cell>
          <cell r="BP1589">
            <v>0</v>
          </cell>
          <cell r="BV1589" t="str">
            <v>5080</v>
          </cell>
          <cell r="BW1589" t="str">
            <v>5080-5501</v>
          </cell>
          <cell r="BX1589" t="str">
            <v>5080-502200</v>
          </cell>
        </row>
        <row r="1590">
          <cell r="E1590">
            <v>0</v>
          </cell>
          <cell r="F1590">
            <v>0</v>
          </cell>
          <cell r="H1590">
            <v>0</v>
          </cell>
          <cell r="K1590">
            <v>0</v>
          </cell>
          <cell r="L1590">
            <v>5465</v>
          </cell>
          <cell r="M1590">
            <v>0</v>
          </cell>
          <cell r="O1590">
            <v>5465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AH1590">
            <v>0</v>
          </cell>
          <cell r="AI1590">
            <v>0</v>
          </cell>
          <cell r="AK1590">
            <v>0</v>
          </cell>
          <cell r="AL1590">
            <v>0</v>
          </cell>
          <cell r="AO1590">
            <v>-2167.1999999999998</v>
          </cell>
          <cell r="BO1590">
            <v>0</v>
          </cell>
          <cell r="BP1590">
            <v>0</v>
          </cell>
          <cell r="BV1590" t="str">
            <v>5080</v>
          </cell>
          <cell r="BW1590" t="str">
            <v>5080-5502</v>
          </cell>
          <cell r="BX1590" t="str">
            <v>5080-503000</v>
          </cell>
        </row>
        <row r="1591">
          <cell r="E1591">
            <v>0</v>
          </cell>
          <cell r="F1591">
            <v>6577.5501000000004</v>
          </cell>
          <cell r="H1591">
            <v>6577.5501000000004</v>
          </cell>
          <cell r="K1591">
            <v>0</v>
          </cell>
          <cell r="L1591">
            <v>0</v>
          </cell>
          <cell r="M1591">
            <v>0</v>
          </cell>
          <cell r="O1591">
            <v>0</v>
          </cell>
          <cell r="Q1591">
            <v>0</v>
          </cell>
          <cell r="R1591">
            <v>22905.050200000001</v>
          </cell>
          <cell r="S1591">
            <v>0</v>
          </cell>
          <cell r="T1591">
            <v>0</v>
          </cell>
          <cell r="AH1591">
            <v>0</v>
          </cell>
          <cell r="AI1591">
            <v>12521.2299</v>
          </cell>
          <cell r="AK1591">
            <v>0</v>
          </cell>
          <cell r="AL1591">
            <v>28848.73</v>
          </cell>
          <cell r="AO1591">
            <v>24454.1</v>
          </cell>
          <cell r="BO1591">
            <v>0</v>
          </cell>
          <cell r="BP1591">
            <v>0</v>
          </cell>
          <cell r="BV1591" t="str">
            <v>5080</v>
          </cell>
          <cell r="BW1591" t="str">
            <v>5080-5502</v>
          </cell>
          <cell r="BX1591" t="str">
            <v>5080-503200</v>
          </cell>
        </row>
        <row r="1592">
          <cell r="E1592">
            <v>182233.33009999999</v>
          </cell>
          <cell r="F1592">
            <v>-394934.35859999998</v>
          </cell>
          <cell r="H1592">
            <v>0</v>
          </cell>
          <cell r="K1592">
            <v>312400</v>
          </cell>
          <cell r="L1592">
            <v>4692945</v>
          </cell>
          <cell r="M1592">
            <v>0</v>
          </cell>
          <cell r="O1592">
            <v>4692945</v>
          </cell>
          <cell r="Q1592">
            <v>4687000</v>
          </cell>
          <cell r="R1592">
            <v>-276140.57829999999</v>
          </cell>
          <cell r="S1592">
            <v>26033.330099999999</v>
          </cell>
          <cell r="T1592">
            <v>11841.78</v>
          </cell>
          <cell r="AH1592">
            <v>182233.33009999999</v>
          </cell>
          <cell r="AI1592">
            <v>68132.861300000004</v>
          </cell>
          <cell r="AK1592">
            <v>312400</v>
          </cell>
          <cell r="AL1592">
            <v>186926.6416</v>
          </cell>
          <cell r="AO1592">
            <v>160725.13879999999</v>
          </cell>
          <cell r="BO1592">
            <v>0</v>
          </cell>
          <cell r="BP1592">
            <v>0</v>
          </cell>
          <cell r="BV1592" t="str">
            <v>5080</v>
          </cell>
          <cell r="BW1592" t="str">
            <v>5080-5503</v>
          </cell>
          <cell r="BX1592" t="str">
            <v>5080-505000</v>
          </cell>
        </row>
        <row r="1593">
          <cell r="E1593">
            <v>1807750</v>
          </cell>
          <cell r="F1593">
            <v>2584031.1230000001</v>
          </cell>
          <cell r="H1593">
            <v>0</v>
          </cell>
          <cell r="K1593">
            <v>3099000</v>
          </cell>
          <cell r="L1593">
            <v>0</v>
          </cell>
          <cell r="M1593">
            <v>0</v>
          </cell>
          <cell r="O1593">
            <v>0</v>
          </cell>
          <cell r="Q1593">
            <v>0</v>
          </cell>
          <cell r="R1593">
            <v>4086840.6162999999</v>
          </cell>
          <cell r="S1593">
            <v>258250</v>
          </cell>
          <cell r="T1593">
            <v>309866.2438</v>
          </cell>
          <cell r="AH1593">
            <v>1041250</v>
          </cell>
          <cell r="AI1593">
            <v>933717.0527</v>
          </cell>
          <cell r="AK1593">
            <v>1599000</v>
          </cell>
          <cell r="AL1593">
            <v>2436526.5460000001</v>
          </cell>
          <cell r="AO1593">
            <v>2353144.8196</v>
          </cell>
          <cell r="BO1593">
            <v>0</v>
          </cell>
          <cell r="BP1593">
            <v>0</v>
          </cell>
          <cell r="BV1593" t="str">
            <v>5080</v>
          </cell>
          <cell r="BW1593" t="str">
            <v>5080-5503</v>
          </cell>
          <cell r="BX1593" t="str">
            <v>5080-505010</v>
          </cell>
        </row>
        <row r="1594">
          <cell r="E1594">
            <v>0</v>
          </cell>
          <cell r="F1594">
            <v>60952.5</v>
          </cell>
          <cell r="H1594">
            <v>0</v>
          </cell>
          <cell r="K1594">
            <v>0</v>
          </cell>
          <cell r="L1594">
            <v>0</v>
          </cell>
          <cell r="M1594">
            <v>0</v>
          </cell>
          <cell r="O1594">
            <v>0</v>
          </cell>
          <cell r="Q1594">
            <v>0</v>
          </cell>
          <cell r="R1594">
            <v>60952.5</v>
          </cell>
          <cell r="S1594">
            <v>0</v>
          </cell>
          <cell r="T1594">
            <v>1890</v>
          </cell>
          <cell r="AH1594">
            <v>0</v>
          </cell>
          <cell r="AI1594">
            <v>8400</v>
          </cell>
          <cell r="AK1594">
            <v>0</v>
          </cell>
          <cell r="AL1594">
            <v>8400</v>
          </cell>
          <cell r="AO1594">
            <v>0</v>
          </cell>
          <cell r="BO1594">
            <v>0</v>
          </cell>
          <cell r="BP1594">
            <v>0</v>
          </cell>
          <cell r="BV1594" t="str">
            <v>5080</v>
          </cell>
          <cell r="BW1594" t="str">
            <v>5080-5503</v>
          </cell>
          <cell r="BX1594" t="str">
            <v>5080-505050</v>
          </cell>
        </row>
        <row r="1595">
          <cell r="E1595">
            <v>0</v>
          </cell>
          <cell r="F1595">
            <v>0</v>
          </cell>
          <cell r="H1595">
            <v>0</v>
          </cell>
          <cell r="K1595">
            <v>0</v>
          </cell>
          <cell r="L1595">
            <v>0</v>
          </cell>
          <cell r="M1595">
            <v>0</v>
          </cell>
          <cell r="O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AH1595">
            <v>0</v>
          </cell>
          <cell r="AI1595">
            <v>0</v>
          </cell>
          <cell r="AK1595">
            <v>0</v>
          </cell>
          <cell r="AL1595">
            <v>0</v>
          </cell>
          <cell r="AO1595">
            <v>0</v>
          </cell>
          <cell r="BO1595">
            <v>0</v>
          </cell>
          <cell r="BP1595">
            <v>0</v>
          </cell>
          <cell r="BV1595" t="str">
            <v>5080</v>
          </cell>
          <cell r="BW1595" t="str">
            <v>5080-5503</v>
          </cell>
          <cell r="BX1595" t="str">
            <v>5080-505060</v>
          </cell>
        </row>
        <row r="1596">
          <cell r="E1596">
            <v>331625.01850000001</v>
          </cell>
          <cell r="F1596">
            <v>67921.719599999997</v>
          </cell>
          <cell r="H1596">
            <v>0</v>
          </cell>
          <cell r="K1596">
            <v>568500</v>
          </cell>
          <cell r="L1596">
            <v>0</v>
          </cell>
          <cell r="M1596">
            <v>0</v>
          </cell>
          <cell r="O1596">
            <v>0</v>
          </cell>
          <cell r="Q1596">
            <v>0</v>
          </cell>
          <cell r="R1596">
            <v>141485.4688</v>
          </cell>
          <cell r="S1596">
            <v>47375.019699999997</v>
          </cell>
          <cell r="T1596">
            <v>-97784.960900000005</v>
          </cell>
          <cell r="AH1596">
            <v>261566.68840000001</v>
          </cell>
          <cell r="AI1596">
            <v>69676.5</v>
          </cell>
          <cell r="AK1596">
            <v>448400</v>
          </cell>
          <cell r="AL1596">
            <v>143240.24919999999</v>
          </cell>
          <cell r="AO1596">
            <v>117364.9991</v>
          </cell>
          <cell r="BO1596">
            <v>0</v>
          </cell>
          <cell r="BP1596">
            <v>0</v>
          </cell>
          <cell r="BV1596" t="str">
            <v>5080</v>
          </cell>
          <cell r="BW1596" t="str">
            <v>5080-5503</v>
          </cell>
          <cell r="BX1596" t="str">
            <v>5080-505080</v>
          </cell>
        </row>
        <row r="1597">
          <cell r="E1597">
            <v>33249.999300000003</v>
          </cell>
          <cell r="F1597">
            <v>42891.5</v>
          </cell>
          <cell r="H1597">
            <v>0</v>
          </cell>
          <cell r="K1597">
            <v>57000</v>
          </cell>
          <cell r="L1597">
            <v>0</v>
          </cell>
          <cell r="M1597">
            <v>0</v>
          </cell>
          <cell r="O1597">
            <v>0</v>
          </cell>
          <cell r="Q1597">
            <v>0</v>
          </cell>
          <cell r="R1597">
            <v>74223.539999999994</v>
          </cell>
          <cell r="S1597">
            <v>4749.9998999999998</v>
          </cell>
          <cell r="T1597">
            <v>1745</v>
          </cell>
          <cell r="AH1597">
            <v>33249.999300000003</v>
          </cell>
          <cell r="AI1597">
            <v>9044.69</v>
          </cell>
          <cell r="AK1597">
            <v>57000</v>
          </cell>
          <cell r="AL1597">
            <v>40376.730000000003</v>
          </cell>
          <cell r="AO1597">
            <v>93826.960500000001</v>
          </cell>
          <cell r="BO1597">
            <v>0</v>
          </cell>
          <cell r="BP1597">
            <v>0</v>
          </cell>
          <cell r="BV1597" t="str">
            <v>5080</v>
          </cell>
          <cell r="BW1597" t="str">
            <v>5080-5503</v>
          </cell>
          <cell r="BX1597" t="str">
            <v>5080-505090</v>
          </cell>
        </row>
        <row r="1598">
          <cell r="E1598">
            <v>9041.66</v>
          </cell>
          <cell r="F1598">
            <v>12271.08</v>
          </cell>
          <cell r="H1598">
            <v>0</v>
          </cell>
          <cell r="K1598">
            <v>15500</v>
          </cell>
          <cell r="L1598">
            <v>0</v>
          </cell>
          <cell r="M1598">
            <v>0</v>
          </cell>
          <cell r="O1598">
            <v>0</v>
          </cell>
          <cell r="Q1598">
            <v>0</v>
          </cell>
          <cell r="R1598">
            <v>19219.28</v>
          </cell>
          <cell r="S1598">
            <v>1291.6600000000001</v>
          </cell>
          <cell r="T1598">
            <v>75</v>
          </cell>
          <cell r="AH1598">
            <v>8283.33</v>
          </cell>
          <cell r="AI1598">
            <v>26286.429800000002</v>
          </cell>
          <cell r="AK1598">
            <v>14200</v>
          </cell>
          <cell r="AL1598">
            <v>33234.629800000002</v>
          </cell>
          <cell r="AO1598">
            <v>-42532.450799999999</v>
          </cell>
          <cell r="BO1598">
            <v>0</v>
          </cell>
          <cell r="BP1598">
            <v>0</v>
          </cell>
          <cell r="BV1598" t="str">
            <v>5080</v>
          </cell>
          <cell r="BW1598" t="str">
            <v>5080-5503</v>
          </cell>
          <cell r="BX1598" t="str">
            <v>5080-505100</v>
          </cell>
        </row>
        <row r="1599">
          <cell r="E1599">
            <v>0</v>
          </cell>
          <cell r="F1599">
            <v>0</v>
          </cell>
          <cell r="H1599">
            <v>0</v>
          </cell>
          <cell r="K1599">
            <v>0</v>
          </cell>
          <cell r="L1599">
            <v>0</v>
          </cell>
          <cell r="M1599">
            <v>0</v>
          </cell>
          <cell r="O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AH1599">
            <v>0</v>
          </cell>
          <cell r="AI1599">
            <v>0</v>
          </cell>
          <cell r="AK1599">
            <v>0</v>
          </cell>
          <cell r="AL1599">
            <v>0</v>
          </cell>
          <cell r="AO1599">
            <v>258.35000000000002</v>
          </cell>
          <cell r="BO1599">
            <v>0</v>
          </cell>
          <cell r="BP1599">
            <v>0</v>
          </cell>
          <cell r="BV1599" t="str">
            <v>5080</v>
          </cell>
          <cell r="BW1599" t="str">
            <v>5080-5503</v>
          </cell>
          <cell r="BX1599" t="str">
            <v>5080-507000</v>
          </cell>
        </row>
        <row r="1600">
          <cell r="E1600">
            <v>0</v>
          </cell>
          <cell r="F1600">
            <v>0</v>
          </cell>
          <cell r="H1600">
            <v>0</v>
          </cell>
          <cell r="K1600">
            <v>0</v>
          </cell>
          <cell r="L1600">
            <v>0</v>
          </cell>
          <cell r="M1600">
            <v>0</v>
          </cell>
          <cell r="O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AH1600">
            <v>0</v>
          </cell>
          <cell r="AI1600">
            <v>0</v>
          </cell>
          <cell r="AK1600">
            <v>0</v>
          </cell>
          <cell r="AL1600">
            <v>0</v>
          </cell>
          <cell r="AO1600">
            <v>172.23</v>
          </cell>
          <cell r="BO1600">
            <v>0</v>
          </cell>
          <cell r="BP1600">
            <v>0</v>
          </cell>
          <cell r="BV1600" t="str">
            <v>5080</v>
          </cell>
          <cell r="BW1600" t="str">
            <v>5080-5503</v>
          </cell>
          <cell r="BX1600" t="str">
            <v>5080-507001</v>
          </cell>
        </row>
        <row r="1601">
          <cell r="E1601">
            <v>0</v>
          </cell>
          <cell r="F1601">
            <v>0</v>
          </cell>
          <cell r="H1601">
            <v>0</v>
          </cell>
          <cell r="K1601">
            <v>0</v>
          </cell>
          <cell r="L1601">
            <v>0</v>
          </cell>
          <cell r="M1601">
            <v>0</v>
          </cell>
          <cell r="O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AH1601">
            <v>0</v>
          </cell>
          <cell r="AI1601">
            <v>237.65</v>
          </cell>
          <cell r="AK1601">
            <v>0</v>
          </cell>
          <cell r="AL1601">
            <v>237.65</v>
          </cell>
          <cell r="AO1601">
            <v>556.54</v>
          </cell>
          <cell r="BO1601">
            <v>0</v>
          </cell>
          <cell r="BP1601">
            <v>0</v>
          </cell>
          <cell r="BV1601" t="str">
            <v>5080</v>
          </cell>
          <cell r="BW1601" t="str">
            <v>5080-5503</v>
          </cell>
          <cell r="BX1601" t="str">
            <v>5080-507002</v>
          </cell>
        </row>
        <row r="1602">
          <cell r="E1602">
            <v>0</v>
          </cell>
          <cell r="F1602">
            <v>0</v>
          </cell>
          <cell r="H1602">
            <v>0</v>
          </cell>
          <cell r="K1602">
            <v>0</v>
          </cell>
          <cell r="L1602">
            <v>0</v>
          </cell>
          <cell r="M1602">
            <v>0</v>
          </cell>
          <cell r="O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AH1602">
            <v>0</v>
          </cell>
          <cell r="AI1602">
            <v>79.22</v>
          </cell>
          <cell r="AK1602">
            <v>0</v>
          </cell>
          <cell r="AL1602">
            <v>79.22</v>
          </cell>
          <cell r="AO1602">
            <v>0</v>
          </cell>
          <cell r="BO1602">
            <v>0</v>
          </cell>
          <cell r="BP1602">
            <v>0</v>
          </cell>
          <cell r="BV1602" t="str">
            <v>5080</v>
          </cell>
          <cell r="BW1602" t="str">
            <v>5080-5503</v>
          </cell>
          <cell r="BX1602" t="str">
            <v>5080-507003</v>
          </cell>
        </row>
        <row r="1603">
          <cell r="E1603">
            <v>0</v>
          </cell>
          <cell r="F1603">
            <v>2746.72</v>
          </cell>
          <cell r="H1603">
            <v>0</v>
          </cell>
          <cell r="K1603">
            <v>0</v>
          </cell>
          <cell r="L1603">
            <v>0</v>
          </cell>
          <cell r="M1603">
            <v>0</v>
          </cell>
          <cell r="O1603">
            <v>0</v>
          </cell>
          <cell r="Q1603">
            <v>0</v>
          </cell>
          <cell r="R1603">
            <v>2818.72</v>
          </cell>
          <cell r="S1603">
            <v>0</v>
          </cell>
          <cell r="T1603">
            <v>0</v>
          </cell>
          <cell r="AH1603">
            <v>0</v>
          </cell>
          <cell r="AI1603">
            <v>274</v>
          </cell>
          <cell r="AK1603">
            <v>0</v>
          </cell>
          <cell r="AL1603">
            <v>346</v>
          </cell>
          <cell r="AO1603">
            <v>0</v>
          </cell>
          <cell r="BO1603">
            <v>0</v>
          </cell>
          <cell r="BP1603">
            <v>0</v>
          </cell>
          <cell r="BV1603" t="str">
            <v>5080</v>
          </cell>
          <cell r="BW1603" t="str">
            <v>5080-5503</v>
          </cell>
          <cell r="BX1603" t="str">
            <v>5080-507020</v>
          </cell>
        </row>
        <row r="1604">
          <cell r="E1604">
            <v>0</v>
          </cell>
          <cell r="F1604">
            <v>850.09</v>
          </cell>
          <cell r="H1604">
            <v>0</v>
          </cell>
          <cell r="K1604">
            <v>0</v>
          </cell>
          <cell r="L1604">
            <v>0</v>
          </cell>
          <cell r="M1604">
            <v>0</v>
          </cell>
          <cell r="O1604">
            <v>0</v>
          </cell>
          <cell r="Q1604">
            <v>0</v>
          </cell>
          <cell r="R1604">
            <v>850.09</v>
          </cell>
          <cell r="S1604">
            <v>0</v>
          </cell>
          <cell r="T1604">
            <v>0</v>
          </cell>
          <cell r="AH1604">
            <v>0</v>
          </cell>
          <cell r="AI1604">
            <v>0</v>
          </cell>
          <cell r="AK1604">
            <v>0</v>
          </cell>
          <cell r="AL1604">
            <v>0</v>
          </cell>
          <cell r="AO1604">
            <v>0</v>
          </cell>
          <cell r="BO1604">
            <v>0</v>
          </cell>
          <cell r="BP1604">
            <v>0</v>
          </cell>
          <cell r="BV1604" t="str">
            <v>5080</v>
          </cell>
          <cell r="BW1604" t="str">
            <v>5080-5503</v>
          </cell>
          <cell r="BX1604" t="str">
            <v>5080-507040</v>
          </cell>
        </row>
        <row r="1605">
          <cell r="E1605">
            <v>0</v>
          </cell>
          <cell r="F1605">
            <v>0</v>
          </cell>
          <cell r="H1605">
            <v>0</v>
          </cell>
          <cell r="K1605">
            <v>0</v>
          </cell>
          <cell r="L1605">
            <v>0</v>
          </cell>
          <cell r="M1605">
            <v>0</v>
          </cell>
          <cell r="O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AH1605">
            <v>0</v>
          </cell>
          <cell r="AI1605">
            <v>2639.8501000000001</v>
          </cell>
          <cell r="AK1605">
            <v>0</v>
          </cell>
          <cell r="AL1605">
            <v>2639.8501000000001</v>
          </cell>
          <cell r="AO1605">
            <v>0</v>
          </cell>
          <cell r="BO1605">
            <v>0</v>
          </cell>
          <cell r="BP1605">
            <v>0</v>
          </cell>
          <cell r="BV1605" t="str">
            <v>5080</v>
          </cell>
          <cell r="BW1605" t="str">
            <v>5080-5503</v>
          </cell>
          <cell r="BX1605" t="str">
            <v>5080-507041</v>
          </cell>
        </row>
        <row r="1606">
          <cell r="E1606">
            <v>583.33000000000004</v>
          </cell>
          <cell r="F1606">
            <v>984.73</v>
          </cell>
          <cell r="H1606">
            <v>0</v>
          </cell>
          <cell r="K1606">
            <v>1000</v>
          </cell>
          <cell r="L1606">
            <v>0</v>
          </cell>
          <cell r="M1606">
            <v>0</v>
          </cell>
          <cell r="O1606">
            <v>0</v>
          </cell>
          <cell r="Q1606">
            <v>0</v>
          </cell>
          <cell r="R1606">
            <v>1355.12</v>
          </cell>
          <cell r="S1606">
            <v>83.33</v>
          </cell>
          <cell r="T1606">
            <v>300</v>
          </cell>
          <cell r="AH1606">
            <v>875</v>
          </cell>
          <cell r="AI1606">
            <v>540.79999999999995</v>
          </cell>
          <cell r="AK1606">
            <v>1500</v>
          </cell>
          <cell r="AL1606">
            <v>911.19</v>
          </cell>
          <cell r="AO1606">
            <v>1056.68</v>
          </cell>
          <cell r="BO1606">
            <v>0</v>
          </cell>
          <cell r="BP1606">
            <v>0</v>
          </cell>
          <cell r="BV1606" t="str">
            <v>5080</v>
          </cell>
          <cell r="BW1606" t="str">
            <v>5080-5503</v>
          </cell>
          <cell r="BX1606" t="str">
            <v>5080-508040</v>
          </cell>
        </row>
        <row r="1607">
          <cell r="E1607">
            <v>1166.6600000000001</v>
          </cell>
          <cell r="F1607">
            <v>2001.92</v>
          </cell>
          <cell r="H1607">
            <v>0</v>
          </cell>
          <cell r="K1607">
            <v>2000</v>
          </cell>
          <cell r="L1607">
            <v>0</v>
          </cell>
          <cell r="M1607">
            <v>0</v>
          </cell>
          <cell r="O1607">
            <v>0</v>
          </cell>
          <cell r="Q1607">
            <v>0</v>
          </cell>
          <cell r="R1607">
            <v>2525.09</v>
          </cell>
          <cell r="S1607">
            <v>166.66</v>
          </cell>
          <cell r="T1607">
            <v>213.2</v>
          </cell>
          <cell r="AH1607">
            <v>1749.99</v>
          </cell>
          <cell r="AI1607">
            <v>627.46</v>
          </cell>
          <cell r="AK1607">
            <v>3000</v>
          </cell>
          <cell r="AL1607">
            <v>1150.6300000000001</v>
          </cell>
          <cell r="AO1607">
            <v>2063.5300000000002</v>
          </cell>
          <cell r="BO1607">
            <v>0</v>
          </cell>
          <cell r="BP1607">
            <v>0</v>
          </cell>
          <cell r="BV1607" t="str">
            <v>5080</v>
          </cell>
          <cell r="BW1607" t="str">
            <v>5080-5503</v>
          </cell>
          <cell r="BX1607" t="str">
            <v>5080-508050</v>
          </cell>
        </row>
        <row r="1608">
          <cell r="E1608">
            <v>0</v>
          </cell>
          <cell r="F1608">
            <v>0</v>
          </cell>
          <cell r="H1608">
            <v>0</v>
          </cell>
          <cell r="K1608">
            <v>0</v>
          </cell>
          <cell r="L1608">
            <v>0</v>
          </cell>
          <cell r="M1608">
            <v>0</v>
          </cell>
          <cell r="O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AH1608">
            <v>0</v>
          </cell>
          <cell r="AI1608">
            <v>0</v>
          </cell>
          <cell r="AK1608">
            <v>0</v>
          </cell>
          <cell r="AL1608">
            <v>0</v>
          </cell>
          <cell r="AO1608">
            <v>35</v>
          </cell>
          <cell r="BO1608">
            <v>0</v>
          </cell>
          <cell r="BP1608">
            <v>0</v>
          </cell>
          <cell r="BV1608" t="str">
            <v>5080</v>
          </cell>
          <cell r="BW1608" t="str">
            <v>5080-5503</v>
          </cell>
          <cell r="BX1608" t="str">
            <v>5080-508100</v>
          </cell>
        </row>
        <row r="1609">
          <cell r="E1609">
            <v>0</v>
          </cell>
          <cell r="F1609">
            <v>0</v>
          </cell>
          <cell r="H1609">
            <v>0</v>
          </cell>
          <cell r="K1609">
            <v>0</v>
          </cell>
          <cell r="L1609">
            <v>0</v>
          </cell>
          <cell r="M1609">
            <v>0</v>
          </cell>
          <cell r="O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AH1609">
            <v>0</v>
          </cell>
          <cell r="AI1609">
            <v>0</v>
          </cell>
          <cell r="AK1609">
            <v>0</v>
          </cell>
          <cell r="AL1609">
            <v>0</v>
          </cell>
          <cell r="AO1609">
            <v>0</v>
          </cell>
          <cell r="BO1609">
            <v>0</v>
          </cell>
          <cell r="BP1609">
            <v>0</v>
          </cell>
          <cell r="BV1609" t="str">
            <v>5080</v>
          </cell>
          <cell r="BW1609" t="str">
            <v>5080-5503</v>
          </cell>
          <cell r="BX1609" t="str">
            <v>5080-508120</v>
          </cell>
        </row>
        <row r="1610">
          <cell r="E1610">
            <v>0</v>
          </cell>
          <cell r="F1610">
            <v>0</v>
          </cell>
          <cell r="H1610">
            <v>0</v>
          </cell>
          <cell r="K1610">
            <v>0</v>
          </cell>
          <cell r="L1610">
            <v>0</v>
          </cell>
          <cell r="M1610">
            <v>0</v>
          </cell>
          <cell r="O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AH1610">
            <v>0</v>
          </cell>
          <cell r="AI1610">
            <v>280</v>
          </cell>
          <cell r="AK1610">
            <v>0</v>
          </cell>
          <cell r="AL1610">
            <v>280</v>
          </cell>
          <cell r="AO1610">
            <v>0</v>
          </cell>
          <cell r="BO1610">
            <v>0</v>
          </cell>
          <cell r="BP1610">
            <v>0</v>
          </cell>
          <cell r="BV1610" t="str">
            <v>5080</v>
          </cell>
          <cell r="BW1610" t="str">
            <v>5080-5503</v>
          </cell>
          <cell r="BX1610" t="str">
            <v>5080-508124</v>
          </cell>
        </row>
        <row r="1611">
          <cell r="E1611">
            <v>0</v>
          </cell>
          <cell r="F1611">
            <v>100</v>
          </cell>
          <cell r="H1611">
            <v>0</v>
          </cell>
          <cell r="K1611">
            <v>0</v>
          </cell>
          <cell r="L1611">
            <v>0</v>
          </cell>
          <cell r="M1611">
            <v>0</v>
          </cell>
          <cell r="O1611">
            <v>0</v>
          </cell>
          <cell r="Q1611">
            <v>0</v>
          </cell>
          <cell r="R1611">
            <v>100</v>
          </cell>
          <cell r="S1611">
            <v>0</v>
          </cell>
          <cell r="T1611">
            <v>0</v>
          </cell>
          <cell r="AH1611">
            <v>0</v>
          </cell>
          <cell r="AI1611">
            <v>0</v>
          </cell>
          <cell r="AK1611">
            <v>0</v>
          </cell>
          <cell r="AL1611">
            <v>0</v>
          </cell>
          <cell r="AO1611">
            <v>181.5</v>
          </cell>
          <cell r="BO1611">
            <v>0</v>
          </cell>
          <cell r="BP1611">
            <v>0</v>
          </cell>
          <cell r="BV1611" t="str">
            <v>5080</v>
          </cell>
          <cell r="BW1611" t="str">
            <v>5080-5503</v>
          </cell>
          <cell r="BX1611" t="str">
            <v>5080-508130</v>
          </cell>
        </row>
        <row r="1612">
          <cell r="E1612">
            <v>2625</v>
          </cell>
          <cell r="F1612">
            <v>513</v>
          </cell>
          <cell r="H1612">
            <v>0</v>
          </cell>
          <cell r="K1612">
            <v>4500</v>
          </cell>
          <cell r="L1612">
            <v>0</v>
          </cell>
          <cell r="M1612">
            <v>0</v>
          </cell>
          <cell r="O1612">
            <v>0</v>
          </cell>
          <cell r="Q1612">
            <v>0</v>
          </cell>
          <cell r="R1612">
            <v>1385.5</v>
          </cell>
          <cell r="S1612">
            <v>375</v>
          </cell>
          <cell r="T1612">
            <v>513</v>
          </cell>
          <cell r="AH1612">
            <v>2916.67</v>
          </cell>
          <cell r="AI1612">
            <v>1220.8800000000001</v>
          </cell>
          <cell r="AK1612">
            <v>5000</v>
          </cell>
          <cell r="AL1612">
            <v>2093.38</v>
          </cell>
          <cell r="AO1612">
            <v>1623.06</v>
          </cell>
          <cell r="BO1612">
            <v>0</v>
          </cell>
          <cell r="BP1612">
            <v>0</v>
          </cell>
          <cell r="BV1612" t="str">
            <v>5080</v>
          </cell>
          <cell r="BW1612" t="str">
            <v>5080-5503</v>
          </cell>
          <cell r="BX1612" t="str">
            <v>5080-508140</v>
          </cell>
        </row>
        <row r="1613">
          <cell r="E1613">
            <v>0</v>
          </cell>
          <cell r="F1613">
            <v>5294.9404000000004</v>
          </cell>
          <cell r="H1613">
            <v>0</v>
          </cell>
          <cell r="K1613">
            <v>0</v>
          </cell>
          <cell r="L1613">
            <v>0</v>
          </cell>
          <cell r="M1613">
            <v>0</v>
          </cell>
          <cell r="O1613">
            <v>0</v>
          </cell>
          <cell r="Q1613">
            <v>0</v>
          </cell>
          <cell r="R1613">
            <v>8156.9404000000004</v>
          </cell>
          <cell r="S1613">
            <v>0</v>
          </cell>
          <cell r="T1613">
            <v>0</v>
          </cell>
          <cell r="AH1613">
            <v>0</v>
          </cell>
          <cell r="AI1613">
            <v>17483.349999999999</v>
          </cell>
          <cell r="AK1613">
            <v>0</v>
          </cell>
          <cell r="AL1613">
            <v>20345.349999999999</v>
          </cell>
          <cell r="AO1613">
            <v>0</v>
          </cell>
          <cell r="BO1613">
            <v>0</v>
          </cell>
          <cell r="BP1613">
            <v>0</v>
          </cell>
          <cell r="BV1613" t="str">
            <v>5080</v>
          </cell>
          <cell r="BW1613" t="str">
            <v>5080-5503</v>
          </cell>
          <cell r="BX1613" t="str">
            <v>5080-508145</v>
          </cell>
        </row>
        <row r="1614">
          <cell r="E1614">
            <v>96775.000100000005</v>
          </cell>
          <cell r="F1614">
            <v>2510</v>
          </cell>
          <cell r="H1614">
            <v>0</v>
          </cell>
          <cell r="K1614">
            <v>165900</v>
          </cell>
          <cell r="L1614">
            <v>0</v>
          </cell>
          <cell r="M1614">
            <v>0</v>
          </cell>
          <cell r="O1614">
            <v>0</v>
          </cell>
          <cell r="Q1614">
            <v>0</v>
          </cell>
          <cell r="R1614">
            <v>163746.20310000001</v>
          </cell>
          <cell r="S1614">
            <v>13825.000099999999</v>
          </cell>
          <cell r="T1614">
            <v>0</v>
          </cell>
          <cell r="AH1614">
            <v>1750</v>
          </cell>
          <cell r="AI1614">
            <v>6511.75</v>
          </cell>
          <cell r="AK1614">
            <v>163900</v>
          </cell>
          <cell r="AL1614">
            <v>167747.95310000001</v>
          </cell>
          <cell r="AO1614">
            <v>161697.57810000001</v>
          </cell>
          <cell r="BO1614">
            <v>0</v>
          </cell>
          <cell r="BP1614">
            <v>0</v>
          </cell>
          <cell r="BV1614" t="str">
            <v>5080</v>
          </cell>
          <cell r="BW1614" t="str">
            <v>5080-5503</v>
          </cell>
          <cell r="BX1614" t="str">
            <v>5080-508150</v>
          </cell>
        </row>
        <row r="1615">
          <cell r="E1615">
            <v>0</v>
          </cell>
          <cell r="F1615">
            <v>149.30000000000001</v>
          </cell>
          <cell r="H1615">
            <v>0</v>
          </cell>
          <cell r="K1615">
            <v>0</v>
          </cell>
          <cell r="L1615">
            <v>0</v>
          </cell>
          <cell r="M1615">
            <v>0</v>
          </cell>
          <cell r="O1615">
            <v>0</v>
          </cell>
          <cell r="Q1615">
            <v>0</v>
          </cell>
          <cell r="R1615">
            <v>149.30000000000001</v>
          </cell>
          <cell r="S1615">
            <v>0</v>
          </cell>
          <cell r="T1615">
            <v>0</v>
          </cell>
          <cell r="AH1615">
            <v>0</v>
          </cell>
          <cell r="AI1615">
            <v>770.56</v>
          </cell>
          <cell r="AK1615">
            <v>0</v>
          </cell>
          <cell r="AL1615">
            <v>770.56</v>
          </cell>
          <cell r="AO1615">
            <v>0</v>
          </cell>
          <cell r="BO1615">
            <v>0</v>
          </cell>
          <cell r="BP1615">
            <v>0</v>
          </cell>
          <cell r="BV1615" t="str">
            <v>5080</v>
          </cell>
          <cell r="BW1615" t="str">
            <v>5080-5503</v>
          </cell>
          <cell r="BX1615" t="str">
            <v>5080-508155</v>
          </cell>
        </row>
        <row r="1616">
          <cell r="E1616">
            <v>0</v>
          </cell>
          <cell r="F1616">
            <v>0</v>
          </cell>
          <cell r="H1616">
            <v>0</v>
          </cell>
          <cell r="K1616">
            <v>0</v>
          </cell>
          <cell r="L1616">
            <v>0</v>
          </cell>
          <cell r="M1616">
            <v>0</v>
          </cell>
          <cell r="O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AH1616">
            <v>0</v>
          </cell>
          <cell r="AI1616">
            <v>0</v>
          </cell>
          <cell r="AK1616">
            <v>0</v>
          </cell>
          <cell r="AL1616">
            <v>0</v>
          </cell>
          <cell r="AO1616">
            <v>4632.0200000000004</v>
          </cell>
          <cell r="BO1616">
            <v>0</v>
          </cell>
          <cell r="BP1616">
            <v>0</v>
          </cell>
          <cell r="BV1616" t="str">
            <v>5080</v>
          </cell>
          <cell r="BW1616" t="str">
            <v>5080-5503</v>
          </cell>
          <cell r="BX1616" t="str">
            <v>5080-508160</v>
          </cell>
        </row>
        <row r="1617">
          <cell r="E1617">
            <v>0</v>
          </cell>
          <cell r="F1617">
            <v>862.02</v>
          </cell>
          <cell r="H1617">
            <v>0</v>
          </cell>
          <cell r="K1617">
            <v>0</v>
          </cell>
          <cell r="L1617">
            <v>0</v>
          </cell>
          <cell r="M1617">
            <v>0</v>
          </cell>
          <cell r="O1617">
            <v>0</v>
          </cell>
          <cell r="Q1617">
            <v>0</v>
          </cell>
          <cell r="R1617">
            <v>971.02</v>
          </cell>
          <cell r="S1617">
            <v>0</v>
          </cell>
          <cell r="T1617">
            <v>16.28</v>
          </cell>
          <cell r="AH1617">
            <v>0</v>
          </cell>
          <cell r="AI1617">
            <v>440.3</v>
          </cell>
          <cell r="AK1617">
            <v>0</v>
          </cell>
          <cell r="AL1617">
            <v>549.29999999999995</v>
          </cell>
          <cell r="AO1617">
            <v>0</v>
          </cell>
          <cell r="BO1617">
            <v>0</v>
          </cell>
          <cell r="BP1617">
            <v>0</v>
          </cell>
          <cell r="BV1617" t="str">
            <v>5080</v>
          </cell>
          <cell r="BW1617" t="str">
            <v>5080-5503</v>
          </cell>
          <cell r="BX1617" t="str">
            <v>5080-508190</v>
          </cell>
        </row>
        <row r="1618">
          <cell r="E1618">
            <v>7583.33</v>
          </cell>
          <cell r="F1618">
            <v>7655</v>
          </cell>
          <cell r="H1618">
            <v>0</v>
          </cell>
          <cell r="K1618">
            <v>13000</v>
          </cell>
          <cell r="L1618">
            <v>0</v>
          </cell>
          <cell r="M1618">
            <v>0</v>
          </cell>
          <cell r="O1618">
            <v>0</v>
          </cell>
          <cell r="Q1618">
            <v>0</v>
          </cell>
          <cell r="R1618">
            <v>11610</v>
          </cell>
          <cell r="S1618">
            <v>1083.33</v>
          </cell>
          <cell r="T1618">
            <v>2200</v>
          </cell>
          <cell r="AH1618">
            <v>7583.33</v>
          </cell>
          <cell r="AI1618">
            <v>2054.35</v>
          </cell>
          <cell r="AK1618">
            <v>13000</v>
          </cell>
          <cell r="AL1618">
            <v>6009.35</v>
          </cell>
          <cell r="AO1618">
            <v>1421.68</v>
          </cell>
          <cell r="BO1618">
            <v>0</v>
          </cell>
          <cell r="BP1618">
            <v>0</v>
          </cell>
          <cell r="BV1618" t="str">
            <v>5080</v>
          </cell>
          <cell r="BW1618" t="str">
            <v>5080-5503</v>
          </cell>
          <cell r="BX1618" t="str">
            <v>5080-508200</v>
          </cell>
        </row>
        <row r="1619">
          <cell r="E1619">
            <v>12541.67</v>
          </cell>
          <cell r="F1619">
            <v>15096.75</v>
          </cell>
          <cell r="H1619">
            <v>0</v>
          </cell>
          <cell r="K1619">
            <v>21500</v>
          </cell>
          <cell r="L1619">
            <v>0</v>
          </cell>
          <cell r="M1619">
            <v>0</v>
          </cell>
          <cell r="O1619">
            <v>0</v>
          </cell>
          <cell r="Q1619">
            <v>0</v>
          </cell>
          <cell r="R1619">
            <v>42472.150199999996</v>
          </cell>
          <cell r="S1619">
            <v>1791.67</v>
          </cell>
          <cell r="T1619">
            <v>156.66999999999999</v>
          </cell>
          <cell r="AH1619">
            <v>13416.67</v>
          </cell>
          <cell r="AI1619">
            <v>5966.7</v>
          </cell>
          <cell r="AK1619">
            <v>23000</v>
          </cell>
          <cell r="AL1619">
            <v>33342.100200000001</v>
          </cell>
          <cell r="AO1619">
            <v>44380.9401</v>
          </cell>
          <cell r="BO1619">
            <v>0</v>
          </cell>
          <cell r="BP1619">
            <v>0</v>
          </cell>
          <cell r="BV1619" t="str">
            <v>5080</v>
          </cell>
          <cell r="BW1619" t="str">
            <v>5080-5503</v>
          </cell>
          <cell r="BX1619" t="str">
            <v>5080-508210</v>
          </cell>
        </row>
        <row r="1620">
          <cell r="E1620">
            <v>2625</v>
          </cell>
          <cell r="F1620">
            <v>206.42</v>
          </cell>
          <cell r="H1620">
            <v>0</v>
          </cell>
          <cell r="K1620">
            <v>4500</v>
          </cell>
          <cell r="L1620">
            <v>0</v>
          </cell>
          <cell r="M1620">
            <v>0</v>
          </cell>
          <cell r="O1620">
            <v>0</v>
          </cell>
          <cell r="Q1620">
            <v>0</v>
          </cell>
          <cell r="R1620">
            <v>2131.42</v>
          </cell>
          <cell r="S1620">
            <v>375</v>
          </cell>
          <cell r="T1620">
            <v>25.72</v>
          </cell>
          <cell r="AH1620">
            <v>2625</v>
          </cell>
          <cell r="AI1620">
            <v>424.44</v>
          </cell>
          <cell r="AK1620">
            <v>4500</v>
          </cell>
          <cell r="AL1620">
            <v>2349.44</v>
          </cell>
          <cell r="AO1620">
            <v>0</v>
          </cell>
          <cell r="BO1620">
            <v>0</v>
          </cell>
          <cell r="BP1620">
            <v>0</v>
          </cell>
          <cell r="BV1620" t="str">
            <v>5080</v>
          </cell>
          <cell r="BW1620" t="str">
            <v>5080-5503</v>
          </cell>
          <cell r="BX1620" t="str">
            <v>5080-508300</v>
          </cell>
        </row>
        <row r="1621">
          <cell r="E1621">
            <v>61599.99</v>
          </cell>
          <cell r="F1621">
            <v>65968.699900000007</v>
          </cell>
          <cell r="H1621">
            <v>0</v>
          </cell>
          <cell r="K1621">
            <v>105600</v>
          </cell>
          <cell r="L1621">
            <v>0</v>
          </cell>
          <cell r="M1621">
            <v>0</v>
          </cell>
          <cell r="O1621">
            <v>0</v>
          </cell>
          <cell r="Q1621">
            <v>0</v>
          </cell>
          <cell r="R1621">
            <v>120786.96</v>
          </cell>
          <cell r="S1621">
            <v>8799.99</v>
          </cell>
          <cell r="T1621">
            <v>14258.2799</v>
          </cell>
          <cell r="AH1621">
            <v>61308.34</v>
          </cell>
          <cell r="AI1621">
            <v>79971.589900000006</v>
          </cell>
          <cell r="AK1621">
            <v>105600</v>
          </cell>
          <cell r="AL1621">
            <v>134789.85</v>
          </cell>
          <cell r="AO1621">
            <v>145448.35</v>
          </cell>
          <cell r="BO1621">
            <v>0</v>
          </cell>
          <cell r="BP1621">
            <v>0</v>
          </cell>
          <cell r="BV1621" t="str">
            <v>5080</v>
          </cell>
          <cell r="BW1621" t="str">
            <v>5080-5503</v>
          </cell>
          <cell r="BX1621" t="str">
            <v>5080-508320</v>
          </cell>
        </row>
        <row r="1622">
          <cell r="E1622">
            <v>0</v>
          </cell>
          <cell r="F1622">
            <v>0</v>
          </cell>
          <cell r="H1622">
            <v>0</v>
          </cell>
          <cell r="K1622">
            <v>0</v>
          </cell>
          <cell r="L1622">
            <v>0</v>
          </cell>
          <cell r="M1622">
            <v>0</v>
          </cell>
          <cell r="O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AH1622">
            <v>0</v>
          </cell>
          <cell r="AI1622">
            <v>0</v>
          </cell>
          <cell r="AK1622">
            <v>0</v>
          </cell>
          <cell r="AL1622">
            <v>0</v>
          </cell>
          <cell r="AO1622">
            <v>0</v>
          </cell>
          <cell r="BO1622">
            <v>0</v>
          </cell>
          <cell r="BP1622">
            <v>0</v>
          </cell>
          <cell r="BV1622" t="str">
            <v>5080</v>
          </cell>
          <cell r="BW1622" t="str">
            <v>5080-5503</v>
          </cell>
          <cell r="BX1622" t="str">
            <v>5080-508340</v>
          </cell>
        </row>
        <row r="1623">
          <cell r="E1623">
            <v>58.33</v>
          </cell>
          <cell r="F1623">
            <v>0</v>
          </cell>
          <cell r="H1623">
            <v>0</v>
          </cell>
          <cell r="K1623">
            <v>100</v>
          </cell>
          <cell r="L1623">
            <v>0</v>
          </cell>
          <cell r="M1623">
            <v>0</v>
          </cell>
          <cell r="O1623">
            <v>0</v>
          </cell>
          <cell r="Q1623">
            <v>0</v>
          </cell>
          <cell r="R1623">
            <v>0</v>
          </cell>
          <cell r="S1623">
            <v>8.33</v>
          </cell>
          <cell r="T1623">
            <v>0</v>
          </cell>
          <cell r="AH1623">
            <v>58.33</v>
          </cell>
          <cell r="AI1623">
            <v>162.4</v>
          </cell>
          <cell r="AK1623">
            <v>100</v>
          </cell>
          <cell r="AL1623">
            <v>162.4</v>
          </cell>
          <cell r="AO1623">
            <v>41.3</v>
          </cell>
          <cell r="BO1623">
            <v>0</v>
          </cell>
          <cell r="BP1623">
            <v>0</v>
          </cell>
          <cell r="BV1623" t="str">
            <v>5080</v>
          </cell>
          <cell r="BW1623" t="str">
            <v>5080-5503</v>
          </cell>
          <cell r="BX1623" t="str">
            <v>5080-508420</v>
          </cell>
        </row>
        <row r="1624">
          <cell r="E1624">
            <v>0</v>
          </cell>
          <cell r="F1624">
            <v>0</v>
          </cell>
          <cell r="H1624">
            <v>0</v>
          </cell>
          <cell r="K1624">
            <v>0</v>
          </cell>
          <cell r="L1624">
            <v>0</v>
          </cell>
          <cell r="M1624">
            <v>0</v>
          </cell>
          <cell r="O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AH1624">
            <v>0</v>
          </cell>
          <cell r="AI1624">
            <v>0</v>
          </cell>
          <cell r="AK1624">
            <v>0</v>
          </cell>
          <cell r="AL1624">
            <v>0</v>
          </cell>
          <cell r="AO1624">
            <v>0</v>
          </cell>
          <cell r="BO1624">
            <v>0</v>
          </cell>
          <cell r="BP1624">
            <v>0</v>
          </cell>
          <cell r="BV1624" t="str">
            <v>5080</v>
          </cell>
          <cell r="BW1624" t="str">
            <v>5080-5503</v>
          </cell>
          <cell r="BX1624" t="str">
            <v>5080-508450</v>
          </cell>
        </row>
        <row r="1625">
          <cell r="E1625">
            <v>0</v>
          </cell>
          <cell r="F1625">
            <v>87.92</v>
          </cell>
          <cell r="H1625">
            <v>0</v>
          </cell>
          <cell r="K1625">
            <v>0</v>
          </cell>
          <cell r="L1625">
            <v>0</v>
          </cell>
          <cell r="M1625">
            <v>0</v>
          </cell>
          <cell r="O1625">
            <v>0</v>
          </cell>
          <cell r="Q1625">
            <v>0</v>
          </cell>
          <cell r="R1625">
            <v>585.27</v>
          </cell>
          <cell r="S1625">
            <v>0</v>
          </cell>
          <cell r="T1625">
            <v>0</v>
          </cell>
          <cell r="AH1625">
            <v>0</v>
          </cell>
          <cell r="AI1625">
            <v>0</v>
          </cell>
          <cell r="AK1625">
            <v>0</v>
          </cell>
          <cell r="AL1625">
            <v>497.35</v>
          </cell>
          <cell r="AO1625">
            <v>0</v>
          </cell>
          <cell r="BO1625">
            <v>0</v>
          </cell>
          <cell r="BP1625">
            <v>0</v>
          </cell>
          <cell r="BV1625" t="str">
            <v>5080</v>
          </cell>
          <cell r="BW1625" t="str">
            <v>5080-5503</v>
          </cell>
          <cell r="BX1625" t="str">
            <v>5080-508470</v>
          </cell>
        </row>
        <row r="1626">
          <cell r="E1626">
            <v>0</v>
          </cell>
          <cell r="F1626">
            <v>0</v>
          </cell>
          <cell r="H1626">
            <v>0</v>
          </cell>
          <cell r="K1626">
            <v>0</v>
          </cell>
          <cell r="L1626">
            <v>0</v>
          </cell>
          <cell r="M1626">
            <v>0</v>
          </cell>
          <cell r="O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AH1626">
            <v>0</v>
          </cell>
          <cell r="AI1626">
            <v>0</v>
          </cell>
          <cell r="AK1626">
            <v>0</v>
          </cell>
          <cell r="AL1626">
            <v>0</v>
          </cell>
          <cell r="AO1626">
            <v>75</v>
          </cell>
          <cell r="BO1626">
            <v>0</v>
          </cell>
          <cell r="BP1626">
            <v>0</v>
          </cell>
          <cell r="BV1626" t="str">
            <v>5080</v>
          </cell>
          <cell r="BW1626" t="str">
            <v>5080-5503</v>
          </cell>
          <cell r="BX1626" t="str">
            <v>5080-508480</v>
          </cell>
        </row>
        <row r="1627">
          <cell r="E1627">
            <v>184624.9999</v>
          </cell>
          <cell r="F1627">
            <v>114215.88959999999</v>
          </cell>
          <cell r="H1627">
            <v>0</v>
          </cell>
          <cell r="K1627">
            <v>316500</v>
          </cell>
          <cell r="L1627">
            <v>0</v>
          </cell>
          <cell r="M1627">
            <v>0</v>
          </cell>
          <cell r="O1627">
            <v>0</v>
          </cell>
          <cell r="Q1627">
            <v>0</v>
          </cell>
          <cell r="R1627">
            <v>364355.52990000002</v>
          </cell>
          <cell r="S1627">
            <v>26374.999899999999</v>
          </cell>
          <cell r="T1627">
            <v>124639.99249999999</v>
          </cell>
          <cell r="AH1627">
            <v>185499.9999</v>
          </cell>
          <cell r="AI1627">
            <v>125348.4679</v>
          </cell>
          <cell r="AK1627">
            <v>318000</v>
          </cell>
          <cell r="AL1627">
            <v>375488.10820000002</v>
          </cell>
          <cell r="AO1627">
            <v>420400.3064</v>
          </cell>
          <cell r="BO1627">
            <v>0</v>
          </cell>
          <cell r="BP1627">
            <v>0</v>
          </cell>
          <cell r="BV1627" t="str">
            <v>5080</v>
          </cell>
          <cell r="BW1627" t="str">
            <v>5080-5503</v>
          </cell>
          <cell r="BX1627" t="str">
            <v>5080-508500</v>
          </cell>
        </row>
        <row r="1628">
          <cell r="E1628">
            <v>0</v>
          </cell>
          <cell r="F1628">
            <v>29.85</v>
          </cell>
          <cell r="H1628">
            <v>0</v>
          </cell>
          <cell r="K1628">
            <v>0</v>
          </cell>
          <cell r="L1628">
            <v>0</v>
          </cell>
          <cell r="M1628">
            <v>0</v>
          </cell>
          <cell r="O1628">
            <v>0</v>
          </cell>
          <cell r="Q1628">
            <v>0</v>
          </cell>
          <cell r="R1628">
            <v>29.85</v>
          </cell>
          <cell r="S1628">
            <v>0</v>
          </cell>
          <cell r="T1628">
            <v>29.85</v>
          </cell>
          <cell r="AH1628">
            <v>0</v>
          </cell>
          <cell r="AI1628">
            <v>8867.2803000000004</v>
          </cell>
          <cell r="AK1628">
            <v>0</v>
          </cell>
          <cell r="AL1628">
            <v>8867.2803000000004</v>
          </cell>
          <cell r="AO1628">
            <v>555.97</v>
          </cell>
          <cell r="BO1628">
            <v>0</v>
          </cell>
          <cell r="BP1628">
            <v>0</v>
          </cell>
          <cell r="BV1628" t="str">
            <v>5080</v>
          </cell>
          <cell r="BW1628" t="str">
            <v>5080-5503</v>
          </cell>
          <cell r="BX1628" t="str">
            <v>5080-508510</v>
          </cell>
        </row>
        <row r="1629">
          <cell r="E1629">
            <v>260108.32980000001</v>
          </cell>
          <cell r="F1629">
            <v>79322.219200000007</v>
          </cell>
          <cell r="H1629">
            <v>0</v>
          </cell>
          <cell r="K1629">
            <v>445900</v>
          </cell>
          <cell r="L1629">
            <v>339575</v>
          </cell>
          <cell r="M1629">
            <v>0</v>
          </cell>
          <cell r="O1629">
            <v>339575</v>
          </cell>
          <cell r="Q1629">
            <v>472600</v>
          </cell>
          <cell r="R1629">
            <v>176134.9283</v>
          </cell>
          <cell r="S1629">
            <v>37158.3298</v>
          </cell>
          <cell r="T1629">
            <v>6152.11</v>
          </cell>
          <cell r="AH1629">
            <v>146941.66010000001</v>
          </cell>
          <cell r="AI1629">
            <v>59501.464999999997</v>
          </cell>
          <cell r="AK1629">
            <v>252400</v>
          </cell>
          <cell r="AL1629">
            <v>156314.1741</v>
          </cell>
          <cell r="AO1629">
            <v>181679.32500000001</v>
          </cell>
          <cell r="BO1629">
            <v>0</v>
          </cell>
          <cell r="BP1629">
            <v>0</v>
          </cell>
          <cell r="BV1629" t="str">
            <v>5080</v>
          </cell>
          <cell r="BW1629" t="str">
            <v>5080-5504</v>
          </cell>
          <cell r="BX1629" t="str">
            <v>5080-510000</v>
          </cell>
        </row>
        <row r="1630">
          <cell r="E1630">
            <v>15575</v>
          </cell>
          <cell r="F1630">
            <v>22150.49</v>
          </cell>
          <cell r="H1630">
            <v>0</v>
          </cell>
          <cell r="K1630">
            <v>26700</v>
          </cell>
          <cell r="L1630">
            <v>0</v>
          </cell>
          <cell r="M1630">
            <v>0</v>
          </cell>
          <cell r="O1630">
            <v>0</v>
          </cell>
          <cell r="Q1630">
            <v>0</v>
          </cell>
          <cell r="R1630">
            <v>33058.7598</v>
          </cell>
          <cell r="S1630">
            <v>2225</v>
          </cell>
          <cell r="T1630">
            <v>1186.23</v>
          </cell>
          <cell r="AH1630">
            <v>17966.669300000001</v>
          </cell>
          <cell r="AI1630">
            <v>12093.7101</v>
          </cell>
          <cell r="AK1630">
            <v>30800</v>
          </cell>
          <cell r="AL1630">
            <v>23001.979899999998</v>
          </cell>
          <cell r="AO1630">
            <v>40396.469700000001</v>
          </cell>
          <cell r="BO1630">
            <v>0</v>
          </cell>
          <cell r="BP1630">
            <v>0</v>
          </cell>
          <cell r="BV1630" t="str">
            <v>5080</v>
          </cell>
          <cell r="BW1630" t="str">
            <v>5080-5504</v>
          </cell>
          <cell r="BX1630" t="str">
            <v>5080-510002</v>
          </cell>
        </row>
        <row r="1631">
          <cell r="E1631">
            <v>0</v>
          </cell>
          <cell r="F1631">
            <v>0</v>
          </cell>
          <cell r="H1631">
            <v>0</v>
          </cell>
          <cell r="K1631">
            <v>0</v>
          </cell>
          <cell r="L1631">
            <v>0</v>
          </cell>
          <cell r="M1631">
            <v>0</v>
          </cell>
          <cell r="O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AH1631">
            <v>0</v>
          </cell>
          <cell r="AI1631">
            <v>0</v>
          </cell>
          <cell r="AK1631">
            <v>0</v>
          </cell>
          <cell r="AL1631">
            <v>0</v>
          </cell>
          <cell r="AO1631">
            <v>0</v>
          </cell>
          <cell r="BO1631">
            <v>0</v>
          </cell>
          <cell r="BP1631">
            <v>0</v>
          </cell>
          <cell r="BV1631" t="str">
            <v>5080</v>
          </cell>
          <cell r="BW1631" t="str">
            <v>5080-5504</v>
          </cell>
          <cell r="BX1631" t="str">
            <v>5080-510100</v>
          </cell>
        </row>
        <row r="1632">
          <cell r="E1632">
            <v>0</v>
          </cell>
          <cell r="F1632">
            <v>2094.3200000000002</v>
          </cell>
          <cell r="H1632">
            <v>0</v>
          </cell>
          <cell r="K1632">
            <v>0</v>
          </cell>
          <cell r="L1632">
            <v>0</v>
          </cell>
          <cell r="M1632">
            <v>0</v>
          </cell>
          <cell r="O1632">
            <v>0</v>
          </cell>
          <cell r="Q1632">
            <v>0</v>
          </cell>
          <cell r="R1632">
            <v>2463.5700000000002</v>
          </cell>
          <cell r="S1632">
            <v>0</v>
          </cell>
          <cell r="T1632">
            <v>43.98</v>
          </cell>
          <cell r="AH1632">
            <v>0</v>
          </cell>
          <cell r="AI1632">
            <v>3896.6399000000001</v>
          </cell>
          <cell r="AK1632">
            <v>0</v>
          </cell>
          <cell r="AL1632">
            <v>4265.8899000000001</v>
          </cell>
          <cell r="AO1632">
            <v>764.85</v>
          </cell>
          <cell r="BO1632">
            <v>0</v>
          </cell>
          <cell r="BP1632">
            <v>0</v>
          </cell>
          <cell r="BV1632" t="str">
            <v>5080</v>
          </cell>
          <cell r="BW1632" t="str">
            <v>5080-5504</v>
          </cell>
          <cell r="BX1632" t="str">
            <v>5080-510400</v>
          </cell>
        </row>
        <row r="1633">
          <cell r="E1633">
            <v>0</v>
          </cell>
          <cell r="F1633">
            <v>13727</v>
          </cell>
          <cell r="H1633">
            <v>0</v>
          </cell>
          <cell r="K1633">
            <v>0</v>
          </cell>
          <cell r="L1633">
            <v>1363263</v>
          </cell>
          <cell r="M1633">
            <v>0</v>
          </cell>
          <cell r="O1633">
            <v>733263</v>
          </cell>
          <cell r="Q1633">
            <v>1330700</v>
          </cell>
          <cell r="R1633">
            <v>14569.04</v>
          </cell>
          <cell r="S1633">
            <v>0</v>
          </cell>
          <cell r="T1633">
            <v>0</v>
          </cell>
          <cell r="AH1633">
            <v>0</v>
          </cell>
          <cell r="AI1633">
            <v>5841.6399000000001</v>
          </cell>
          <cell r="AK1633">
            <v>0</v>
          </cell>
          <cell r="AL1633">
            <v>6683.6799000000001</v>
          </cell>
          <cell r="AO1633">
            <v>0</v>
          </cell>
          <cell r="BO1633">
            <v>0</v>
          </cell>
          <cell r="BP1633">
            <v>0</v>
          </cell>
          <cell r="BV1633" t="str">
            <v>5080</v>
          </cell>
          <cell r="BW1633" t="str">
            <v>5080-5505</v>
          </cell>
          <cell r="BX1633" t="str">
            <v>5080-520000</v>
          </cell>
        </row>
        <row r="1634">
          <cell r="E1634">
            <v>0</v>
          </cell>
          <cell r="F1634">
            <v>0</v>
          </cell>
          <cell r="H1634">
            <v>0</v>
          </cell>
          <cell r="K1634">
            <v>0</v>
          </cell>
          <cell r="L1634">
            <v>0</v>
          </cell>
          <cell r="M1634">
            <v>0</v>
          </cell>
          <cell r="O1634">
            <v>0</v>
          </cell>
          <cell r="Q1634">
            <v>0</v>
          </cell>
          <cell r="R1634">
            <v>346</v>
          </cell>
          <cell r="S1634">
            <v>0</v>
          </cell>
          <cell r="T1634">
            <v>0</v>
          </cell>
          <cell r="AH1634">
            <v>583.33000000000004</v>
          </cell>
          <cell r="AI1634">
            <v>371.2</v>
          </cell>
          <cell r="AK1634">
            <v>1000</v>
          </cell>
          <cell r="AL1634">
            <v>717.2</v>
          </cell>
          <cell r="AO1634">
            <v>831.54</v>
          </cell>
          <cell r="BO1634">
            <v>0</v>
          </cell>
          <cell r="BP1634">
            <v>0</v>
          </cell>
          <cell r="BV1634" t="str">
            <v>5080</v>
          </cell>
          <cell r="BW1634" t="str">
            <v>5080-5505</v>
          </cell>
          <cell r="BX1634" t="str">
            <v>5080-520010</v>
          </cell>
        </row>
        <row r="1635">
          <cell r="E1635">
            <v>0</v>
          </cell>
          <cell r="F1635">
            <v>0</v>
          </cell>
          <cell r="H1635">
            <v>0</v>
          </cell>
          <cell r="K1635">
            <v>0</v>
          </cell>
          <cell r="L1635">
            <v>0</v>
          </cell>
          <cell r="M1635">
            <v>0</v>
          </cell>
          <cell r="O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AH1635">
            <v>0</v>
          </cell>
          <cell r="AI1635">
            <v>0</v>
          </cell>
          <cell r="AK1635">
            <v>0</v>
          </cell>
          <cell r="AL1635">
            <v>0</v>
          </cell>
          <cell r="AO1635">
            <v>0</v>
          </cell>
          <cell r="BO1635">
            <v>0</v>
          </cell>
          <cell r="BP1635">
            <v>0</v>
          </cell>
          <cell r="BV1635" t="str">
            <v>5080</v>
          </cell>
          <cell r="BW1635" t="str">
            <v>5080-5505</v>
          </cell>
          <cell r="BX1635" t="str">
            <v>5080-520022</v>
          </cell>
        </row>
        <row r="1636">
          <cell r="E1636">
            <v>12250</v>
          </cell>
          <cell r="F1636">
            <v>1895</v>
          </cell>
          <cell r="H1636">
            <v>0</v>
          </cell>
          <cell r="K1636">
            <v>21000</v>
          </cell>
          <cell r="L1636">
            <v>0</v>
          </cell>
          <cell r="M1636">
            <v>0</v>
          </cell>
          <cell r="O1636">
            <v>0</v>
          </cell>
          <cell r="Q1636">
            <v>0</v>
          </cell>
          <cell r="R1636">
            <v>7627.9601000000002</v>
          </cell>
          <cell r="S1636">
            <v>1750</v>
          </cell>
          <cell r="T1636">
            <v>0</v>
          </cell>
          <cell r="AH1636">
            <v>12250</v>
          </cell>
          <cell r="AI1636">
            <v>1120.21</v>
          </cell>
          <cell r="AK1636">
            <v>21000</v>
          </cell>
          <cell r="AL1636">
            <v>6853.1701000000003</v>
          </cell>
          <cell r="AO1636">
            <v>15701.4303</v>
          </cell>
          <cell r="BO1636">
            <v>0</v>
          </cell>
          <cell r="BP1636">
            <v>0</v>
          </cell>
          <cell r="BV1636" t="str">
            <v>5080</v>
          </cell>
          <cell r="BW1636" t="str">
            <v>5080-5505</v>
          </cell>
          <cell r="BX1636" t="str">
            <v>5080-520026</v>
          </cell>
        </row>
        <row r="1637">
          <cell r="E1637">
            <v>0</v>
          </cell>
          <cell r="F1637">
            <v>0</v>
          </cell>
          <cell r="H1637">
            <v>0</v>
          </cell>
          <cell r="K1637">
            <v>0</v>
          </cell>
          <cell r="L1637">
            <v>0</v>
          </cell>
          <cell r="M1637">
            <v>0</v>
          </cell>
          <cell r="O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AH1637">
            <v>0</v>
          </cell>
          <cell r="AI1637">
            <v>0</v>
          </cell>
          <cell r="AK1637">
            <v>0</v>
          </cell>
          <cell r="AL1637">
            <v>0</v>
          </cell>
          <cell r="AO1637">
            <v>2825</v>
          </cell>
          <cell r="BO1637">
            <v>0</v>
          </cell>
          <cell r="BP1637">
            <v>0</v>
          </cell>
          <cell r="BV1637" t="str">
            <v>5080</v>
          </cell>
          <cell r="BW1637" t="str">
            <v>5080-5505</v>
          </cell>
          <cell r="BX1637" t="str">
            <v>5080-520028</v>
          </cell>
        </row>
        <row r="1638">
          <cell r="E1638">
            <v>0</v>
          </cell>
          <cell r="F1638">
            <v>0</v>
          </cell>
          <cell r="H1638">
            <v>0</v>
          </cell>
          <cell r="K1638">
            <v>0</v>
          </cell>
          <cell r="L1638">
            <v>0</v>
          </cell>
          <cell r="M1638">
            <v>0</v>
          </cell>
          <cell r="O1638">
            <v>0</v>
          </cell>
          <cell r="Q1638">
            <v>0</v>
          </cell>
          <cell r="R1638">
            <v>191.4</v>
          </cell>
          <cell r="S1638">
            <v>0</v>
          </cell>
          <cell r="T1638">
            <v>0</v>
          </cell>
          <cell r="AH1638">
            <v>0</v>
          </cell>
          <cell r="AI1638">
            <v>921</v>
          </cell>
          <cell r="AK1638">
            <v>0</v>
          </cell>
          <cell r="AL1638">
            <v>1112.4000000000001</v>
          </cell>
          <cell r="AO1638">
            <v>321.56</v>
          </cell>
          <cell r="BO1638">
            <v>0</v>
          </cell>
          <cell r="BP1638">
            <v>0</v>
          </cell>
          <cell r="BV1638" t="str">
            <v>5080</v>
          </cell>
          <cell r="BW1638" t="str">
            <v>5080-5505</v>
          </cell>
          <cell r="BX1638" t="str">
            <v>5080-520030</v>
          </cell>
        </row>
        <row r="1639">
          <cell r="E1639">
            <v>3791.67</v>
          </cell>
          <cell r="F1639">
            <v>1279.69</v>
          </cell>
          <cell r="H1639">
            <v>0</v>
          </cell>
          <cell r="K1639">
            <v>6500</v>
          </cell>
          <cell r="L1639">
            <v>0</v>
          </cell>
          <cell r="M1639">
            <v>0</v>
          </cell>
          <cell r="O1639">
            <v>0</v>
          </cell>
          <cell r="Q1639">
            <v>0</v>
          </cell>
          <cell r="R1639">
            <v>10087.019899999999</v>
          </cell>
          <cell r="S1639">
            <v>541.66999999999996</v>
          </cell>
          <cell r="T1639">
            <v>0</v>
          </cell>
          <cell r="AH1639">
            <v>3791.67</v>
          </cell>
          <cell r="AI1639">
            <v>5777.0398999999998</v>
          </cell>
          <cell r="AK1639">
            <v>6500</v>
          </cell>
          <cell r="AL1639">
            <v>14584.3698</v>
          </cell>
          <cell r="AO1639">
            <v>5050.2999</v>
          </cell>
          <cell r="BO1639">
            <v>0</v>
          </cell>
          <cell r="BP1639">
            <v>0</v>
          </cell>
          <cell r="BV1639" t="str">
            <v>5080</v>
          </cell>
          <cell r="BW1639" t="str">
            <v>5080-5505</v>
          </cell>
          <cell r="BX1639" t="str">
            <v>5080-520032</v>
          </cell>
        </row>
        <row r="1640">
          <cell r="E1640">
            <v>26250.009300000002</v>
          </cell>
          <cell r="F1640">
            <v>38121.000399999997</v>
          </cell>
          <cell r="H1640">
            <v>0</v>
          </cell>
          <cell r="K1640">
            <v>45000</v>
          </cell>
          <cell r="L1640">
            <v>0</v>
          </cell>
          <cell r="M1640">
            <v>0</v>
          </cell>
          <cell r="O1640">
            <v>0</v>
          </cell>
          <cell r="Q1640">
            <v>0</v>
          </cell>
          <cell r="R1640">
            <v>54251.000399999997</v>
          </cell>
          <cell r="S1640">
            <v>3750.0099</v>
          </cell>
          <cell r="T1640">
            <v>0</v>
          </cell>
          <cell r="AH1640">
            <v>24500.009300000002</v>
          </cell>
          <cell r="AI1640">
            <v>28639.431</v>
          </cell>
          <cell r="AK1640">
            <v>42000</v>
          </cell>
          <cell r="AL1640">
            <v>44769.430999999997</v>
          </cell>
          <cell r="AO1640">
            <v>13550.42</v>
          </cell>
          <cell r="BO1640">
            <v>0</v>
          </cell>
          <cell r="BP1640">
            <v>0</v>
          </cell>
          <cell r="BV1640" t="str">
            <v>5080</v>
          </cell>
          <cell r="BW1640" t="str">
            <v>5080-5505</v>
          </cell>
          <cell r="BX1640" t="str">
            <v>5080-520036</v>
          </cell>
        </row>
        <row r="1641">
          <cell r="E1641">
            <v>0</v>
          </cell>
          <cell r="F1641">
            <v>695.23</v>
          </cell>
          <cell r="H1641">
            <v>0</v>
          </cell>
          <cell r="K1641">
            <v>0</v>
          </cell>
          <cell r="L1641">
            <v>0</v>
          </cell>
          <cell r="M1641">
            <v>0</v>
          </cell>
          <cell r="O1641">
            <v>0</v>
          </cell>
          <cell r="Q1641">
            <v>0</v>
          </cell>
          <cell r="R1641">
            <v>1769.14</v>
          </cell>
          <cell r="S1641">
            <v>0</v>
          </cell>
          <cell r="T1641">
            <v>0</v>
          </cell>
          <cell r="AH1641">
            <v>0</v>
          </cell>
          <cell r="AI1641">
            <v>203.52</v>
          </cell>
          <cell r="AK1641">
            <v>0</v>
          </cell>
          <cell r="AL1641">
            <v>1277.43</v>
          </cell>
          <cell r="AO1641">
            <v>0</v>
          </cell>
          <cell r="BO1641">
            <v>0</v>
          </cell>
          <cell r="BP1641">
            <v>0</v>
          </cell>
          <cell r="BV1641" t="str">
            <v>5080</v>
          </cell>
          <cell r="BW1641" t="str">
            <v>5080-5505</v>
          </cell>
          <cell r="BX1641" t="str">
            <v>5080-520038</v>
          </cell>
        </row>
        <row r="1642">
          <cell r="E1642">
            <v>291.67</v>
          </cell>
          <cell r="F1642">
            <v>0</v>
          </cell>
          <cell r="H1642">
            <v>0</v>
          </cell>
          <cell r="K1642">
            <v>500</v>
          </cell>
          <cell r="L1642">
            <v>0</v>
          </cell>
          <cell r="M1642">
            <v>0</v>
          </cell>
          <cell r="O1642">
            <v>0</v>
          </cell>
          <cell r="Q1642">
            <v>0</v>
          </cell>
          <cell r="R1642">
            <v>0</v>
          </cell>
          <cell r="S1642">
            <v>41.67</v>
          </cell>
          <cell r="T1642">
            <v>0</v>
          </cell>
          <cell r="AH1642">
            <v>291.67</v>
          </cell>
          <cell r="AI1642">
            <v>17.420000000000002</v>
          </cell>
          <cell r="AK1642">
            <v>500</v>
          </cell>
          <cell r="AL1642">
            <v>17.420000000000002</v>
          </cell>
          <cell r="AO1642">
            <v>0</v>
          </cell>
          <cell r="BO1642">
            <v>0</v>
          </cell>
          <cell r="BP1642">
            <v>0</v>
          </cell>
          <cell r="BV1642" t="str">
            <v>5080</v>
          </cell>
          <cell r="BW1642" t="str">
            <v>5080-5505</v>
          </cell>
          <cell r="BX1642" t="str">
            <v>5080-520040</v>
          </cell>
        </row>
        <row r="1643">
          <cell r="E1643">
            <v>0</v>
          </cell>
          <cell r="F1643">
            <v>0</v>
          </cell>
          <cell r="H1643">
            <v>0</v>
          </cell>
          <cell r="K1643">
            <v>0</v>
          </cell>
          <cell r="L1643">
            <v>0</v>
          </cell>
          <cell r="M1643">
            <v>0</v>
          </cell>
          <cell r="O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AH1643">
            <v>0</v>
          </cell>
          <cell r="AI1643">
            <v>0</v>
          </cell>
          <cell r="AK1643">
            <v>0</v>
          </cell>
          <cell r="AL1643">
            <v>0</v>
          </cell>
          <cell r="AO1643">
            <v>412.25</v>
          </cell>
          <cell r="BO1643">
            <v>0</v>
          </cell>
          <cell r="BP1643">
            <v>0</v>
          </cell>
          <cell r="BV1643" t="str">
            <v>5080</v>
          </cell>
          <cell r="BW1643" t="str">
            <v>5080-5505</v>
          </cell>
          <cell r="BX1643" t="str">
            <v>5080-520050</v>
          </cell>
        </row>
        <row r="1644">
          <cell r="E1644">
            <v>583.33000000000004</v>
          </cell>
          <cell r="F1644">
            <v>0</v>
          </cell>
          <cell r="H1644">
            <v>0</v>
          </cell>
          <cell r="K1644">
            <v>1000</v>
          </cell>
          <cell r="L1644">
            <v>0</v>
          </cell>
          <cell r="M1644">
            <v>0</v>
          </cell>
          <cell r="O1644">
            <v>0</v>
          </cell>
          <cell r="Q1644">
            <v>0</v>
          </cell>
          <cell r="R1644">
            <v>564.53</v>
          </cell>
          <cell r="S1644">
            <v>83.33</v>
          </cell>
          <cell r="T1644">
            <v>0</v>
          </cell>
          <cell r="AH1644">
            <v>583.33000000000004</v>
          </cell>
          <cell r="AI1644">
            <v>200.78</v>
          </cell>
          <cell r="AK1644">
            <v>1000</v>
          </cell>
          <cell r="AL1644">
            <v>765.31</v>
          </cell>
          <cell r="AO1644">
            <v>2944.2799</v>
          </cell>
          <cell r="BO1644">
            <v>0</v>
          </cell>
          <cell r="BP1644">
            <v>0</v>
          </cell>
          <cell r="BV1644" t="str">
            <v>5080</v>
          </cell>
          <cell r="BW1644" t="str">
            <v>5080-5505</v>
          </cell>
          <cell r="BX1644" t="str">
            <v>5080-520052</v>
          </cell>
        </row>
        <row r="1645">
          <cell r="E1645">
            <v>0</v>
          </cell>
          <cell r="F1645">
            <v>1923.4</v>
          </cell>
          <cell r="H1645">
            <v>0</v>
          </cell>
          <cell r="K1645">
            <v>0</v>
          </cell>
          <cell r="L1645">
            <v>0</v>
          </cell>
          <cell r="M1645">
            <v>0</v>
          </cell>
          <cell r="O1645">
            <v>0</v>
          </cell>
          <cell r="Q1645">
            <v>0</v>
          </cell>
          <cell r="R1645">
            <v>1923.4</v>
          </cell>
          <cell r="S1645">
            <v>0</v>
          </cell>
          <cell r="T1645">
            <v>0</v>
          </cell>
          <cell r="AH1645">
            <v>0</v>
          </cell>
          <cell r="AI1645">
            <v>0</v>
          </cell>
          <cell r="AK1645">
            <v>0</v>
          </cell>
          <cell r="AL1645">
            <v>0</v>
          </cell>
          <cell r="AO1645">
            <v>0</v>
          </cell>
          <cell r="BO1645">
            <v>0</v>
          </cell>
          <cell r="BP1645">
            <v>0</v>
          </cell>
          <cell r="BV1645" t="str">
            <v>5080</v>
          </cell>
          <cell r="BW1645" t="str">
            <v>5080-5505</v>
          </cell>
          <cell r="BX1645" t="str">
            <v>5080-520060</v>
          </cell>
        </row>
        <row r="1646">
          <cell r="E1646">
            <v>4083.34</v>
          </cell>
          <cell r="F1646">
            <v>6540.65</v>
          </cell>
          <cell r="H1646">
            <v>0</v>
          </cell>
          <cell r="K1646">
            <v>7000</v>
          </cell>
          <cell r="L1646">
            <v>0</v>
          </cell>
          <cell r="M1646">
            <v>0</v>
          </cell>
          <cell r="O1646">
            <v>0</v>
          </cell>
          <cell r="Q1646">
            <v>0</v>
          </cell>
          <cell r="R1646">
            <v>60159.219700000001</v>
          </cell>
          <cell r="S1646">
            <v>583.34</v>
          </cell>
          <cell r="T1646">
            <v>400</v>
          </cell>
          <cell r="AH1646">
            <v>4083.34</v>
          </cell>
          <cell r="AI1646">
            <v>4392.3500000000004</v>
          </cell>
          <cell r="AK1646">
            <v>7000</v>
          </cell>
          <cell r="AL1646">
            <v>58010.919699999999</v>
          </cell>
          <cell r="AO1646">
            <v>13338.0299</v>
          </cell>
          <cell r="BO1646">
            <v>0</v>
          </cell>
          <cell r="BP1646">
            <v>0</v>
          </cell>
          <cell r="BV1646" t="str">
            <v>5080</v>
          </cell>
          <cell r="BW1646" t="str">
            <v>5080-5505</v>
          </cell>
          <cell r="BX1646" t="str">
            <v>5080-520064</v>
          </cell>
        </row>
        <row r="1647">
          <cell r="E1647">
            <v>0</v>
          </cell>
          <cell r="F1647">
            <v>313.25</v>
          </cell>
          <cell r="H1647">
            <v>0</v>
          </cell>
          <cell r="K1647">
            <v>0</v>
          </cell>
          <cell r="L1647">
            <v>0</v>
          </cell>
          <cell r="M1647">
            <v>0</v>
          </cell>
          <cell r="O1647">
            <v>0</v>
          </cell>
          <cell r="Q1647">
            <v>0</v>
          </cell>
          <cell r="R1647">
            <v>1835.3</v>
          </cell>
          <cell r="S1647">
            <v>0</v>
          </cell>
          <cell r="T1647">
            <v>0</v>
          </cell>
          <cell r="AH1647">
            <v>0</v>
          </cell>
          <cell r="AI1647">
            <v>519.70000000000005</v>
          </cell>
          <cell r="AK1647">
            <v>0</v>
          </cell>
          <cell r="AL1647">
            <v>2041.75</v>
          </cell>
          <cell r="AO1647">
            <v>1096.8</v>
          </cell>
          <cell r="BO1647">
            <v>0</v>
          </cell>
          <cell r="BP1647">
            <v>0</v>
          </cell>
          <cell r="BV1647" t="str">
            <v>5080</v>
          </cell>
          <cell r="BW1647" t="str">
            <v>5080-5505</v>
          </cell>
          <cell r="BX1647" t="str">
            <v>5080-520066</v>
          </cell>
        </row>
        <row r="1648">
          <cell r="E1648">
            <v>0</v>
          </cell>
          <cell r="F1648">
            <v>0</v>
          </cell>
          <cell r="H1648">
            <v>0</v>
          </cell>
          <cell r="K1648">
            <v>0</v>
          </cell>
          <cell r="L1648">
            <v>0</v>
          </cell>
          <cell r="M1648">
            <v>0</v>
          </cell>
          <cell r="O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AH1648">
            <v>0</v>
          </cell>
          <cell r="AI1648">
            <v>0</v>
          </cell>
          <cell r="AK1648">
            <v>0</v>
          </cell>
          <cell r="AL1648">
            <v>0</v>
          </cell>
          <cell r="AO1648">
            <v>0</v>
          </cell>
          <cell r="BO1648">
            <v>0</v>
          </cell>
          <cell r="BP1648">
            <v>0</v>
          </cell>
          <cell r="BV1648" t="str">
            <v>5080</v>
          </cell>
          <cell r="BW1648" t="str">
            <v>5080-5505</v>
          </cell>
          <cell r="BX1648" t="str">
            <v>5080-520070</v>
          </cell>
        </row>
        <row r="1649">
          <cell r="E1649">
            <v>0</v>
          </cell>
          <cell r="F1649">
            <v>0</v>
          </cell>
          <cell r="H1649">
            <v>0</v>
          </cell>
          <cell r="K1649">
            <v>0</v>
          </cell>
          <cell r="L1649">
            <v>0</v>
          </cell>
          <cell r="M1649">
            <v>0</v>
          </cell>
          <cell r="O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AH1649">
            <v>0</v>
          </cell>
          <cell r="AI1649">
            <v>0</v>
          </cell>
          <cell r="AK1649">
            <v>0</v>
          </cell>
          <cell r="AL1649">
            <v>0</v>
          </cell>
          <cell r="AO1649">
            <v>1070.92</v>
          </cell>
          <cell r="BO1649">
            <v>0</v>
          </cell>
          <cell r="BP1649">
            <v>0</v>
          </cell>
          <cell r="BV1649" t="str">
            <v>5080</v>
          </cell>
          <cell r="BW1649" t="str">
            <v>5080-5505</v>
          </cell>
          <cell r="BX1649" t="str">
            <v>5080-520080</v>
          </cell>
        </row>
        <row r="1650">
          <cell r="E1650">
            <v>5950</v>
          </cell>
          <cell r="F1650">
            <v>7439.08</v>
          </cell>
          <cell r="H1650">
            <v>0</v>
          </cell>
          <cell r="K1650">
            <v>10200</v>
          </cell>
          <cell r="L1650">
            <v>0</v>
          </cell>
          <cell r="M1650">
            <v>0</v>
          </cell>
          <cell r="O1650">
            <v>0</v>
          </cell>
          <cell r="Q1650">
            <v>0</v>
          </cell>
          <cell r="R1650">
            <v>10363.51</v>
          </cell>
          <cell r="S1650">
            <v>850</v>
          </cell>
          <cell r="T1650">
            <v>1043.0999999999999</v>
          </cell>
          <cell r="AH1650">
            <v>6416.66</v>
          </cell>
          <cell r="AI1650">
            <v>8385.52</v>
          </cell>
          <cell r="AK1650">
            <v>11200</v>
          </cell>
          <cell r="AL1650">
            <v>11309.95</v>
          </cell>
          <cell r="AO1650">
            <v>48851.0435</v>
          </cell>
          <cell r="BO1650">
            <v>0</v>
          </cell>
          <cell r="BP1650">
            <v>0</v>
          </cell>
          <cell r="BV1650" t="str">
            <v>5080</v>
          </cell>
          <cell r="BW1650" t="str">
            <v>5080-5505</v>
          </cell>
          <cell r="BX1650" t="str">
            <v>5080-520099</v>
          </cell>
        </row>
        <row r="1651">
          <cell r="E1651">
            <v>29749.99</v>
          </cell>
          <cell r="F1651">
            <v>48184.759899999997</v>
          </cell>
          <cell r="H1651">
            <v>0</v>
          </cell>
          <cell r="K1651">
            <v>51000</v>
          </cell>
          <cell r="L1651">
            <v>0</v>
          </cell>
          <cell r="M1651">
            <v>0</v>
          </cell>
          <cell r="O1651">
            <v>0</v>
          </cell>
          <cell r="Q1651">
            <v>0</v>
          </cell>
          <cell r="R1651">
            <v>73800.779899999994</v>
          </cell>
          <cell r="S1651">
            <v>4249.99</v>
          </cell>
          <cell r="T1651">
            <v>3843.98</v>
          </cell>
          <cell r="AH1651">
            <v>31500</v>
          </cell>
          <cell r="AI1651">
            <v>17773.349900000001</v>
          </cell>
          <cell r="AK1651">
            <v>54000</v>
          </cell>
          <cell r="AL1651">
            <v>43389.369899999998</v>
          </cell>
          <cell r="AO1651">
            <v>32734.1499</v>
          </cell>
          <cell r="BO1651">
            <v>0</v>
          </cell>
          <cell r="BP1651">
            <v>0</v>
          </cell>
          <cell r="BV1651" t="str">
            <v>5080</v>
          </cell>
          <cell r="BW1651" t="str">
            <v>5080-5505</v>
          </cell>
          <cell r="BX1651" t="str">
            <v>5080-520100</v>
          </cell>
        </row>
        <row r="1652">
          <cell r="E1652">
            <v>816.67</v>
          </cell>
          <cell r="F1652">
            <v>68.83</v>
          </cell>
          <cell r="H1652">
            <v>0</v>
          </cell>
          <cell r="K1652">
            <v>1400</v>
          </cell>
          <cell r="L1652">
            <v>0</v>
          </cell>
          <cell r="M1652">
            <v>0</v>
          </cell>
          <cell r="O1652">
            <v>0</v>
          </cell>
          <cell r="Q1652">
            <v>0</v>
          </cell>
          <cell r="R1652">
            <v>96.4</v>
          </cell>
          <cell r="S1652">
            <v>116.67</v>
          </cell>
          <cell r="T1652">
            <v>0</v>
          </cell>
          <cell r="AH1652">
            <v>816.67</v>
          </cell>
          <cell r="AI1652">
            <v>240.24</v>
          </cell>
          <cell r="AK1652">
            <v>1400</v>
          </cell>
          <cell r="AL1652">
            <v>267.81</v>
          </cell>
          <cell r="AO1652">
            <v>753.29</v>
          </cell>
          <cell r="BO1652">
            <v>0</v>
          </cell>
          <cell r="BP1652">
            <v>0</v>
          </cell>
          <cell r="BV1652" t="str">
            <v>5080</v>
          </cell>
          <cell r="BW1652" t="str">
            <v>5080-5505</v>
          </cell>
          <cell r="BX1652" t="str">
            <v>5080-520120</v>
          </cell>
        </row>
        <row r="1653">
          <cell r="E1653">
            <v>0</v>
          </cell>
          <cell r="F1653">
            <v>1601.41</v>
          </cell>
          <cell r="H1653">
            <v>0</v>
          </cell>
          <cell r="K1653">
            <v>0</v>
          </cell>
          <cell r="L1653">
            <v>0</v>
          </cell>
          <cell r="M1653">
            <v>0</v>
          </cell>
          <cell r="O1653">
            <v>0</v>
          </cell>
          <cell r="Q1653">
            <v>0</v>
          </cell>
          <cell r="R1653">
            <v>3007.89</v>
          </cell>
          <cell r="S1653">
            <v>0</v>
          </cell>
          <cell r="T1653">
            <v>345.46</v>
          </cell>
          <cell r="AH1653">
            <v>58.33</v>
          </cell>
          <cell r="AI1653">
            <v>1265.1099999999999</v>
          </cell>
          <cell r="AK1653">
            <v>100</v>
          </cell>
          <cell r="AL1653">
            <v>2671.59</v>
          </cell>
          <cell r="AO1653">
            <v>4043.77</v>
          </cell>
          <cell r="BO1653">
            <v>0</v>
          </cell>
          <cell r="BP1653">
            <v>0</v>
          </cell>
          <cell r="BV1653" t="str">
            <v>5080</v>
          </cell>
          <cell r="BW1653" t="str">
            <v>5080-5505</v>
          </cell>
          <cell r="BX1653" t="str">
            <v>5080-520130</v>
          </cell>
        </row>
        <row r="1654">
          <cell r="E1654">
            <v>0</v>
          </cell>
          <cell r="F1654">
            <v>101.2</v>
          </cell>
          <cell r="H1654">
            <v>0</v>
          </cell>
          <cell r="K1654">
            <v>0</v>
          </cell>
          <cell r="L1654">
            <v>0</v>
          </cell>
          <cell r="M1654">
            <v>0</v>
          </cell>
          <cell r="O1654">
            <v>0</v>
          </cell>
          <cell r="Q1654">
            <v>0</v>
          </cell>
          <cell r="R1654">
            <v>380.43</v>
          </cell>
          <cell r="S1654">
            <v>0</v>
          </cell>
          <cell r="T1654">
            <v>0</v>
          </cell>
          <cell r="AH1654">
            <v>0</v>
          </cell>
          <cell r="AI1654">
            <v>50.6</v>
          </cell>
          <cell r="AK1654">
            <v>0</v>
          </cell>
          <cell r="AL1654">
            <v>329.83</v>
          </cell>
          <cell r="AO1654">
            <v>77.319999999999993</v>
          </cell>
          <cell r="BO1654">
            <v>0</v>
          </cell>
          <cell r="BP1654">
            <v>0</v>
          </cell>
          <cell r="BV1654" t="str">
            <v>5080</v>
          </cell>
          <cell r="BW1654" t="str">
            <v>5080-5505</v>
          </cell>
          <cell r="BX1654" t="str">
            <v>5080-520150</v>
          </cell>
        </row>
        <row r="1655">
          <cell r="E1655">
            <v>6416.67</v>
          </cell>
          <cell r="F1655">
            <v>5669.82</v>
          </cell>
          <cell r="H1655">
            <v>0</v>
          </cell>
          <cell r="K1655">
            <v>11000</v>
          </cell>
          <cell r="L1655">
            <v>0</v>
          </cell>
          <cell r="M1655">
            <v>0</v>
          </cell>
          <cell r="O1655">
            <v>0</v>
          </cell>
          <cell r="Q1655">
            <v>0</v>
          </cell>
          <cell r="R1655">
            <v>10283.39</v>
          </cell>
          <cell r="S1655">
            <v>916.67</v>
          </cell>
          <cell r="T1655">
            <v>397.15</v>
          </cell>
          <cell r="AH1655">
            <v>6416.67</v>
          </cell>
          <cell r="AI1655">
            <v>4881.29</v>
          </cell>
          <cell r="AK1655">
            <v>11000</v>
          </cell>
          <cell r="AL1655">
            <v>9494.86</v>
          </cell>
          <cell r="AO1655">
            <v>9604.2999</v>
          </cell>
          <cell r="BO1655">
            <v>0</v>
          </cell>
          <cell r="BP1655">
            <v>0</v>
          </cell>
          <cell r="BV1655" t="str">
            <v>5080</v>
          </cell>
          <cell r="BW1655" t="str">
            <v>5080-5505</v>
          </cell>
          <cell r="BX1655" t="str">
            <v>5080-520172</v>
          </cell>
        </row>
        <row r="1656">
          <cell r="E1656">
            <v>50925</v>
          </cell>
          <cell r="F1656">
            <v>55349.950599999996</v>
          </cell>
          <cell r="H1656">
            <v>0</v>
          </cell>
          <cell r="K1656">
            <v>87300</v>
          </cell>
          <cell r="L1656">
            <v>0</v>
          </cell>
          <cell r="M1656">
            <v>0</v>
          </cell>
          <cell r="O1656">
            <v>0</v>
          </cell>
          <cell r="Q1656">
            <v>0</v>
          </cell>
          <cell r="R1656">
            <v>86584.899900000004</v>
          </cell>
          <cell r="S1656">
            <v>7275</v>
          </cell>
          <cell r="T1656">
            <v>10366.320299999999</v>
          </cell>
          <cell r="AH1656">
            <v>46900</v>
          </cell>
          <cell r="AI1656">
            <v>44455.900399999999</v>
          </cell>
          <cell r="AK1656">
            <v>80400</v>
          </cell>
          <cell r="AL1656">
            <v>75690.849700000006</v>
          </cell>
          <cell r="AO1656">
            <v>65437.029600000002</v>
          </cell>
          <cell r="BO1656">
            <v>0</v>
          </cell>
          <cell r="BP1656">
            <v>0</v>
          </cell>
          <cell r="BV1656" t="str">
            <v>5080</v>
          </cell>
          <cell r="BW1656" t="str">
            <v>5080-5505</v>
          </cell>
          <cell r="BX1656" t="str">
            <v>5080-520210</v>
          </cell>
        </row>
        <row r="1657">
          <cell r="E1657">
            <v>0</v>
          </cell>
          <cell r="F1657">
            <v>0</v>
          </cell>
          <cell r="H1657">
            <v>0</v>
          </cell>
          <cell r="K1657">
            <v>0</v>
          </cell>
          <cell r="L1657">
            <v>0</v>
          </cell>
          <cell r="M1657">
            <v>0</v>
          </cell>
          <cell r="O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AH1657">
            <v>0</v>
          </cell>
          <cell r="AI1657">
            <v>0</v>
          </cell>
          <cell r="AK1657">
            <v>0</v>
          </cell>
          <cell r="AL1657">
            <v>0</v>
          </cell>
          <cell r="AO1657">
            <v>0</v>
          </cell>
          <cell r="BO1657">
            <v>0</v>
          </cell>
          <cell r="BP1657">
            <v>0</v>
          </cell>
          <cell r="BV1657" t="str">
            <v>5080</v>
          </cell>
          <cell r="BW1657" t="str">
            <v>5080-5505</v>
          </cell>
          <cell r="BX1657" t="str">
            <v>5080-520220</v>
          </cell>
        </row>
        <row r="1658">
          <cell r="E1658">
            <v>14350</v>
          </cell>
          <cell r="F1658">
            <v>20659.4496</v>
          </cell>
          <cell r="H1658">
            <v>0</v>
          </cell>
          <cell r="K1658">
            <v>24600</v>
          </cell>
          <cell r="L1658">
            <v>0</v>
          </cell>
          <cell r="M1658">
            <v>0</v>
          </cell>
          <cell r="O1658">
            <v>0</v>
          </cell>
          <cell r="Q1658">
            <v>0</v>
          </cell>
          <cell r="R1658">
            <v>22752.4496</v>
          </cell>
          <cell r="S1658">
            <v>2050</v>
          </cell>
          <cell r="T1658">
            <v>0</v>
          </cell>
          <cell r="AH1658">
            <v>23300</v>
          </cell>
          <cell r="AI1658">
            <v>22386</v>
          </cell>
          <cell r="AK1658">
            <v>23300</v>
          </cell>
          <cell r="AL1658">
            <v>24479</v>
          </cell>
          <cell r="AO1658">
            <v>24462.65</v>
          </cell>
          <cell r="BO1658">
            <v>0</v>
          </cell>
          <cell r="BP1658">
            <v>0</v>
          </cell>
          <cell r="BV1658" t="str">
            <v>5080</v>
          </cell>
          <cell r="BW1658" t="str">
            <v>5080-5505</v>
          </cell>
          <cell r="BX1658" t="str">
            <v>5080-520260</v>
          </cell>
        </row>
        <row r="1659">
          <cell r="E1659">
            <v>253283.33009999999</v>
          </cell>
          <cell r="F1659">
            <v>104870.3789</v>
          </cell>
          <cell r="H1659">
            <v>0</v>
          </cell>
          <cell r="K1659">
            <v>434200</v>
          </cell>
          <cell r="L1659">
            <v>0</v>
          </cell>
          <cell r="M1659">
            <v>0</v>
          </cell>
          <cell r="O1659">
            <v>0</v>
          </cell>
          <cell r="Q1659">
            <v>0</v>
          </cell>
          <cell r="R1659">
            <v>190007.948</v>
          </cell>
          <cell r="S1659">
            <v>36183.338100000001</v>
          </cell>
          <cell r="T1659">
            <v>39997.469100000002</v>
          </cell>
          <cell r="AH1659">
            <v>252116.66010000001</v>
          </cell>
          <cell r="AI1659">
            <v>76447.011899999998</v>
          </cell>
          <cell r="AK1659">
            <v>432200</v>
          </cell>
          <cell r="AL1659">
            <v>161584.58100000001</v>
          </cell>
          <cell r="AO1659">
            <v>242940.628</v>
          </cell>
          <cell r="BO1659">
            <v>0</v>
          </cell>
          <cell r="BP1659">
            <v>0</v>
          </cell>
          <cell r="BV1659" t="str">
            <v>5080</v>
          </cell>
          <cell r="BW1659" t="str">
            <v>5080-5505</v>
          </cell>
          <cell r="BX1659" t="str">
            <v>5080-520400</v>
          </cell>
        </row>
        <row r="1660">
          <cell r="E1660">
            <v>0</v>
          </cell>
          <cell r="F1660">
            <v>0</v>
          </cell>
          <cell r="H1660">
            <v>0</v>
          </cell>
          <cell r="K1660">
            <v>0</v>
          </cell>
          <cell r="L1660">
            <v>673500</v>
          </cell>
          <cell r="M1660">
            <v>0</v>
          </cell>
          <cell r="O1660">
            <v>673500</v>
          </cell>
          <cell r="Q1660">
            <v>508500</v>
          </cell>
          <cell r="R1660">
            <v>0</v>
          </cell>
          <cell r="S1660">
            <v>0</v>
          </cell>
          <cell r="T1660">
            <v>0</v>
          </cell>
          <cell r="AH1660">
            <v>0</v>
          </cell>
          <cell r="AI1660">
            <v>0</v>
          </cell>
          <cell r="AK1660">
            <v>0</v>
          </cell>
          <cell r="AL1660">
            <v>0</v>
          </cell>
          <cell r="AO1660">
            <v>0</v>
          </cell>
          <cell r="BO1660">
            <v>0</v>
          </cell>
          <cell r="BP1660">
            <v>0</v>
          </cell>
          <cell r="BV1660" t="str">
            <v>5080</v>
          </cell>
          <cell r="BW1660" t="str">
            <v>5080-5506</v>
          </cell>
          <cell r="BX1660" t="str">
            <v>5080-525000</v>
          </cell>
        </row>
        <row r="1661">
          <cell r="E1661">
            <v>0</v>
          </cell>
          <cell r="F1661">
            <v>0</v>
          </cell>
          <cell r="H1661">
            <v>0</v>
          </cell>
          <cell r="K1661">
            <v>0</v>
          </cell>
          <cell r="L1661">
            <v>0</v>
          </cell>
          <cell r="M1661">
            <v>0</v>
          </cell>
          <cell r="O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AH1661">
            <v>0</v>
          </cell>
          <cell r="AI1661">
            <v>0</v>
          </cell>
          <cell r="AK1661">
            <v>0</v>
          </cell>
          <cell r="AL1661">
            <v>0</v>
          </cell>
          <cell r="AO1661">
            <v>0</v>
          </cell>
          <cell r="BO1661">
            <v>0</v>
          </cell>
          <cell r="BP1661">
            <v>0</v>
          </cell>
          <cell r="BV1661" t="str">
            <v>5080</v>
          </cell>
          <cell r="BW1661" t="str">
            <v>5080-5506</v>
          </cell>
          <cell r="BX1661" t="str">
            <v>5080-525040</v>
          </cell>
        </row>
        <row r="1662">
          <cell r="E1662">
            <v>265416.65019999997</v>
          </cell>
          <cell r="F1662">
            <v>858000.51950000005</v>
          </cell>
          <cell r="H1662">
            <v>0</v>
          </cell>
          <cell r="K1662">
            <v>455000</v>
          </cell>
          <cell r="L1662">
            <v>0</v>
          </cell>
          <cell r="M1662">
            <v>0</v>
          </cell>
          <cell r="O1662">
            <v>0</v>
          </cell>
          <cell r="Q1662">
            <v>0</v>
          </cell>
          <cell r="R1662">
            <v>1029751.498</v>
          </cell>
          <cell r="S1662">
            <v>37916.658199999998</v>
          </cell>
          <cell r="T1662">
            <v>29282.720700000002</v>
          </cell>
          <cell r="AH1662">
            <v>247916.6508</v>
          </cell>
          <cell r="AI1662">
            <v>267589.20429999998</v>
          </cell>
          <cell r="AK1662">
            <v>425000</v>
          </cell>
          <cell r="AL1662">
            <v>439340.18280000001</v>
          </cell>
          <cell r="AO1662">
            <v>276918.81630000001</v>
          </cell>
          <cell r="BO1662">
            <v>0</v>
          </cell>
          <cell r="BP1662">
            <v>0</v>
          </cell>
          <cell r="BV1662" t="str">
            <v>5080</v>
          </cell>
          <cell r="BW1662" t="str">
            <v>5080-5506</v>
          </cell>
          <cell r="BX1662" t="str">
            <v>5080-525050</v>
          </cell>
        </row>
        <row r="1663">
          <cell r="E1663">
            <v>31208.330099999999</v>
          </cell>
          <cell r="F1663">
            <v>0</v>
          </cell>
          <cell r="H1663">
            <v>0</v>
          </cell>
          <cell r="K1663">
            <v>53500</v>
          </cell>
          <cell r="L1663">
            <v>0</v>
          </cell>
          <cell r="M1663">
            <v>0</v>
          </cell>
          <cell r="O1663">
            <v>0</v>
          </cell>
          <cell r="Q1663">
            <v>0</v>
          </cell>
          <cell r="R1663">
            <v>511.95</v>
          </cell>
          <cell r="S1663">
            <v>4458.3301000000001</v>
          </cell>
          <cell r="T1663">
            <v>0</v>
          </cell>
          <cell r="AH1663">
            <v>0</v>
          </cell>
          <cell r="AI1663">
            <v>0</v>
          </cell>
          <cell r="AK1663">
            <v>53500</v>
          </cell>
          <cell r="AL1663">
            <v>511.95</v>
          </cell>
          <cell r="AO1663">
            <v>317.37</v>
          </cell>
          <cell r="BO1663">
            <v>0</v>
          </cell>
          <cell r="BP1663">
            <v>0</v>
          </cell>
          <cell r="BV1663" t="str">
            <v>5080</v>
          </cell>
          <cell r="BW1663" t="str">
            <v>5080-5506</v>
          </cell>
          <cell r="BX1663" t="str">
            <v>5080-525120</v>
          </cell>
        </row>
        <row r="1664">
          <cell r="E1664">
            <v>0</v>
          </cell>
          <cell r="F1664">
            <v>0</v>
          </cell>
          <cell r="H1664">
            <v>0</v>
          </cell>
          <cell r="K1664">
            <v>0</v>
          </cell>
          <cell r="L1664">
            <v>0</v>
          </cell>
          <cell r="M1664">
            <v>0</v>
          </cell>
          <cell r="O1664">
            <v>0</v>
          </cell>
          <cell r="Q1664">
            <v>0</v>
          </cell>
          <cell r="R1664">
            <v>-155</v>
          </cell>
          <cell r="S1664">
            <v>0</v>
          </cell>
          <cell r="T1664">
            <v>0</v>
          </cell>
          <cell r="AH1664">
            <v>0</v>
          </cell>
          <cell r="AI1664">
            <v>255</v>
          </cell>
          <cell r="AK1664">
            <v>0</v>
          </cell>
          <cell r="AL1664">
            <v>100</v>
          </cell>
          <cell r="AO1664">
            <v>100</v>
          </cell>
          <cell r="BO1664">
            <v>0</v>
          </cell>
          <cell r="BP1664">
            <v>0</v>
          </cell>
          <cell r="BV1664" t="str">
            <v>5080</v>
          </cell>
          <cell r="BW1664" t="str">
            <v>5080-5506</v>
          </cell>
          <cell r="BX1664" t="str">
            <v>5080-525140</v>
          </cell>
        </row>
        <row r="1665">
          <cell r="E1665">
            <v>0</v>
          </cell>
          <cell r="F1665">
            <v>0</v>
          </cell>
          <cell r="H1665">
            <v>0</v>
          </cell>
          <cell r="K1665">
            <v>0</v>
          </cell>
          <cell r="L1665">
            <v>0</v>
          </cell>
          <cell r="M1665">
            <v>0</v>
          </cell>
          <cell r="O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AH1665">
            <v>0</v>
          </cell>
          <cell r="AI1665">
            <v>0</v>
          </cell>
          <cell r="AK1665">
            <v>0</v>
          </cell>
          <cell r="AL1665">
            <v>0</v>
          </cell>
          <cell r="AO1665">
            <v>30</v>
          </cell>
          <cell r="BO1665">
            <v>0</v>
          </cell>
          <cell r="BP1665">
            <v>0</v>
          </cell>
          <cell r="BV1665" t="str">
            <v>5080</v>
          </cell>
          <cell r="BW1665" t="str">
            <v>5080-5506</v>
          </cell>
          <cell r="BX1665" t="str">
            <v>5080-525150</v>
          </cell>
        </row>
        <row r="1666">
          <cell r="E1666">
            <v>0</v>
          </cell>
          <cell r="F1666">
            <v>290.83</v>
          </cell>
          <cell r="H1666">
            <v>0</v>
          </cell>
          <cell r="K1666">
            <v>0</v>
          </cell>
          <cell r="L1666">
            <v>0</v>
          </cell>
          <cell r="M1666">
            <v>0</v>
          </cell>
          <cell r="O1666">
            <v>0</v>
          </cell>
          <cell r="Q1666">
            <v>0</v>
          </cell>
          <cell r="R1666">
            <v>615.83000000000004</v>
          </cell>
          <cell r="S1666">
            <v>0</v>
          </cell>
          <cell r="T1666">
            <v>0</v>
          </cell>
          <cell r="AH1666">
            <v>0</v>
          </cell>
          <cell r="AI1666">
            <v>842.34</v>
          </cell>
          <cell r="AK1666">
            <v>0</v>
          </cell>
          <cell r="AL1666">
            <v>1167.3399999999999</v>
          </cell>
          <cell r="AO1666">
            <v>1330.05</v>
          </cell>
          <cell r="BO1666">
            <v>0</v>
          </cell>
          <cell r="BP1666">
            <v>0</v>
          </cell>
          <cell r="BV1666" t="str">
            <v>5080</v>
          </cell>
          <cell r="BW1666" t="str">
            <v>5080-5506</v>
          </cell>
          <cell r="BX1666" t="str">
            <v>5080-525200</v>
          </cell>
        </row>
        <row r="1667">
          <cell r="E1667">
            <v>0</v>
          </cell>
          <cell r="F1667">
            <v>0</v>
          </cell>
          <cell r="H1667">
            <v>0</v>
          </cell>
          <cell r="K1667">
            <v>0</v>
          </cell>
          <cell r="L1667">
            <v>0</v>
          </cell>
          <cell r="M1667">
            <v>0</v>
          </cell>
          <cell r="O1667">
            <v>0</v>
          </cell>
          <cell r="Q1667">
            <v>0</v>
          </cell>
          <cell r="R1667">
            <v>54012.148399999998</v>
          </cell>
          <cell r="S1667">
            <v>0</v>
          </cell>
          <cell r="T1667">
            <v>0</v>
          </cell>
          <cell r="AH1667">
            <v>0</v>
          </cell>
          <cell r="AI1667">
            <v>0</v>
          </cell>
          <cell r="AK1667">
            <v>0</v>
          </cell>
          <cell r="AL1667">
            <v>54012.148399999998</v>
          </cell>
          <cell r="AO1667">
            <v>0</v>
          </cell>
          <cell r="BO1667">
            <v>0</v>
          </cell>
          <cell r="BP1667">
            <v>0</v>
          </cell>
          <cell r="BV1667" t="str">
            <v>5080</v>
          </cell>
          <cell r="BW1667" t="str">
            <v>5080-5506</v>
          </cell>
          <cell r="BX1667" t="str">
            <v>5080-525700</v>
          </cell>
        </row>
        <row r="1668">
          <cell r="E1668">
            <v>0</v>
          </cell>
          <cell r="F1668">
            <v>0</v>
          </cell>
          <cell r="H1668">
            <v>0</v>
          </cell>
          <cell r="K1668">
            <v>0</v>
          </cell>
          <cell r="L1668">
            <v>0</v>
          </cell>
          <cell r="M1668">
            <v>0</v>
          </cell>
          <cell r="O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AH1668">
            <v>0</v>
          </cell>
          <cell r="AI1668">
            <v>0</v>
          </cell>
          <cell r="AK1668">
            <v>0</v>
          </cell>
          <cell r="AL1668">
            <v>0</v>
          </cell>
          <cell r="AO1668">
            <v>1650</v>
          </cell>
          <cell r="BO1668">
            <v>0</v>
          </cell>
          <cell r="BP1668">
            <v>0</v>
          </cell>
          <cell r="BV1668" t="str">
            <v>5080</v>
          </cell>
          <cell r="BW1668" t="str">
            <v>5080-5507</v>
          </cell>
          <cell r="BX1668" t="str">
            <v>5080-530000</v>
          </cell>
        </row>
        <row r="1669">
          <cell r="E1669">
            <v>0</v>
          </cell>
          <cell r="F1669">
            <v>0</v>
          </cell>
          <cell r="H1669">
            <v>0</v>
          </cell>
          <cell r="K1669">
            <v>0</v>
          </cell>
          <cell r="L1669">
            <v>0</v>
          </cell>
          <cell r="M1669">
            <v>0</v>
          </cell>
          <cell r="O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AH1669">
            <v>0</v>
          </cell>
          <cell r="AI1669">
            <v>0</v>
          </cell>
          <cell r="AK1669">
            <v>0</v>
          </cell>
          <cell r="AL1669">
            <v>0</v>
          </cell>
          <cell r="AO1669">
            <v>265</v>
          </cell>
          <cell r="BO1669">
            <v>0</v>
          </cell>
          <cell r="BP1669">
            <v>0</v>
          </cell>
          <cell r="BV1669" t="str">
            <v>5080</v>
          </cell>
          <cell r="BW1669" t="str">
            <v>5080-5507</v>
          </cell>
          <cell r="BX1669" t="str">
            <v>5080-530020</v>
          </cell>
        </row>
        <row r="1670">
          <cell r="E1670">
            <v>0</v>
          </cell>
          <cell r="F1670">
            <v>0</v>
          </cell>
          <cell r="H1670">
            <v>0</v>
          </cell>
          <cell r="K1670">
            <v>0</v>
          </cell>
          <cell r="L1670">
            <v>0</v>
          </cell>
          <cell r="M1670">
            <v>0</v>
          </cell>
          <cell r="O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AH1670">
            <v>0</v>
          </cell>
          <cell r="AI1670">
            <v>0</v>
          </cell>
          <cell r="AK1670">
            <v>0</v>
          </cell>
          <cell r="AL1670">
            <v>0</v>
          </cell>
          <cell r="AO1670">
            <v>0</v>
          </cell>
          <cell r="BO1670">
            <v>0</v>
          </cell>
          <cell r="BP1670">
            <v>0</v>
          </cell>
          <cell r="BV1670" t="str">
            <v>5080</v>
          </cell>
          <cell r="BW1670" t="str">
            <v>5080-5507</v>
          </cell>
          <cell r="BX1670" t="str">
            <v>5080-530080</v>
          </cell>
        </row>
        <row r="1671">
          <cell r="E1671">
            <v>0</v>
          </cell>
          <cell r="F1671">
            <v>0</v>
          </cell>
          <cell r="H1671">
            <v>0</v>
          </cell>
          <cell r="K1671">
            <v>0</v>
          </cell>
          <cell r="L1671">
            <v>0</v>
          </cell>
          <cell r="M1671">
            <v>0</v>
          </cell>
          <cell r="O1671">
            <v>0</v>
          </cell>
          <cell r="Q1671">
            <v>0</v>
          </cell>
          <cell r="R1671">
            <v>7877.77</v>
          </cell>
          <cell r="S1671">
            <v>0</v>
          </cell>
          <cell r="T1671">
            <v>0</v>
          </cell>
          <cell r="AH1671">
            <v>0</v>
          </cell>
          <cell r="AI1671">
            <v>0</v>
          </cell>
          <cell r="AK1671">
            <v>0</v>
          </cell>
          <cell r="AL1671">
            <v>7877.77</v>
          </cell>
          <cell r="AO1671">
            <v>0</v>
          </cell>
          <cell r="BO1671">
            <v>0</v>
          </cell>
          <cell r="BP1671">
            <v>0</v>
          </cell>
          <cell r="BV1671" t="str">
            <v>5080</v>
          </cell>
          <cell r="BW1671" t="str">
            <v>5080-5507</v>
          </cell>
          <cell r="BX1671" t="str">
            <v>5080-530100</v>
          </cell>
        </row>
        <row r="1672">
          <cell r="E1672">
            <v>0</v>
          </cell>
          <cell r="F1672">
            <v>0</v>
          </cell>
          <cell r="H1672">
            <v>0</v>
          </cell>
          <cell r="K1672">
            <v>0</v>
          </cell>
          <cell r="L1672">
            <v>0</v>
          </cell>
          <cell r="M1672">
            <v>0</v>
          </cell>
          <cell r="O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AH1672">
            <v>0</v>
          </cell>
          <cell r="AI1672">
            <v>0</v>
          </cell>
          <cell r="AK1672">
            <v>0</v>
          </cell>
          <cell r="AL1672">
            <v>0</v>
          </cell>
          <cell r="AO1672">
            <v>0</v>
          </cell>
          <cell r="BO1672">
            <v>0</v>
          </cell>
          <cell r="BP1672">
            <v>0</v>
          </cell>
          <cell r="BV1672" t="str">
            <v>5080</v>
          </cell>
          <cell r="BW1672" t="str">
            <v>5080-5507</v>
          </cell>
          <cell r="BX1672" t="str">
            <v>5080-530110</v>
          </cell>
        </row>
        <row r="1673">
          <cell r="E1673">
            <v>0</v>
          </cell>
          <cell r="F1673">
            <v>0</v>
          </cell>
          <cell r="H1673">
            <v>0</v>
          </cell>
          <cell r="K1673">
            <v>0</v>
          </cell>
          <cell r="L1673">
            <v>0</v>
          </cell>
          <cell r="M1673">
            <v>0</v>
          </cell>
          <cell r="O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AH1673">
            <v>0</v>
          </cell>
          <cell r="AI1673">
            <v>0</v>
          </cell>
          <cell r="AK1673">
            <v>0</v>
          </cell>
          <cell r="AL1673">
            <v>0</v>
          </cell>
          <cell r="AO1673">
            <v>1299</v>
          </cell>
          <cell r="BO1673">
            <v>0</v>
          </cell>
          <cell r="BP1673">
            <v>0</v>
          </cell>
          <cell r="BV1673" t="str">
            <v>5080</v>
          </cell>
          <cell r="BW1673" t="str">
            <v>5080-5507</v>
          </cell>
          <cell r="BX1673" t="str">
            <v>5080-530120</v>
          </cell>
        </row>
        <row r="1674">
          <cell r="E1674">
            <v>0</v>
          </cell>
          <cell r="F1674">
            <v>26431.6211</v>
          </cell>
          <cell r="H1674">
            <v>0</v>
          </cell>
          <cell r="K1674">
            <v>0</v>
          </cell>
          <cell r="L1674">
            <v>0</v>
          </cell>
          <cell r="M1674">
            <v>0</v>
          </cell>
          <cell r="O1674">
            <v>0</v>
          </cell>
          <cell r="Q1674">
            <v>0</v>
          </cell>
          <cell r="R1674">
            <v>26431.6211</v>
          </cell>
          <cell r="S1674">
            <v>0</v>
          </cell>
          <cell r="T1674">
            <v>-98105.6875</v>
          </cell>
          <cell r="AH1674">
            <v>0</v>
          </cell>
          <cell r="AI1674">
            <v>127.5</v>
          </cell>
          <cell r="AK1674">
            <v>0</v>
          </cell>
          <cell r="AL1674">
            <v>127.5</v>
          </cell>
          <cell r="AO1674">
            <v>11.95</v>
          </cell>
          <cell r="BO1674">
            <v>0</v>
          </cell>
          <cell r="BP1674">
            <v>0</v>
          </cell>
          <cell r="BV1674" t="str">
            <v>5080</v>
          </cell>
          <cell r="BW1674" t="str">
            <v>5080-5507</v>
          </cell>
          <cell r="BX1674" t="str">
            <v>5080-530160</v>
          </cell>
        </row>
        <row r="1675">
          <cell r="E1675">
            <v>0</v>
          </cell>
          <cell r="F1675">
            <v>0</v>
          </cell>
          <cell r="H1675">
            <v>0</v>
          </cell>
          <cell r="K1675">
            <v>0</v>
          </cell>
          <cell r="L1675">
            <v>0</v>
          </cell>
          <cell r="M1675">
            <v>0</v>
          </cell>
          <cell r="O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AH1675">
            <v>0</v>
          </cell>
          <cell r="AI1675">
            <v>0</v>
          </cell>
          <cell r="AK1675">
            <v>0</v>
          </cell>
          <cell r="AL1675">
            <v>0</v>
          </cell>
          <cell r="AO1675">
            <v>0</v>
          </cell>
          <cell r="BO1675">
            <v>0</v>
          </cell>
          <cell r="BP1675">
            <v>0</v>
          </cell>
          <cell r="BV1675" t="str">
            <v>5080</v>
          </cell>
          <cell r="BW1675" t="str">
            <v>5080-5508</v>
          </cell>
          <cell r="BX1675" t="str">
            <v>5080-410240</v>
          </cell>
        </row>
        <row r="1676">
          <cell r="E1676">
            <v>0</v>
          </cell>
          <cell r="F1676">
            <v>0</v>
          </cell>
          <cell r="H1676">
            <v>0</v>
          </cell>
          <cell r="K1676">
            <v>0</v>
          </cell>
          <cell r="L1676">
            <v>0</v>
          </cell>
          <cell r="M1676">
            <v>0</v>
          </cell>
          <cell r="O1676">
            <v>0</v>
          </cell>
          <cell r="Q1676">
            <v>0</v>
          </cell>
          <cell r="R1676">
            <v>100</v>
          </cell>
          <cell r="S1676">
            <v>0</v>
          </cell>
          <cell r="T1676">
            <v>0</v>
          </cell>
          <cell r="AH1676">
            <v>0</v>
          </cell>
          <cell r="AI1676">
            <v>0</v>
          </cell>
          <cell r="AK1676">
            <v>0</v>
          </cell>
          <cell r="AL1676">
            <v>100</v>
          </cell>
          <cell r="AO1676">
            <v>0</v>
          </cell>
          <cell r="BO1676">
            <v>0</v>
          </cell>
          <cell r="BP1676">
            <v>0</v>
          </cell>
          <cell r="BV1676" t="str">
            <v>5080</v>
          </cell>
          <cell r="BW1676" t="str">
            <v>5080-5508</v>
          </cell>
          <cell r="BX1676" t="str">
            <v>5080-546040</v>
          </cell>
        </row>
        <row r="1677">
          <cell r="E1677">
            <v>0</v>
          </cell>
          <cell r="F1677">
            <v>137</v>
          </cell>
          <cell r="H1677">
            <v>0</v>
          </cell>
          <cell r="K1677">
            <v>0</v>
          </cell>
          <cell r="L1677">
            <v>0</v>
          </cell>
          <cell r="M1677">
            <v>0</v>
          </cell>
          <cell r="O1677">
            <v>0</v>
          </cell>
          <cell r="Q1677">
            <v>0</v>
          </cell>
          <cell r="R1677">
            <v>137</v>
          </cell>
          <cell r="S1677">
            <v>0</v>
          </cell>
          <cell r="T1677">
            <v>0</v>
          </cell>
          <cell r="AH1677">
            <v>0</v>
          </cell>
          <cell r="AI1677">
            <v>70</v>
          </cell>
          <cell r="AK1677">
            <v>0</v>
          </cell>
          <cell r="AL1677">
            <v>70</v>
          </cell>
          <cell r="AO1677">
            <v>3243.76</v>
          </cell>
          <cell r="BO1677">
            <v>0</v>
          </cell>
          <cell r="BP1677">
            <v>0</v>
          </cell>
          <cell r="BV1677" t="str">
            <v>5080</v>
          </cell>
          <cell r="BW1677" t="str">
            <v>5080-5509</v>
          </cell>
          <cell r="BX1677" t="str">
            <v>5080-547200</v>
          </cell>
        </row>
        <row r="1678">
          <cell r="E1678">
            <v>0</v>
          </cell>
          <cell r="F1678">
            <v>0</v>
          </cell>
          <cell r="H1678">
            <v>0</v>
          </cell>
          <cell r="K1678">
            <v>0</v>
          </cell>
          <cell r="L1678">
            <v>0</v>
          </cell>
          <cell r="M1678">
            <v>0</v>
          </cell>
          <cell r="O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AH1678">
            <v>0</v>
          </cell>
          <cell r="AI1678">
            <v>0</v>
          </cell>
          <cell r="AK1678">
            <v>0</v>
          </cell>
          <cell r="AL1678">
            <v>0</v>
          </cell>
          <cell r="AO1678">
            <v>0</v>
          </cell>
          <cell r="BO1678">
            <v>0</v>
          </cell>
          <cell r="BP1678">
            <v>0</v>
          </cell>
          <cell r="BV1678" t="str">
            <v>5080</v>
          </cell>
          <cell r="BW1678" t="str">
            <v>5080-5509</v>
          </cell>
          <cell r="BX1678" t="str">
            <v>5080-547210</v>
          </cell>
        </row>
        <row r="1679">
          <cell r="E1679">
            <v>0</v>
          </cell>
          <cell r="F1679">
            <v>0</v>
          </cell>
          <cell r="H1679">
            <v>0</v>
          </cell>
          <cell r="K1679">
            <v>0</v>
          </cell>
          <cell r="L1679">
            <v>0</v>
          </cell>
          <cell r="M1679">
            <v>0</v>
          </cell>
          <cell r="O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AH1679">
            <v>0</v>
          </cell>
          <cell r="AI1679">
            <v>0</v>
          </cell>
          <cell r="AK1679">
            <v>0</v>
          </cell>
          <cell r="AL1679">
            <v>0</v>
          </cell>
          <cell r="AO1679">
            <v>0</v>
          </cell>
          <cell r="BO1679">
            <v>0</v>
          </cell>
          <cell r="BP1679">
            <v>0</v>
          </cell>
          <cell r="BV1679" t="str">
            <v>5080</v>
          </cell>
          <cell r="BW1679" t="str">
            <v>5080-5509</v>
          </cell>
          <cell r="BX1679" t="str">
            <v>5080-595000</v>
          </cell>
        </row>
        <row r="1680">
          <cell r="E1680">
            <v>0</v>
          </cell>
          <cell r="F1680">
            <v>0</v>
          </cell>
          <cell r="H1680">
            <v>0</v>
          </cell>
          <cell r="K1680">
            <v>0</v>
          </cell>
          <cell r="L1680">
            <v>0</v>
          </cell>
          <cell r="M1680">
            <v>0</v>
          </cell>
          <cell r="O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AH1680">
            <v>0</v>
          </cell>
          <cell r="AI1680">
            <v>0</v>
          </cell>
          <cell r="AK1680">
            <v>0</v>
          </cell>
          <cell r="AL1680">
            <v>0</v>
          </cell>
          <cell r="AO1680">
            <v>286</v>
          </cell>
          <cell r="BO1680">
            <v>0</v>
          </cell>
          <cell r="BP1680">
            <v>0</v>
          </cell>
          <cell r="BV1680" t="str">
            <v>5080</v>
          </cell>
          <cell r="BW1680" t="str">
            <v>5080-5509</v>
          </cell>
          <cell r="BX1680" t="str">
            <v>5080-710207</v>
          </cell>
        </row>
        <row r="1681">
          <cell r="E1681">
            <v>0</v>
          </cell>
          <cell r="F1681">
            <v>0</v>
          </cell>
          <cell r="H1681">
            <v>0</v>
          </cell>
          <cell r="K1681">
            <v>0</v>
          </cell>
          <cell r="L1681">
            <v>-201002</v>
          </cell>
          <cell r="M1681">
            <v>0</v>
          </cell>
          <cell r="O1681">
            <v>-201002</v>
          </cell>
          <cell r="Q1681">
            <v>-200000</v>
          </cell>
          <cell r="R1681">
            <v>0</v>
          </cell>
          <cell r="S1681">
            <v>0</v>
          </cell>
          <cell r="T1681">
            <v>0</v>
          </cell>
          <cell r="AH1681">
            <v>0</v>
          </cell>
          <cell r="AI1681">
            <v>0</v>
          </cell>
          <cell r="AK1681">
            <v>0</v>
          </cell>
          <cell r="AL1681">
            <v>0</v>
          </cell>
          <cell r="AO1681">
            <v>0</v>
          </cell>
          <cell r="BO1681">
            <v>0</v>
          </cell>
          <cell r="BP1681">
            <v>0</v>
          </cell>
          <cell r="BV1681" t="str">
            <v>5080</v>
          </cell>
          <cell r="BW1681" t="str">
            <v>5080-5510</v>
          </cell>
          <cell r="BX1681" t="str">
            <v>5080-410000</v>
          </cell>
        </row>
        <row r="1682">
          <cell r="E1682">
            <v>0</v>
          </cell>
          <cell r="F1682">
            <v>0</v>
          </cell>
          <cell r="H1682">
            <v>0</v>
          </cell>
          <cell r="K1682">
            <v>0</v>
          </cell>
          <cell r="L1682">
            <v>0</v>
          </cell>
          <cell r="M1682">
            <v>0</v>
          </cell>
          <cell r="O1682">
            <v>0</v>
          </cell>
          <cell r="Q1682">
            <v>0</v>
          </cell>
          <cell r="R1682">
            <v>-1768</v>
          </cell>
          <cell r="S1682">
            <v>0</v>
          </cell>
          <cell r="T1682">
            <v>0</v>
          </cell>
          <cell r="AH1682">
            <v>0</v>
          </cell>
          <cell r="AI1682">
            <v>0</v>
          </cell>
          <cell r="AK1682">
            <v>0</v>
          </cell>
          <cell r="AL1682">
            <v>-1768</v>
          </cell>
          <cell r="AO1682">
            <v>0</v>
          </cell>
          <cell r="BO1682">
            <v>0</v>
          </cell>
          <cell r="BP1682">
            <v>0</v>
          </cell>
          <cell r="BV1682" t="str">
            <v>5080</v>
          </cell>
          <cell r="BW1682" t="str">
            <v>5080-5510</v>
          </cell>
          <cell r="BX1682" t="str">
            <v>5080-410100</v>
          </cell>
        </row>
        <row r="1683">
          <cell r="E1683">
            <v>0</v>
          </cell>
          <cell r="F1683">
            <v>0</v>
          </cell>
          <cell r="H1683">
            <v>0</v>
          </cell>
          <cell r="K1683">
            <v>0</v>
          </cell>
          <cell r="L1683">
            <v>0</v>
          </cell>
          <cell r="M1683">
            <v>0</v>
          </cell>
          <cell r="O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AH1683">
            <v>0</v>
          </cell>
          <cell r="AI1683">
            <v>-1460</v>
          </cell>
          <cell r="AK1683">
            <v>0</v>
          </cell>
          <cell r="AL1683">
            <v>-1460</v>
          </cell>
          <cell r="AO1683">
            <v>0</v>
          </cell>
          <cell r="BO1683">
            <v>0</v>
          </cell>
          <cell r="BP1683">
            <v>0</v>
          </cell>
          <cell r="BV1683" t="str">
            <v>5080</v>
          </cell>
          <cell r="BW1683" t="str">
            <v>5080-5510</v>
          </cell>
          <cell r="BX1683" t="str">
            <v>5080-410120</v>
          </cell>
        </row>
        <row r="1684">
          <cell r="E1684">
            <v>0</v>
          </cell>
          <cell r="F1684">
            <v>-30</v>
          </cell>
          <cell r="H1684">
            <v>0</v>
          </cell>
          <cell r="K1684">
            <v>0</v>
          </cell>
          <cell r="L1684">
            <v>0</v>
          </cell>
          <cell r="M1684">
            <v>0</v>
          </cell>
          <cell r="O1684">
            <v>0</v>
          </cell>
          <cell r="Q1684">
            <v>0</v>
          </cell>
          <cell r="R1684">
            <v>-544</v>
          </cell>
          <cell r="S1684">
            <v>0</v>
          </cell>
          <cell r="T1684">
            <v>0</v>
          </cell>
          <cell r="AH1684">
            <v>0</v>
          </cell>
          <cell r="AI1684">
            <v>0</v>
          </cell>
          <cell r="AK1684">
            <v>0</v>
          </cell>
          <cell r="AL1684">
            <v>-514</v>
          </cell>
          <cell r="AO1684">
            <v>-705</v>
          </cell>
          <cell r="BO1684">
            <v>0</v>
          </cell>
          <cell r="BP1684">
            <v>0</v>
          </cell>
          <cell r="BV1684" t="str">
            <v>5080</v>
          </cell>
          <cell r="BW1684" t="str">
            <v>5080-5510</v>
          </cell>
          <cell r="BX1684" t="str">
            <v>5080-410280</v>
          </cell>
        </row>
        <row r="1685">
          <cell r="E1685">
            <v>-116666.66989999999</v>
          </cell>
          <cell r="F1685">
            <v>-92501.54</v>
          </cell>
          <cell r="H1685">
            <v>0</v>
          </cell>
          <cell r="K1685">
            <v>-200000</v>
          </cell>
          <cell r="L1685">
            <v>0</v>
          </cell>
          <cell r="M1685">
            <v>0</v>
          </cell>
          <cell r="O1685">
            <v>0</v>
          </cell>
          <cell r="Q1685">
            <v>0</v>
          </cell>
          <cell r="R1685">
            <v>-227466.44</v>
          </cell>
          <cell r="S1685">
            <v>-16666.669900000001</v>
          </cell>
          <cell r="T1685">
            <v>0</v>
          </cell>
          <cell r="AH1685">
            <v>-116666.66989999999</v>
          </cell>
          <cell r="AI1685">
            <v>-75780</v>
          </cell>
          <cell r="AK1685">
            <v>-200000</v>
          </cell>
          <cell r="AL1685">
            <v>-210744.9</v>
          </cell>
          <cell r="AO1685">
            <v>-200491.05</v>
          </cell>
          <cell r="BO1685">
            <v>0</v>
          </cell>
          <cell r="BP1685">
            <v>0</v>
          </cell>
          <cell r="BV1685" t="str">
            <v>5080</v>
          </cell>
          <cell r="BW1685" t="str">
            <v>5080-5510</v>
          </cell>
          <cell r="BX1685" t="str">
            <v>5080-411220</v>
          </cell>
        </row>
        <row r="1686">
          <cell r="E1686">
            <v>0</v>
          </cell>
          <cell r="F1686">
            <v>-1241.22</v>
          </cell>
          <cell r="H1686">
            <v>0</v>
          </cell>
          <cell r="K1686">
            <v>0</v>
          </cell>
          <cell r="L1686">
            <v>0</v>
          </cell>
          <cell r="M1686">
            <v>0</v>
          </cell>
          <cell r="O1686">
            <v>0</v>
          </cell>
          <cell r="Q1686">
            <v>0</v>
          </cell>
          <cell r="R1686">
            <v>-2387.0700000000002</v>
          </cell>
          <cell r="S1686">
            <v>0</v>
          </cell>
          <cell r="T1686">
            <v>-255.39</v>
          </cell>
          <cell r="AH1686">
            <v>0</v>
          </cell>
          <cell r="AI1686">
            <v>-1505.98</v>
          </cell>
          <cell r="AK1686">
            <v>0</v>
          </cell>
          <cell r="AL1686">
            <v>-2651.83</v>
          </cell>
          <cell r="AO1686">
            <v>-2130.5</v>
          </cell>
          <cell r="BO1686">
            <v>0</v>
          </cell>
          <cell r="BP1686">
            <v>0</v>
          </cell>
          <cell r="BV1686" t="str">
            <v>5080</v>
          </cell>
          <cell r="BW1686" t="str">
            <v>5080-5510</v>
          </cell>
          <cell r="BX1686" t="str">
            <v>5080-411500</v>
          </cell>
        </row>
        <row r="1687">
          <cell r="E1687">
            <v>0</v>
          </cell>
          <cell r="F1687">
            <v>0</v>
          </cell>
          <cell r="H1687">
            <v>0</v>
          </cell>
          <cell r="K1687">
            <v>0</v>
          </cell>
          <cell r="L1687">
            <v>0</v>
          </cell>
          <cell r="M1687">
            <v>0</v>
          </cell>
          <cell r="O1687">
            <v>0</v>
          </cell>
          <cell r="Q1687">
            <v>318000</v>
          </cell>
          <cell r="R1687">
            <v>0</v>
          </cell>
          <cell r="S1687">
            <v>0</v>
          </cell>
          <cell r="T1687">
            <v>0</v>
          </cell>
          <cell r="AH1687">
            <v>0</v>
          </cell>
          <cell r="AI1687">
            <v>0</v>
          </cell>
          <cell r="AK1687">
            <v>0</v>
          </cell>
          <cell r="AL1687">
            <v>0</v>
          </cell>
          <cell r="AO1687">
            <v>0</v>
          </cell>
          <cell r="BO1687">
            <v>0</v>
          </cell>
          <cell r="BP1687">
            <v>0</v>
          </cell>
          <cell r="BV1687" t="str">
            <v>5080</v>
          </cell>
          <cell r="BW1687" t="str">
            <v>5080-7001</v>
          </cell>
          <cell r="BX1687" t="str">
            <v>5080-547520</v>
          </cell>
        </row>
        <row r="1688">
          <cell r="E1688">
            <v>0</v>
          </cell>
          <cell r="F1688">
            <v>0</v>
          </cell>
          <cell r="H1688">
            <v>0</v>
          </cell>
          <cell r="K1688">
            <v>0</v>
          </cell>
          <cell r="L1688">
            <v>0</v>
          </cell>
          <cell r="M1688">
            <v>0</v>
          </cell>
          <cell r="O1688">
            <v>0</v>
          </cell>
          <cell r="Q1688">
            <v>0</v>
          </cell>
          <cell r="R1688">
            <v>16123</v>
          </cell>
          <cell r="S1688">
            <v>0</v>
          </cell>
          <cell r="T1688">
            <v>0</v>
          </cell>
          <cell r="AH1688">
            <v>0</v>
          </cell>
          <cell r="AI1688">
            <v>-16123.1396</v>
          </cell>
          <cell r="AK1688">
            <v>0</v>
          </cell>
          <cell r="AL1688">
            <v>-0.1396</v>
          </cell>
          <cell r="AO1688">
            <v>-70687.239400000006</v>
          </cell>
          <cell r="BO1688">
            <v>0</v>
          </cell>
          <cell r="BP1688">
            <v>0</v>
          </cell>
          <cell r="BV1688" t="str">
            <v>5080</v>
          </cell>
          <cell r="BW1688" t="str">
            <v>5080-7001</v>
          </cell>
          <cell r="BX1688" t="str">
            <v>5080-590011</v>
          </cell>
        </row>
        <row r="1689">
          <cell r="E1689">
            <v>0</v>
          </cell>
          <cell r="F1689">
            <v>0</v>
          </cell>
          <cell r="H1689">
            <v>0</v>
          </cell>
          <cell r="K1689">
            <v>0</v>
          </cell>
          <cell r="L1689">
            <v>0</v>
          </cell>
          <cell r="M1689">
            <v>0</v>
          </cell>
          <cell r="O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AH1689">
            <v>0</v>
          </cell>
          <cell r="AI1689">
            <v>0</v>
          </cell>
          <cell r="AK1689">
            <v>0</v>
          </cell>
          <cell r="AL1689">
            <v>0</v>
          </cell>
          <cell r="AO1689">
            <v>0</v>
          </cell>
          <cell r="BO1689">
            <v>0</v>
          </cell>
          <cell r="BP1689">
            <v>0</v>
          </cell>
          <cell r="BV1689" t="str">
            <v>5080</v>
          </cell>
          <cell r="BW1689" t="str">
            <v>5080-7001</v>
          </cell>
          <cell r="BX1689" t="str">
            <v>5080-810016</v>
          </cell>
        </row>
        <row r="1690">
          <cell r="E1690">
            <v>0</v>
          </cell>
          <cell r="F1690">
            <v>0</v>
          </cell>
          <cell r="H1690">
            <v>0</v>
          </cell>
          <cell r="K1690">
            <v>0</v>
          </cell>
          <cell r="L1690">
            <v>0</v>
          </cell>
          <cell r="M1690">
            <v>0</v>
          </cell>
          <cell r="O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AH1690">
            <v>0</v>
          </cell>
          <cell r="AI1690">
            <v>499.2</v>
          </cell>
          <cell r="AK1690">
            <v>0</v>
          </cell>
          <cell r="AL1690">
            <v>499.2</v>
          </cell>
          <cell r="AO1690">
            <v>301.5</v>
          </cell>
          <cell r="BO1690">
            <v>0</v>
          </cell>
          <cell r="BP1690">
            <v>0</v>
          </cell>
          <cell r="BV1690" t="str">
            <v>5080</v>
          </cell>
          <cell r="BW1690" t="str">
            <v>5080-7001</v>
          </cell>
          <cell r="BX1690" t="str">
            <v>5080-810058</v>
          </cell>
        </row>
        <row r="1691">
          <cell r="E1691">
            <v>0</v>
          </cell>
          <cell r="F1691">
            <v>592.14</v>
          </cell>
          <cell r="H1691">
            <v>592.14</v>
          </cell>
          <cell r="K1691">
            <v>0</v>
          </cell>
          <cell r="L1691">
            <v>0</v>
          </cell>
          <cell r="M1691">
            <v>0</v>
          </cell>
          <cell r="O1691">
            <v>0</v>
          </cell>
          <cell r="Q1691">
            <v>0</v>
          </cell>
          <cell r="R1691">
            <v>1207.74</v>
          </cell>
          <cell r="S1691">
            <v>0</v>
          </cell>
          <cell r="T1691">
            <v>0</v>
          </cell>
          <cell r="AH1691">
            <v>997.5</v>
          </cell>
          <cell r="AI1691">
            <v>2441.88</v>
          </cell>
          <cell r="AK1691">
            <v>1710</v>
          </cell>
          <cell r="AL1691">
            <v>3057.48</v>
          </cell>
          <cell r="AO1691">
            <v>2161.4</v>
          </cell>
          <cell r="BO1691">
            <v>0</v>
          </cell>
          <cell r="BP1691">
            <v>0</v>
          </cell>
          <cell r="BV1691" t="str">
            <v>5080</v>
          </cell>
          <cell r="BW1691" t="str">
            <v>5080-7001</v>
          </cell>
          <cell r="BX1691" t="str">
            <v>5080-810064</v>
          </cell>
        </row>
        <row r="1692">
          <cell r="E1692">
            <v>0</v>
          </cell>
          <cell r="F1692">
            <v>6065.88</v>
          </cell>
          <cell r="H1692">
            <v>6065.88</v>
          </cell>
          <cell r="K1692">
            <v>0</v>
          </cell>
          <cell r="L1692">
            <v>0</v>
          </cell>
          <cell r="M1692">
            <v>0</v>
          </cell>
          <cell r="O1692">
            <v>0</v>
          </cell>
          <cell r="Q1692">
            <v>0</v>
          </cell>
          <cell r="R1692">
            <v>35661.919800000003</v>
          </cell>
          <cell r="S1692">
            <v>0</v>
          </cell>
          <cell r="T1692">
            <v>0</v>
          </cell>
          <cell r="AH1692">
            <v>29418.869200000001</v>
          </cell>
          <cell r="AI1692">
            <v>23610.0998</v>
          </cell>
          <cell r="AK1692">
            <v>50433.640599999999</v>
          </cell>
          <cell r="AL1692">
            <v>53206.139600000002</v>
          </cell>
          <cell r="AO1692">
            <v>40733</v>
          </cell>
          <cell r="BO1692">
            <v>0</v>
          </cell>
          <cell r="BP1692">
            <v>0</v>
          </cell>
          <cell r="BV1692" t="str">
            <v>5080</v>
          </cell>
          <cell r="BW1692" t="str">
            <v>5080-7001</v>
          </cell>
          <cell r="BX1692" t="str">
            <v>5080-810175</v>
          </cell>
        </row>
        <row r="1693">
          <cell r="E1693">
            <v>0</v>
          </cell>
          <cell r="F1693">
            <v>0</v>
          </cell>
          <cell r="H1693">
            <v>0</v>
          </cell>
          <cell r="K1693">
            <v>0</v>
          </cell>
          <cell r="L1693">
            <v>0</v>
          </cell>
          <cell r="M1693">
            <v>0</v>
          </cell>
          <cell r="O1693">
            <v>0</v>
          </cell>
          <cell r="Q1693">
            <v>0</v>
          </cell>
          <cell r="R1693">
            <v>73</v>
          </cell>
          <cell r="S1693">
            <v>0</v>
          </cell>
          <cell r="T1693">
            <v>0</v>
          </cell>
          <cell r="AH1693">
            <v>0</v>
          </cell>
          <cell r="AI1693">
            <v>0</v>
          </cell>
          <cell r="AK1693">
            <v>0</v>
          </cell>
          <cell r="AL1693">
            <v>73</v>
          </cell>
          <cell r="AO1693">
            <v>24036.9902</v>
          </cell>
          <cell r="BO1693">
            <v>0</v>
          </cell>
          <cell r="BP1693">
            <v>0</v>
          </cell>
          <cell r="BV1693" t="str">
            <v>5080</v>
          </cell>
          <cell r="BW1693" t="str">
            <v>5080-7001</v>
          </cell>
          <cell r="BX1693" t="str">
            <v>5080-810187</v>
          </cell>
        </row>
        <row r="1694">
          <cell r="E1694">
            <v>0</v>
          </cell>
          <cell r="F1694">
            <v>985760.5625</v>
          </cell>
          <cell r="H1694">
            <v>985760.5625</v>
          </cell>
          <cell r="K1694">
            <v>0</v>
          </cell>
          <cell r="L1694">
            <v>0</v>
          </cell>
          <cell r="M1694">
            <v>0</v>
          </cell>
          <cell r="O1694">
            <v>0</v>
          </cell>
          <cell r="Q1694">
            <v>0</v>
          </cell>
          <cell r="R1694">
            <v>2411030.8281</v>
          </cell>
          <cell r="S1694">
            <v>0</v>
          </cell>
          <cell r="T1694">
            <v>0</v>
          </cell>
          <cell r="AH1694">
            <v>1102533.25</v>
          </cell>
          <cell r="AI1694">
            <v>690951.125</v>
          </cell>
          <cell r="AK1694">
            <v>1890057</v>
          </cell>
          <cell r="AL1694">
            <v>2116221.3906</v>
          </cell>
          <cell r="AO1694">
            <v>1431449.5511</v>
          </cell>
          <cell r="BO1694">
            <v>0</v>
          </cell>
          <cell r="BP1694">
            <v>0</v>
          </cell>
          <cell r="BV1694" t="str">
            <v>5080</v>
          </cell>
          <cell r="BW1694" t="str">
            <v>5080-7001</v>
          </cell>
          <cell r="BX1694" t="str">
            <v>5080-810188</v>
          </cell>
        </row>
        <row r="1695">
          <cell r="E1695">
            <v>0</v>
          </cell>
          <cell r="F1695">
            <v>81.25</v>
          </cell>
          <cell r="H1695">
            <v>81.25</v>
          </cell>
          <cell r="K1695">
            <v>0</v>
          </cell>
          <cell r="L1695">
            <v>0</v>
          </cell>
          <cell r="M1695">
            <v>0</v>
          </cell>
          <cell r="O1695">
            <v>0</v>
          </cell>
          <cell r="Q1695">
            <v>0</v>
          </cell>
          <cell r="R1695">
            <v>81.25</v>
          </cell>
          <cell r="S1695">
            <v>0</v>
          </cell>
          <cell r="T1695">
            <v>0</v>
          </cell>
          <cell r="AH1695">
            <v>0</v>
          </cell>
          <cell r="AI1695">
            <v>0</v>
          </cell>
          <cell r="AK1695">
            <v>0</v>
          </cell>
          <cell r="AL1695">
            <v>0</v>
          </cell>
          <cell r="AO1695">
            <v>0</v>
          </cell>
          <cell r="BO1695">
            <v>0</v>
          </cell>
          <cell r="BP1695">
            <v>0</v>
          </cell>
          <cell r="BV1695" t="str">
            <v>5080</v>
          </cell>
          <cell r="BW1695" t="str">
            <v>5080-7001</v>
          </cell>
          <cell r="BX1695" t="str">
            <v>5080-810190</v>
          </cell>
        </row>
        <row r="1696">
          <cell r="E1696">
            <v>0</v>
          </cell>
          <cell r="F1696">
            <v>0</v>
          </cell>
          <cell r="H1696">
            <v>0</v>
          </cell>
          <cell r="K1696">
            <v>0</v>
          </cell>
          <cell r="L1696">
            <v>0</v>
          </cell>
          <cell r="M1696">
            <v>0</v>
          </cell>
          <cell r="O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AH1696">
            <v>0</v>
          </cell>
          <cell r="AI1696">
            <v>0</v>
          </cell>
          <cell r="AK1696">
            <v>0</v>
          </cell>
          <cell r="AL1696">
            <v>0</v>
          </cell>
          <cell r="AO1696">
            <v>0</v>
          </cell>
          <cell r="BO1696">
            <v>0</v>
          </cell>
          <cell r="BP1696">
            <v>0</v>
          </cell>
          <cell r="BV1696" t="str">
            <v>5080</v>
          </cell>
          <cell r="BW1696" t="str">
            <v>5080-7001</v>
          </cell>
          <cell r="BX1696" t="str">
            <v>5080-810211</v>
          </cell>
        </row>
        <row r="1697">
          <cell r="E1697">
            <v>0</v>
          </cell>
          <cell r="F1697">
            <v>842</v>
          </cell>
          <cell r="H1697">
            <v>842</v>
          </cell>
          <cell r="K1697">
            <v>0</v>
          </cell>
          <cell r="L1697">
            <v>0</v>
          </cell>
          <cell r="M1697">
            <v>0</v>
          </cell>
          <cell r="O1697">
            <v>0</v>
          </cell>
          <cell r="Q1697">
            <v>0</v>
          </cell>
          <cell r="R1697">
            <v>7220</v>
          </cell>
          <cell r="S1697">
            <v>0</v>
          </cell>
          <cell r="T1697">
            <v>0</v>
          </cell>
          <cell r="AH1697">
            <v>0</v>
          </cell>
          <cell r="AI1697">
            <v>6664</v>
          </cell>
          <cell r="AK1697">
            <v>0</v>
          </cell>
          <cell r="AL1697">
            <v>13042</v>
          </cell>
          <cell r="AO1697">
            <v>18551</v>
          </cell>
          <cell r="BO1697">
            <v>0</v>
          </cell>
          <cell r="BP1697">
            <v>0</v>
          </cell>
          <cell r="BV1697" t="str">
            <v>5080</v>
          </cell>
          <cell r="BW1697" t="str">
            <v>5080-7001</v>
          </cell>
          <cell r="BX1697" t="str">
            <v>5080-810216</v>
          </cell>
        </row>
        <row r="1698">
          <cell r="E1698">
            <v>0</v>
          </cell>
          <cell r="F1698">
            <v>10612.0299</v>
          </cell>
          <cell r="H1698">
            <v>10612.0299</v>
          </cell>
          <cell r="K1698">
            <v>0</v>
          </cell>
          <cell r="L1698">
            <v>0</v>
          </cell>
          <cell r="M1698">
            <v>0</v>
          </cell>
          <cell r="O1698">
            <v>0</v>
          </cell>
          <cell r="Q1698">
            <v>0</v>
          </cell>
          <cell r="R1698">
            <v>23126.91</v>
          </cell>
          <cell r="S1698">
            <v>0</v>
          </cell>
          <cell r="T1698">
            <v>2241.2600000000002</v>
          </cell>
          <cell r="AH1698">
            <v>26975.669300000001</v>
          </cell>
          <cell r="AI1698">
            <v>19499.3904</v>
          </cell>
          <cell r="AK1698">
            <v>46244</v>
          </cell>
          <cell r="AL1698">
            <v>32014.270499999999</v>
          </cell>
          <cell r="AO1698">
            <v>33799.17</v>
          </cell>
          <cell r="BO1698">
            <v>0</v>
          </cell>
          <cell r="BP1698">
            <v>0</v>
          </cell>
          <cell r="BV1698" t="str">
            <v>5080</v>
          </cell>
          <cell r="BW1698" t="str">
            <v>5080-7001</v>
          </cell>
          <cell r="BX1698" t="str">
            <v>5080-810218</v>
          </cell>
        </row>
        <row r="1699">
          <cell r="E1699">
            <v>0</v>
          </cell>
          <cell r="F1699">
            <v>0</v>
          </cell>
          <cell r="H1699">
            <v>0</v>
          </cell>
          <cell r="K1699">
            <v>0</v>
          </cell>
          <cell r="L1699">
            <v>0</v>
          </cell>
          <cell r="M1699">
            <v>0</v>
          </cell>
          <cell r="O1699">
            <v>0</v>
          </cell>
          <cell r="Q1699">
            <v>0</v>
          </cell>
          <cell r="R1699">
            <v>1381.97</v>
          </cell>
          <cell r="S1699">
            <v>0</v>
          </cell>
          <cell r="T1699">
            <v>0</v>
          </cell>
          <cell r="AH1699">
            <v>0</v>
          </cell>
          <cell r="AI1699">
            <v>0</v>
          </cell>
          <cell r="AK1699">
            <v>0</v>
          </cell>
          <cell r="AL1699">
            <v>1381.97</v>
          </cell>
          <cell r="AO1699">
            <v>1129.5699</v>
          </cell>
          <cell r="BO1699">
            <v>0</v>
          </cell>
          <cell r="BP1699">
            <v>0</v>
          </cell>
          <cell r="BV1699" t="str">
            <v>5080</v>
          </cell>
          <cell r="BW1699" t="str">
            <v>5080-7001</v>
          </cell>
          <cell r="BX1699" t="str">
            <v>5080-810225</v>
          </cell>
        </row>
        <row r="1700">
          <cell r="E1700">
            <v>0</v>
          </cell>
          <cell r="F1700">
            <v>0</v>
          </cell>
          <cell r="H1700">
            <v>0</v>
          </cell>
          <cell r="K1700">
            <v>0</v>
          </cell>
          <cell r="L1700">
            <v>0</v>
          </cell>
          <cell r="M1700">
            <v>0</v>
          </cell>
          <cell r="O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AH1700">
            <v>0</v>
          </cell>
          <cell r="AI1700">
            <v>0</v>
          </cell>
          <cell r="AK1700">
            <v>0</v>
          </cell>
          <cell r="AL1700">
            <v>0</v>
          </cell>
          <cell r="AO1700">
            <v>0</v>
          </cell>
          <cell r="BO1700">
            <v>0</v>
          </cell>
          <cell r="BP1700">
            <v>0</v>
          </cell>
          <cell r="BV1700" t="str">
            <v>5080</v>
          </cell>
          <cell r="BW1700" t="str">
            <v>5080-7001</v>
          </cell>
          <cell r="BX1700" t="str">
            <v>5080-810226</v>
          </cell>
        </row>
        <row r="1701">
          <cell r="E1701">
            <v>0</v>
          </cell>
          <cell r="F1701">
            <v>0</v>
          </cell>
          <cell r="H1701">
            <v>0</v>
          </cell>
          <cell r="K1701">
            <v>0</v>
          </cell>
          <cell r="L1701">
            <v>0</v>
          </cell>
          <cell r="M1701">
            <v>0</v>
          </cell>
          <cell r="O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AH1701">
            <v>0</v>
          </cell>
          <cell r="AI1701">
            <v>0</v>
          </cell>
          <cell r="AK1701">
            <v>0</v>
          </cell>
          <cell r="AL1701">
            <v>0</v>
          </cell>
          <cell r="AO1701">
            <v>0</v>
          </cell>
          <cell r="BO1701">
            <v>0</v>
          </cell>
          <cell r="BP1701">
            <v>0</v>
          </cell>
          <cell r="BV1701" t="str">
            <v>5080</v>
          </cell>
          <cell r="BW1701" t="str">
            <v>5080-7001</v>
          </cell>
          <cell r="BX1701" t="str">
            <v>5080-810229</v>
          </cell>
        </row>
        <row r="1702">
          <cell r="E1702">
            <v>0</v>
          </cell>
          <cell r="F1702">
            <v>148.80000000000001</v>
          </cell>
          <cell r="H1702">
            <v>148.80000000000001</v>
          </cell>
          <cell r="K1702">
            <v>0</v>
          </cell>
          <cell r="L1702">
            <v>0</v>
          </cell>
          <cell r="M1702">
            <v>0</v>
          </cell>
          <cell r="O1702">
            <v>0</v>
          </cell>
          <cell r="Q1702">
            <v>0</v>
          </cell>
          <cell r="R1702">
            <v>454.8</v>
          </cell>
          <cell r="S1702">
            <v>0</v>
          </cell>
          <cell r="T1702">
            <v>134.4</v>
          </cell>
          <cell r="AH1702">
            <v>0</v>
          </cell>
          <cell r="AI1702">
            <v>0</v>
          </cell>
          <cell r="AK1702">
            <v>0</v>
          </cell>
          <cell r="AL1702">
            <v>306</v>
          </cell>
          <cell r="AO1702">
            <v>350</v>
          </cell>
          <cell r="BO1702">
            <v>0</v>
          </cell>
          <cell r="BP1702">
            <v>0</v>
          </cell>
          <cell r="BV1702" t="str">
            <v>5080</v>
          </cell>
          <cell r="BW1702" t="str">
            <v>5080-7001</v>
          </cell>
          <cell r="BX1702" t="str">
            <v>5080-810244</v>
          </cell>
        </row>
        <row r="1703">
          <cell r="E1703">
            <v>0</v>
          </cell>
          <cell r="F1703">
            <v>0</v>
          </cell>
          <cell r="H1703">
            <v>0</v>
          </cell>
          <cell r="K1703">
            <v>0</v>
          </cell>
          <cell r="L1703">
            <v>0</v>
          </cell>
          <cell r="M1703">
            <v>0</v>
          </cell>
          <cell r="O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AH1703">
            <v>0</v>
          </cell>
          <cell r="AI1703">
            <v>0</v>
          </cell>
          <cell r="AK1703">
            <v>0</v>
          </cell>
          <cell r="AL1703">
            <v>0</v>
          </cell>
          <cell r="AO1703">
            <v>0</v>
          </cell>
          <cell r="BO1703">
            <v>0</v>
          </cell>
          <cell r="BP1703">
            <v>0</v>
          </cell>
          <cell r="BV1703" t="str">
            <v>5080</v>
          </cell>
          <cell r="BW1703" t="str">
            <v>5080-7001</v>
          </cell>
          <cell r="BX1703" t="str">
            <v>5080-810247</v>
          </cell>
        </row>
        <row r="1704">
          <cell r="E1704">
            <v>0</v>
          </cell>
          <cell r="F1704">
            <v>226</v>
          </cell>
          <cell r="H1704">
            <v>226</v>
          </cell>
          <cell r="K1704">
            <v>0</v>
          </cell>
          <cell r="L1704">
            <v>0</v>
          </cell>
          <cell r="M1704">
            <v>0</v>
          </cell>
          <cell r="O1704">
            <v>0</v>
          </cell>
          <cell r="Q1704">
            <v>0</v>
          </cell>
          <cell r="R1704">
            <v>1003.5</v>
          </cell>
          <cell r="S1704">
            <v>0</v>
          </cell>
          <cell r="T1704">
            <v>63</v>
          </cell>
          <cell r="AH1704">
            <v>0</v>
          </cell>
          <cell r="AI1704">
            <v>2426</v>
          </cell>
          <cell r="AK1704">
            <v>0</v>
          </cell>
          <cell r="AL1704">
            <v>3203.5</v>
          </cell>
          <cell r="AO1704">
            <v>2555.0412000000001</v>
          </cell>
          <cell r="BO1704">
            <v>0</v>
          </cell>
          <cell r="BP1704">
            <v>0</v>
          </cell>
          <cell r="BV1704" t="str">
            <v>5080</v>
          </cell>
          <cell r="BW1704" t="str">
            <v>5080-7001</v>
          </cell>
          <cell r="BX1704" t="str">
            <v>5080-810248</v>
          </cell>
        </row>
        <row r="1705">
          <cell r="E1705">
            <v>0</v>
          </cell>
          <cell r="F1705">
            <v>15</v>
          </cell>
          <cell r="H1705">
            <v>15</v>
          </cell>
          <cell r="K1705">
            <v>0</v>
          </cell>
          <cell r="L1705">
            <v>0</v>
          </cell>
          <cell r="M1705">
            <v>0</v>
          </cell>
          <cell r="O1705">
            <v>0</v>
          </cell>
          <cell r="Q1705">
            <v>0</v>
          </cell>
          <cell r="R1705">
            <v>15</v>
          </cell>
          <cell r="S1705">
            <v>0</v>
          </cell>
          <cell r="T1705">
            <v>0</v>
          </cell>
          <cell r="AH1705">
            <v>0</v>
          </cell>
          <cell r="AI1705">
            <v>0</v>
          </cell>
          <cell r="AK1705">
            <v>0</v>
          </cell>
          <cell r="AL1705">
            <v>0</v>
          </cell>
          <cell r="AO1705">
            <v>0</v>
          </cell>
          <cell r="BO1705">
            <v>0</v>
          </cell>
          <cell r="BP1705">
            <v>0</v>
          </cell>
          <cell r="BV1705" t="str">
            <v>5080</v>
          </cell>
          <cell r="BW1705" t="str">
            <v>5080-7001</v>
          </cell>
          <cell r="BX1705" t="str">
            <v>5080-810250</v>
          </cell>
        </row>
        <row r="1706">
          <cell r="E1706">
            <v>0</v>
          </cell>
          <cell r="F1706">
            <v>0</v>
          </cell>
          <cell r="H1706">
            <v>0</v>
          </cell>
          <cell r="K1706">
            <v>0</v>
          </cell>
          <cell r="L1706">
            <v>0</v>
          </cell>
          <cell r="M1706">
            <v>0</v>
          </cell>
          <cell r="O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AH1706">
            <v>0</v>
          </cell>
          <cell r="AI1706">
            <v>0</v>
          </cell>
          <cell r="AK1706">
            <v>0</v>
          </cell>
          <cell r="AL1706">
            <v>0</v>
          </cell>
          <cell r="AO1706">
            <v>0</v>
          </cell>
          <cell r="BO1706">
            <v>0</v>
          </cell>
          <cell r="BP1706">
            <v>0</v>
          </cell>
          <cell r="BV1706" t="str">
            <v>5080</v>
          </cell>
          <cell r="BW1706" t="str">
            <v>5080-7001</v>
          </cell>
          <cell r="BX1706" t="str">
            <v>5080-810315</v>
          </cell>
        </row>
        <row r="1707">
          <cell r="E1707">
            <v>0</v>
          </cell>
          <cell r="F1707">
            <v>0</v>
          </cell>
          <cell r="H1707">
            <v>0</v>
          </cell>
          <cell r="K1707">
            <v>0</v>
          </cell>
          <cell r="L1707">
            <v>0</v>
          </cell>
          <cell r="M1707">
            <v>0</v>
          </cell>
          <cell r="O1707">
            <v>0</v>
          </cell>
          <cell r="Q1707">
            <v>0</v>
          </cell>
          <cell r="R1707">
            <v>9527.5</v>
          </cell>
          <cell r="S1707">
            <v>0</v>
          </cell>
          <cell r="T1707">
            <v>0</v>
          </cell>
          <cell r="AH1707">
            <v>0</v>
          </cell>
          <cell r="AI1707">
            <v>0</v>
          </cell>
          <cell r="AK1707">
            <v>0</v>
          </cell>
          <cell r="AL1707">
            <v>9527.5</v>
          </cell>
          <cell r="AO1707">
            <v>59620</v>
          </cell>
          <cell r="BO1707">
            <v>0</v>
          </cell>
          <cell r="BP1707">
            <v>0</v>
          </cell>
          <cell r="BV1707" t="str">
            <v>5080</v>
          </cell>
          <cell r="BW1707" t="str">
            <v>5080-7001</v>
          </cell>
          <cell r="BX1707" t="str">
            <v>5080-810318</v>
          </cell>
        </row>
        <row r="1708">
          <cell r="E1708">
            <v>0</v>
          </cell>
          <cell r="F1708">
            <v>0</v>
          </cell>
          <cell r="H1708">
            <v>0</v>
          </cell>
          <cell r="K1708">
            <v>0</v>
          </cell>
          <cell r="L1708">
            <v>0</v>
          </cell>
          <cell r="M1708">
            <v>0</v>
          </cell>
          <cell r="O1708">
            <v>0</v>
          </cell>
          <cell r="Q1708">
            <v>0</v>
          </cell>
          <cell r="R1708">
            <v>15245.5</v>
          </cell>
          <cell r="S1708">
            <v>0</v>
          </cell>
          <cell r="T1708">
            <v>0</v>
          </cell>
          <cell r="AH1708">
            <v>0</v>
          </cell>
          <cell r="AI1708">
            <v>0</v>
          </cell>
          <cell r="AK1708">
            <v>0</v>
          </cell>
          <cell r="AL1708">
            <v>15245.5</v>
          </cell>
          <cell r="AO1708">
            <v>4524.8798999999999</v>
          </cell>
          <cell r="BO1708">
            <v>0</v>
          </cell>
          <cell r="BP1708">
            <v>0</v>
          </cell>
          <cell r="BV1708" t="str">
            <v>5080</v>
          </cell>
          <cell r="BW1708" t="str">
            <v>5080-7001</v>
          </cell>
          <cell r="BX1708" t="str">
            <v>5080-810324</v>
          </cell>
        </row>
        <row r="1709">
          <cell r="E1709">
            <v>0</v>
          </cell>
          <cell r="F1709">
            <v>0</v>
          </cell>
          <cell r="H1709">
            <v>0</v>
          </cell>
          <cell r="K1709">
            <v>0</v>
          </cell>
          <cell r="L1709">
            <v>0</v>
          </cell>
          <cell r="M1709">
            <v>0</v>
          </cell>
          <cell r="O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AH1709">
            <v>15464.75</v>
          </cell>
          <cell r="AI1709">
            <v>0</v>
          </cell>
          <cell r="AK1709">
            <v>26511</v>
          </cell>
          <cell r="AL1709">
            <v>0</v>
          </cell>
          <cell r="AO1709">
            <v>0</v>
          </cell>
          <cell r="BO1709">
            <v>0</v>
          </cell>
          <cell r="BP1709">
            <v>0</v>
          </cell>
          <cell r="BV1709" t="str">
            <v>5080</v>
          </cell>
          <cell r="BW1709" t="str">
            <v>5080-7001</v>
          </cell>
          <cell r="BX1709" t="str">
            <v>5080-810328</v>
          </cell>
        </row>
        <row r="1710">
          <cell r="E1710">
            <v>0</v>
          </cell>
          <cell r="F1710">
            <v>0</v>
          </cell>
          <cell r="H1710">
            <v>0</v>
          </cell>
          <cell r="K1710">
            <v>0</v>
          </cell>
          <cell r="L1710">
            <v>0</v>
          </cell>
          <cell r="M1710">
            <v>0</v>
          </cell>
          <cell r="O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AH1710">
            <v>0</v>
          </cell>
          <cell r="AI1710">
            <v>0</v>
          </cell>
          <cell r="AK1710">
            <v>0</v>
          </cell>
          <cell r="AL1710">
            <v>0</v>
          </cell>
          <cell r="AO1710">
            <v>0</v>
          </cell>
          <cell r="BO1710">
            <v>0</v>
          </cell>
          <cell r="BP1710">
            <v>0</v>
          </cell>
          <cell r="BV1710" t="str">
            <v>5080</v>
          </cell>
          <cell r="BW1710" t="str">
            <v>5080-7001</v>
          </cell>
          <cell r="BX1710" t="str">
            <v>5080-810330</v>
          </cell>
        </row>
        <row r="1711">
          <cell r="E1711">
            <v>0</v>
          </cell>
          <cell r="F1711">
            <v>12387</v>
          </cell>
          <cell r="H1711">
            <v>12387</v>
          </cell>
          <cell r="K1711">
            <v>0</v>
          </cell>
          <cell r="L1711">
            <v>0</v>
          </cell>
          <cell r="M1711">
            <v>0</v>
          </cell>
          <cell r="O1711">
            <v>0</v>
          </cell>
          <cell r="Q1711">
            <v>0</v>
          </cell>
          <cell r="R1711">
            <v>22037</v>
          </cell>
          <cell r="S1711">
            <v>0</v>
          </cell>
          <cell r="T1711">
            <v>905</v>
          </cell>
          <cell r="AH1711">
            <v>7336</v>
          </cell>
          <cell r="AI1711">
            <v>11543.36</v>
          </cell>
          <cell r="AK1711">
            <v>12576</v>
          </cell>
          <cell r="AL1711">
            <v>21193.360000000001</v>
          </cell>
          <cell r="AO1711">
            <v>22780.300500000001</v>
          </cell>
          <cell r="BO1711">
            <v>0</v>
          </cell>
          <cell r="BP1711">
            <v>0</v>
          </cell>
          <cell r="BV1711" t="str">
            <v>5080</v>
          </cell>
          <cell r="BW1711" t="str">
            <v>5080-7001</v>
          </cell>
          <cell r="BX1711" t="str">
            <v>5080-810348</v>
          </cell>
        </row>
        <row r="1712">
          <cell r="E1712">
            <v>0</v>
          </cell>
          <cell r="F1712">
            <v>0</v>
          </cell>
          <cell r="H1712">
            <v>0</v>
          </cell>
          <cell r="K1712">
            <v>0</v>
          </cell>
          <cell r="L1712">
            <v>0</v>
          </cell>
          <cell r="M1712">
            <v>0</v>
          </cell>
          <cell r="O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AH1712">
            <v>0</v>
          </cell>
          <cell r="AI1712">
            <v>0</v>
          </cell>
          <cell r="AK1712">
            <v>0</v>
          </cell>
          <cell r="AL1712">
            <v>0</v>
          </cell>
          <cell r="AO1712">
            <v>0</v>
          </cell>
          <cell r="BO1712">
            <v>0</v>
          </cell>
          <cell r="BP1712">
            <v>0</v>
          </cell>
          <cell r="BV1712" t="str">
            <v>5080</v>
          </cell>
          <cell r="BW1712" t="str">
            <v>5080-7001</v>
          </cell>
          <cell r="BX1712" t="str">
            <v>5080-810352</v>
          </cell>
        </row>
        <row r="1713">
          <cell r="E1713">
            <v>0</v>
          </cell>
          <cell r="F1713">
            <v>2828.45</v>
          </cell>
          <cell r="H1713">
            <v>2828.45</v>
          </cell>
          <cell r="K1713">
            <v>0</v>
          </cell>
          <cell r="L1713">
            <v>0</v>
          </cell>
          <cell r="M1713">
            <v>0</v>
          </cell>
          <cell r="O1713">
            <v>0</v>
          </cell>
          <cell r="Q1713">
            <v>0</v>
          </cell>
          <cell r="R1713">
            <v>6434.95</v>
          </cell>
          <cell r="S1713">
            <v>0</v>
          </cell>
          <cell r="T1713">
            <v>123.2</v>
          </cell>
          <cell r="AH1713">
            <v>5833.33</v>
          </cell>
          <cell r="AI1713">
            <v>8604.6</v>
          </cell>
          <cell r="AK1713">
            <v>10000</v>
          </cell>
          <cell r="AL1713">
            <v>12211.1</v>
          </cell>
          <cell r="AO1713">
            <v>9676.1000999999997</v>
          </cell>
          <cell r="BO1713">
            <v>0</v>
          </cell>
          <cell r="BP1713">
            <v>0</v>
          </cell>
          <cell r="BV1713" t="str">
            <v>5080</v>
          </cell>
          <cell r="BW1713" t="str">
            <v>5080-7001</v>
          </cell>
          <cell r="BX1713" t="str">
            <v>5080-810356</v>
          </cell>
        </row>
        <row r="1714">
          <cell r="E1714">
            <v>0</v>
          </cell>
          <cell r="F1714">
            <v>0</v>
          </cell>
          <cell r="H1714">
            <v>0</v>
          </cell>
          <cell r="K1714">
            <v>0</v>
          </cell>
          <cell r="L1714">
            <v>0</v>
          </cell>
          <cell r="M1714">
            <v>0</v>
          </cell>
          <cell r="O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AH1714">
            <v>0</v>
          </cell>
          <cell r="AI1714">
            <v>0</v>
          </cell>
          <cell r="AK1714">
            <v>0</v>
          </cell>
          <cell r="AL1714">
            <v>0</v>
          </cell>
          <cell r="AO1714">
            <v>0</v>
          </cell>
          <cell r="BO1714">
            <v>0</v>
          </cell>
          <cell r="BP1714">
            <v>0</v>
          </cell>
          <cell r="BV1714" t="str">
            <v>5080</v>
          </cell>
          <cell r="BW1714" t="str">
            <v>5080-7001</v>
          </cell>
          <cell r="BX1714" t="str">
            <v>5080-810357</v>
          </cell>
        </row>
        <row r="1715">
          <cell r="E1715">
            <v>0</v>
          </cell>
          <cell r="F1715">
            <v>0</v>
          </cell>
          <cell r="H1715">
            <v>0</v>
          </cell>
          <cell r="K1715">
            <v>0</v>
          </cell>
          <cell r="L1715">
            <v>0</v>
          </cell>
          <cell r="M1715">
            <v>0</v>
          </cell>
          <cell r="O1715">
            <v>0</v>
          </cell>
          <cell r="Q1715">
            <v>0</v>
          </cell>
          <cell r="R1715">
            <v>1563.35</v>
          </cell>
          <cell r="S1715">
            <v>0</v>
          </cell>
          <cell r="T1715">
            <v>0</v>
          </cell>
          <cell r="AH1715">
            <v>0</v>
          </cell>
          <cell r="AI1715">
            <v>65.63</v>
          </cell>
          <cell r="AK1715">
            <v>0</v>
          </cell>
          <cell r="AL1715">
            <v>1628.98</v>
          </cell>
          <cell r="AO1715">
            <v>0</v>
          </cell>
          <cell r="BO1715">
            <v>0</v>
          </cell>
          <cell r="BP1715">
            <v>0</v>
          </cell>
          <cell r="BV1715" t="str">
            <v>5080</v>
          </cell>
          <cell r="BW1715" t="str">
            <v>5080-7001</v>
          </cell>
          <cell r="BX1715" t="str">
            <v>5080-810358</v>
          </cell>
        </row>
        <row r="1716">
          <cell r="E1716">
            <v>0</v>
          </cell>
          <cell r="F1716">
            <v>0</v>
          </cell>
          <cell r="H1716">
            <v>0</v>
          </cell>
          <cell r="K1716">
            <v>0</v>
          </cell>
          <cell r="L1716">
            <v>0</v>
          </cell>
          <cell r="M1716">
            <v>0</v>
          </cell>
          <cell r="O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AH1716">
            <v>0</v>
          </cell>
          <cell r="AI1716">
            <v>0</v>
          </cell>
          <cell r="AK1716">
            <v>0</v>
          </cell>
          <cell r="AL1716">
            <v>0</v>
          </cell>
          <cell r="AO1716">
            <v>0</v>
          </cell>
          <cell r="BO1716">
            <v>0</v>
          </cell>
          <cell r="BP1716">
            <v>0</v>
          </cell>
          <cell r="BV1716" t="str">
            <v>5080</v>
          </cell>
          <cell r="BW1716" t="str">
            <v>5080-7001</v>
          </cell>
          <cell r="BX1716" t="str">
            <v>5080-810366</v>
          </cell>
        </row>
        <row r="1717">
          <cell r="E1717">
            <v>0</v>
          </cell>
          <cell r="F1717">
            <v>0</v>
          </cell>
          <cell r="H1717">
            <v>0</v>
          </cell>
          <cell r="K1717">
            <v>0</v>
          </cell>
          <cell r="L1717">
            <v>0</v>
          </cell>
          <cell r="M1717">
            <v>0</v>
          </cell>
          <cell r="O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AH1717">
            <v>21291.669300000001</v>
          </cell>
          <cell r="AI1717">
            <v>0</v>
          </cell>
          <cell r="AK1717">
            <v>36500</v>
          </cell>
          <cell r="AL1717">
            <v>0</v>
          </cell>
          <cell r="AO1717">
            <v>0</v>
          </cell>
          <cell r="BO1717">
            <v>0</v>
          </cell>
          <cell r="BP1717">
            <v>0</v>
          </cell>
          <cell r="BV1717" t="str">
            <v>5080</v>
          </cell>
          <cell r="BW1717" t="str">
            <v>5080-7001</v>
          </cell>
          <cell r="BX1717" t="str">
            <v>5080-810371</v>
          </cell>
        </row>
        <row r="1718">
          <cell r="E1718">
            <v>0</v>
          </cell>
          <cell r="F1718">
            <v>0</v>
          </cell>
          <cell r="H1718">
            <v>0</v>
          </cell>
          <cell r="K1718">
            <v>0</v>
          </cell>
          <cell r="L1718">
            <v>0</v>
          </cell>
          <cell r="M1718">
            <v>0</v>
          </cell>
          <cell r="O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AH1718">
            <v>13157.08</v>
          </cell>
          <cell r="AI1718">
            <v>0</v>
          </cell>
          <cell r="AK1718">
            <v>22555</v>
          </cell>
          <cell r="AL1718">
            <v>0</v>
          </cell>
          <cell r="AO1718">
            <v>0</v>
          </cell>
          <cell r="BO1718">
            <v>0</v>
          </cell>
          <cell r="BP1718">
            <v>0</v>
          </cell>
          <cell r="BV1718" t="str">
            <v>5080</v>
          </cell>
          <cell r="BW1718" t="str">
            <v>5080-7001</v>
          </cell>
          <cell r="BX1718" t="str">
            <v>5080-810372</v>
          </cell>
        </row>
        <row r="1719">
          <cell r="E1719">
            <v>0</v>
          </cell>
          <cell r="F1719">
            <v>0</v>
          </cell>
          <cell r="H1719">
            <v>0</v>
          </cell>
          <cell r="K1719">
            <v>0</v>
          </cell>
          <cell r="L1719">
            <v>0</v>
          </cell>
          <cell r="M1719">
            <v>0</v>
          </cell>
          <cell r="O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AH1719">
            <v>0</v>
          </cell>
          <cell r="AI1719">
            <v>0</v>
          </cell>
          <cell r="AK1719">
            <v>0</v>
          </cell>
          <cell r="AL1719">
            <v>0</v>
          </cell>
          <cell r="AO1719">
            <v>0</v>
          </cell>
          <cell r="BO1719">
            <v>0</v>
          </cell>
          <cell r="BP1719">
            <v>0</v>
          </cell>
          <cell r="BV1719" t="str">
            <v>5080</v>
          </cell>
          <cell r="BW1719" t="str">
            <v>5080-7001</v>
          </cell>
          <cell r="BX1719" t="str">
            <v>5080-810374</v>
          </cell>
        </row>
        <row r="1720">
          <cell r="E1720">
            <v>0</v>
          </cell>
          <cell r="F1720">
            <v>0</v>
          </cell>
          <cell r="H1720">
            <v>0</v>
          </cell>
          <cell r="K1720">
            <v>0</v>
          </cell>
          <cell r="L1720">
            <v>0</v>
          </cell>
          <cell r="M1720">
            <v>0</v>
          </cell>
          <cell r="O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AH1720">
            <v>27541.5</v>
          </cell>
          <cell r="AI1720">
            <v>0</v>
          </cell>
          <cell r="AK1720">
            <v>47214</v>
          </cell>
          <cell r="AL1720">
            <v>0</v>
          </cell>
          <cell r="AO1720">
            <v>0</v>
          </cell>
          <cell r="BO1720">
            <v>0</v>
          </cell>
          <cell r="BP1720">
            <v>0</v>
          </cell>
          <cell r="BV1720" t="str">
            <v>5080</v>
          </cell>
          <cell r="BW1720" t="str">
            <v>5080-7001</v>
          </cell>
          <cell r="BX1720" t="str">
            <v>5080-810378</v>
          </cell>
        </row>
        <row r="1721">
          <cell r="E1721">
            <v>0</v>
          </cell>
          <cell r="F1721">
            <v>0</v>
          </cell>
          <cell r="H1721">
            <v>0</v>
          </cell>
          <cell r="K1721">
            <v>0</v>
          </cell>
          <cell r="L1721">
            <v>0</v>
          </cell>
          <cell r="M1721">
            <v>0</v>
          </cell>
          <cell r="O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AH1721">
            <v>0</v>
          </cell>
          <cell r="AI1721">
            <v>0</v>
          </cell>
          <cell r="AK1721">
            <v>0</v>
          </cell>
          <cell r="AL1721">
            <v>0</v>
          </cell>
          <cell r="AO1721">
            <v>0</v>
          </cell>
          <cell r="BO1721">
            <v>0</v>
          </cell>
          <cell r="BP1721">
            <v>0</v>
          </cell>
          <cell r="BV1721" t="str">
            <v>5080</v>
          </cell>
          <cell r="BW1721" t="str">
            <v>5080-7001</v>
          </cell>
          <cell r="BX1721" t="str">
            <v>5080-810390</v>
          </cell>
        </row>
        <row r="1722">
          <cell r="E1722">
            <v>0</v>
          </cell>
          <cell r="F1722">
            <v>0</v>
          </cell>
          <cell r="H1722">
            <v>0</v>
          </cell>
          <cell r="K1722">
            <v>0</v>
          </cell>
          <cell r="L1722">
            <v>0</v>
          </cell>
          <cell r="M1722">
            <v>0</v>
          </cell>
          <cell r="O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AH1722">
            <v>0</v>
          </cell>
          <cell r="AI1722">
            <v>0</v>
          </cell>
          <cell r="AK1722">
            <v>0</v>
          </cell>
          <cell r="AL1722">
            <v>0</v>
          </cell>
          <cell r="AO1722">
            <v>0</v>
          </cell>
          <cell r="BO1722">
            <v>0</v>
          </cell>
          <cell r="BP1722">
            <v>0</v>
          </cell>
          <cell r="BV1722" t="str">
            <v>5080</v>
          </cell>
          <cell r="BW1722" t="str">
            <v>5080-7001</v>
          </cell>
          <cell r="BX1722" t="str">
            <v>5080-810391</v>
          </cell>
        </row>
        <row r="1723">
          <cell r="E1723">
            <v>0</v>
          </cell>
          <cell r="F1723">
            <v>0</v>
          </cell>
          <cell r="H1723">
            <v>0</v>
          </cell>
          <cell r="K1723">
            <v>0</v>
          </cell>
          <cell r="L1723">
            <v>0</v>
          </cell>
          <cell r="M1723">
            <v>0</v>
          </cell>
          <cell r="O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AH1723">
            <v>0</v>
          </cell>
          <cell r="AI1723">
            <v>0</v>
          </cell>
          <cell r="AK1723">
            <v>0</v>
          </cell>
          <cell r="AL1723">
            <v>0</v>
          </cell>
          <cell r="AO1723">
            <v>0</v>
          </cell>
          <cell r="BO1723">
            <v>0</v>
          </cell>
          <cell r="BP1723">
            <v>0</v>
          </cell>
          <cell r="BV1723" t="str">
            <v>5080</v>
          </cell>
          <cell r="BW1723" t="str">
            <v>5080-7001</v>
          </cell>
          <cell r="BX1723" t="str">
            <v>5080-810392</v>
          </cell>
        </row>
        <row r="1724">
          <cell r="E1724">
            <v>0</v>
          </cell>
          <cell r="F1724">
            <v>0</v>
          </cell>
          <cell r="H1724">
            <v>0</v>
          </cell>
          <cell r="K1724">
            <v>0</v>
          </cell>
          <cell r="L1724">
            <v>0</v>
          </cell>
          <cell r="M1724">
            <v>0</v>
          </cell>
          <cell r="O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AH1724">
            <v>0</v>
          </cell>
          <cell r="AI1724">
            <v>0</v>
          </cell>
          <cell r="AK1724">
            <v>0</v>
          </cell>
          <cell r="AL1724">
            <v>0</v>
          </cell>
          <cell r="AO1724">
            <v>0</v>
          </cell>
          <cell r="BO1724">
            <v>0</v>
          </cell>
          <cell r="BP1724">
            <v>0</v>
          </cell>
          <cell r="BV1724" t="str">
            <v>5080</v>
          </cell>
          <cell r="BW1724" t="str">
            <v>5080-7001</v>
          </cell>
          <cell r="BX1724" t="str">
            <v>5080-810393</v>
          </cell>
        </row>
        <row r="1725">
          <cell r="E1725">
            <v>0</v>
          </cell>
          <cell r="F1725">
            <v>18960</v>
          </cell>
          <cell r="H1725">
            <v>18960</v>
          </cell>
          <cell r="K1725">
            <v>0</v>
          </cell>
          <cell r="L1725">
            <v>0</v>
          </cell>
          <cell r="M1725">
            <v>0</v>
          </cell>
          <cell r="O1725">
            <v>0</v>
          </cell>
          <cell r="Q1725">
            <v>0</v>
          </cell>
          <cell r="R1725">
            <v>24791.1198</v>
          </cell>
          <cell r="S1725">
            <v>0</v>
          </cell>
          <cell r="T1725">
            <v>4740</v>
          </cell>
          <cell r="AH1725">
            <v>22960.07</v>
          </cell>
          <cell r="AI1725">
            <v>10204.4602</v>
          </cell>
          <cell r="AK1725">
            <v>39360.121099999997</v>
          </cell>
          <cell r="AL1725">
            <v>16035.58</v>
          </cell>
          <cell r="AO1725">
            <v>29661.489600000001</v>
          </cell>
          <cell r="BO1725">
            <v>0</v>
          </cell>
          <cell r="BP1725">
            <v>0</v>
          </cell>
          <cell r="BV1725" t="str">
            <v>5080</v>
          </cell>
          <cell r="BW1725" t="str">
            <v>5080-7001</v>
          </cell>
          <cell r="BX1725" t="str">
            <v>5080-810394</v>
          </cell>
        </row>
        <row r="1726">
          <cell r="E1726">
            <v>0</v>
          </cell>
          <cell r="F1726">
            <v>0</v>
          </cell>
          <cell r="H1726">
            <v>0</v>
          </cell>
          <cell r="K1726">
            <v>0</v>
          </cell>
          <cell r="L1726">
            <v>0</v>
          </cell>
          <cell r="M1726">
            <v>0</v>
          </cell>
          <cell r="O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AH1726">
            <v>0</v>
          </cell>
          <cell r="AI1726">
            <v>0</v>
          </cell>
          <cell r="AK1726">
            <v>0</v>
          </cell>
          <cell r="AL1726">
            <v>0</v>
          </cell>
          <cell r="AO1726">
            <v>882</v>
          </cell>
          <cell r="BO1726">
            <v>0</v>
          </cell>
          <cell r="BP1726">
            <v>0</v>
          </cell>
          <cell r="BV1726" t="str">
            <v>5080</v>
          </cell>
          <cell r="BW1726" t="str">
            <v>5080-7001</v>
          </cell>
          <cell r="BX1726" t="str">
            <v>5080-810397</v>
          </cell>
        </row>
        <row r="1727">
          <cell r="E1727">
            <v>0</v>
          </cell>
          <cell r="F1727">
            <v>0</v>
          </cell>
          <cell r="H1727">
            <v>0</v>
          </cell>
          <cell r="K1727">
            <v>0</v>
          </cell>
          <cell r="L1727">
            <v>0</v>
          </cell>
          <cell r="M1727">
            <v>0</v>
          </cell>
          <cell r="O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AH1727">
            <v>8714.9699999999993</v>
          </cell>
          <cell r="AI1727">
            <v>0</v>
          </cell>
          <cell r="AK1727">
            <v>14939.7197</v>
          </cell>
          <cell r="AL1727">
            <v>0</v>
          </cell>
          <cell r="AO1727">
            <v>0</v>
          </cell>
          <cell r="BO1727">
            <v>0</v>
          </cell>
          <cell r="BP1727">
            <v>0</v>
          </cell>
          <cell r="BV1727" t="str">
            <v>5080</v>
          </cell>
          <cell r="BW1727" t="str">
            <v>5080-7001</v>
          </cell>
          <cell r="BX1727" t="str">
            <v>5080-810415</v>
          </cell>
        </row>
        <row r="1728">
          <cell r="E1728">
            <v>0</v>
          </cell>
          <cell r="F1728">
            <v>-13532.2698</v>
          </cell>
          <cell r="H1728">
            <v>-13532.2698</v>
          </cell>
          <cell r="K1728">
            <v>0</v>
          </cell>
          <cell r="L1728">
            <v>0</v>
          </cell>
          <cell r="M1728">
            <v>0</v>
          </cell>
          <cell r="O1728">
            <v>0</v>
          </cell>
          <cell r="Q1728">
            <v>0</v>
          </cell>
          <cell r="R1728">
            <v>60543.120300000002</v>
          </cell>
          <cell r="S1728">
            <v>0</v>
          </cell>
          <cell r="T1728">
            <v>0</v>
          </cell>
          <cell r="AH1728">
            <v>0</v>
          </cell>
          <cell r="AI1728">
            <v>0</v>
          </cell>
          <cell r="AK1728">
            <v>0</v>
          </cell>
          <cell r="AL1728">
            <v>74075.390100000004</v>
          </cell>
          <cell r="AO1728">
            <v>87867.500499999995</v>
          </cell>
          <cell r="BO1728">
            <v>0</v>
          </cell>
          <cell r="BP1728">
            <v>0</v>
          </cell>
          <cell r="BV1728" t="str">
            <v>5080</v>
          </cell>
          <cell r="BW1728" t="str">
            <v>5080-7001</v>
          </cell>
          <cell r="BX1728" t="str">
            <v>5080-814015</v>
          </cell>
        </row>
        <row r="1729">
          <cell r="E1729">
            <v>0</v>
          </cell>
          <cell r="F1729">
            <v>164943.92009999999</v>
          </cell>
          <cell r="H1729">
            <v>164943.92009999999</v>
          </cell>
          <cell r="K1729">
            <v>0</v>
          </cell>
          <cell r="L1729">
            <v>0</v>
          </cell>
          <cell r="M1729">
            <v>0</v>
          </cell>
          <cell r="O1729">
            <v>0</v>
          </cell>
          <cell r="Q1729">
            <v>0</v>
          </cell>
          <cell r="R1729">
            <v>165860.97010000001</v>
          </cell>
          <cell r="S1729">
            <v>0</v>
          </cell>
          <cell r="T1729">
            <v>0</v>
          </cell>
          <cell r="AH1729">
            <v>0</v>
          </cell>
          <cell r="AI1729">
            <v>8430.2397999999994</v>
          </cell>
          <cell r="AK1729">
            <v>0</v>
          </cell>
          <cell r="AL1729">
            <v>9347.2898000000005</v>
          </cell>
          <cell r="AO1729">
            <v>4248.03</v>
          </cell>
          <cell r="BO1729">
            <v>0</v>
          </cell>
          <cell r="BP1729">
            <v>0</v>
          </cell>
          <cell r="BV1729" t="str">
            <v>5080</v>
          </cell>
          <cell r="BW1729" t="str">
            <v>5080-7001</v>
          </cell>
          <cell r="BX1729" t="str">
            <v>5080-814188</v>
          </cell>
        </row>
        <row r="1730">
          <cell r="E1730">
            <v>0</v>
          </cell>
          <cell r="F1730">
            <v>0</v>
          </cell>
          <cell r="H1730">
            <v>0</v>
          </cell>
          <cell r="K1730">
            <v>0</v>
          </cell>
          <cell r="L1730">
            <v>0</v>
          </cell>
          <cell r="M1730">
            <v>0</v>
          </cell>
          <cell r="O1730">
            <v>0</v>
          </cell>
          <cell r="Q1730">
            <v>0</v>
          </cell>
          <cell r="R1730">
            <v>-16123.1396</v>
          </cell>
          <cell r="S1730">
            <v>0</v>
          </cell>
          <cell r="T1730">
            <v>0</v>
          </cell>
          <cell r="AH1730">
            <v>0</v>
          </cell>
          <cell r="AI1730">
            <v>16123.140100000001</v>
          </cell>
          <cell r="AK1730">
            <v>0</v>
          </cell>
          <cell r="AL1730">
            <v>5.0000000000000001E-4</v>
          </cell>
          <cell r="AO1730">
            <v>70687.390899999999</v>
          </cell>
          <cell r="BO1730">
            <v>0</v>
          </cell>
          <cell r="BP1730">
            <v>0</v>
          </cell>
          <cell r="BV1730" t="str">
            <v>5080</v>
          </cell>
          <cell r="BW1730" t="str">
            <v>5080-7001</v>
          </cell>
          <cell r="BX1730" t="str">
            <v>5080-814222</v>
          </cell>
        </row>
        <row r="1731">
          <cell r="E1731">
            <v>0</v>
          </cell>
          <cell r="F1731">
            <v>0</v>
          </cell>
          <cell r="H1731">
            <v>0</v>
          </cell>
          <cell r="K1731">
            <v>0</v>
          </cell>
          <cell r="L1731">
            <v>0</v>
          </cell>
          <cell r="M1731">
            <v>0</v>
          </cell>
          <cell r="O1731">
            <v>0</v>
          </cell>
          <cell r="Q1731">
            <v>0</v>
          </cell>
          <cell r="R1731">
            <v>2804.25</v>
          </cell>
          <cell r="S1731">
            <v>0</v>
          </cell>
          <cell r="T1731">
            <v>0</v>
          </cell>
          <cell r="AH1731">
            <v>0</v>
          </cell>
          <cell r="AI1731">
            <v>36328.69</v>
          </cell>
          <cell r="AK1731">
            <v>0</v>
          </cell>
          <cell r="AL1731">
            <v>39132.94</v>
          </cell>
          <cell r="AO1731">
            <v>61366.799899999998</v>
          </cell>
          <cell r="BO1731">
            <v>0</v>
          </cell>
          <cell r="BP1731">
            <v>0</v>
          </cell>
          <cell r="BV1731" t="str">
            <v>5080</v>
          </cell>
          <cell r="BW1731" t="str">
            <v>5080-7001</v>
          </cell>
          <cell r="BX1731" t="str">
            <v>5080-814378</v>
          </cell>
        </row>
        <row r="1732">
          <cell r="E1732">
            <v>0</v>
          </cell>
          <cell r="F1732">
            <v>0</v>
          </cell>
          <cell r="H1732">
            <v>0</v>
          </cell>
          <cell r="K1732">
            <v>0</v>
          </cell>
          <cell r="L1732">
            <v>0</v>
          </cell>
          <cell r="M1732">
            <v>0</v>
          </cell>
          <cell r="O1732">
            <v>0</v>
          </cell>
          <cell r="Q1732">
            <v>0</v>
          </cell>
          <cell r="R1732">
            <v>23749.250499999998</v>
          </cell>
          <cell r="S1732">
            <v>0</v>
          </cell>
          <cell r="T1732">
            <v>0</v>
          </cell>
          <cell r="AH1732">
            <v>33248.950700000001</v>
          </cell>
          <cell r="AI1732">
            <v>33248.950700000001</v>
          </cell>
          <cell r="AK1732">
            <v>56998.199200000003</v>
          </cell>
          <cell r="AL1732">
            <v>56998.201200000003</v>
          </cell>
          <cell r="AO1732">
            <v>63783.401400000002</v>
          </cell>
          <cell r="BO1732">
            <v>0</v>
          </cell>
          <cell r="BP1732">
            <v>0</v>
          </cell>
          <cell r="BV1732" t="str">
            <v>5080</v>
          </cell>
          <cell r="BW1732" t="str">
            <v>5080-7001</v>
          </cell>
          <cell r="BX1732" t="str">
            <v>5080-840007</v>
          </cell>
        </row>
        <row r="1733">
          <cell r="E1733">
            <v>0</v>
          </cell>
          <cell r="F1733">
            <v>0</v>
          </cell>
          <cell r="H1733">
            <v>0</v>
          </cell>
          <cell r="K1733">
            <v>0</v>
          </cell>
          <cell r="L1733">
            <v>0</v>
          </cell>
          <cell r="M1733">
            <v>0</v>
          </cell>
          <cell r="O1733">
            <v>0</v>
          </cell>
          <cell r="Q1733">
            <v>0</v>
          </cell>
          <cell r="R1733">
            <v>41966.25</v>
          </cell>
          <cell r="S1733">
            <v>0</v>
          </cell>
          <cell r="T1733">
            <v>0</v>
          </cell>
          <cell r="AH1733">
            <v>58752.75</v>
          </cell>
          <cell r="AI1733">
            <v>58752.75</v>
          </cell>
          <cell r="AK1733">
            <v>100719</v>
          </cell>
          <cell r="AL1733">
            <v>100719</v>
          </cell>
          <cell r="AO1733">
            <v>88850.402300000002</v>
          </cell>
          <cell r="BO1733">
            <v>0</v>
          </cell>
          <cell r="BP1733">
            <v>0</v>
          </cell>
          <cell r="BV1733" t="str">
            <v>5080</v>
          </cell>
          <cell r="BW1733" t="str">
            <v>5080-7001</v>
          </cell>
          <cell r="BX1733" t="str">
            <v>5080-840008</v>
          </cell>
        </row>
        <row r="1734">
          <cell r="E1734">
            <v>0</v>
          </cell>
          <cell r="F1734">
            <v>0</v>
          </cell>
          <cell r="H1734">
            <v>0</v>
          </cell>
          <cell r="K1734">
            <v>0</v>
          </cell>
          <cell r="L1734">
            <v>0</v>
          </cell>
          <cell r="M1734">
            <v>0</v>
          </cell>
          <cell r="O1734">
            <v>0</v>
          </cell>
          <cell r="Q1734">
            <v>0</v>
          </cell>
          <cell r="R1734">
            <v>47818.652499999997</v>
          </cell>
          <cell r="S1734">
            <v>0</v>
          </cell>
          <cell r="T1734">
            <v>0</v>
          </cell>
          <cell r="AH1734">
            <v>66946.113500000007</v>
          </cell>
          <cell r="AI1734">
            <v>66946.113500000007</v>
          </cell>
          <cell r="AK1734">
            <v>114764.75780000001</v>
          </cell>
          <cell r="AL1734">
            <v>114764.766</v>
          </cell>
          <cell r="AO1734">
            <v>106012.19530000001</v>
          </cell>
          <cell r="BO1734">
            <v>0</v>
          </cell>
          <cell r="BP1734">
            <v>0</v>
          </cell>
          <cell r="BV1734" t="str">
            <v>5080</v>
          </cell>
          <cell r="BW1734" t="str">
            <v>5080-7001</v>
          </cell>
          <cell r="BX1734" t="str">
            <v>5080-840010</v>
          </cell>
        </row>
        <row r="1735">
          <cell r="E1735">
            <v>0</v>
          </cell>
          <cell r="F1735">
            <v>0</v>
          </cell>
          <cell r="H1735">
            <v>0</v>
          </cell>
          <cell r="K1735">
            <v>0</v>
          </cell>
          <cell r="L1735">
            <v>0</v>
          </cell>
          <cell r="M1735">
            <v>0</v>
          </cell>
          <cell r="O1735">
            <v>0</v>
          </cell>
          <cell r="Q1735">
            <v>0</v>
          </cell>
          <cell r="R1735">
            <v>32868.999000000003</v>
          </cell>
          <cell r="S1735">
            <v>0</v>
          </cell>
          <cell r="T1735">
            <v>0</v>
          </cell>
          <cell r="AH1735">
            <v>46016.598599999998</v>
          </cell>
          <cell r="AI1735">
            <v>46016.598599999998</v>
          </cell>
          <cell r="AK1735">
            <v>78885.601599999995</v>
          </cell>
          <cell r="AL1735">
            <v>78885.597599999994</v>
          </cell>
          <cell r="AO1735">
            <v>73082.519499999995</v>
          </cell>
          <cell r="BO1735">
            <v>0</v>
          </cell>
          <cell r="BP1735">
            <v>0</v>
          </cell>
          <cell r="BV1735" t="str">
            <v>5080</v>
          </cell>
          <cell r="BW1735" t="str">
            <v>5080-7001</v>
          </cell>
          <cell r="BX1735" t="str">
            <v>5080-840045</v>
          </cell>
        </row>
        <row r="1736">
          <cell r="E1736">
            <v>0</v>
          </cell>
          <cell r="F1736">
            <v>0</v>
          </cell>
          <cell r="H1736">
            <v>0</v>
          </cell>
          <cell r="K1736">
            <v>0</v>
          </cell>
          <cell r="L1736">
            <v>0</v>
          </cell>
          <cell r="M1736">
            <v>0</v>
          </cell>
          <cell r="O1736">
            <v>0</v>
          </cell>
          <cell r="Q1736">
            <v>0</v>
          </cell>
          <cell r="R1736">
            <v>2303.15</v>
          </cell>
          <cell r="S1736">
            <v>0</v>
          </cell>
          <cell r="T1736">
            <v>0</v>
          </cell>
          <cell r="AH1736">
            <v>3224.41</v>
          </cell>
          <cell r="AI1736">
            <v>3224.41</v>
          </cell>
          <cell r="AK1736">
            <v>5527.5600999999997</v>
          </cell>
          <cell r="AL1736">
            <v>5527.56</v>
          </cell>
          <cell r="AO1736">
            <v>4555.08</v>
          </cell>
          <cell r="BO1736">
            <v>0</v>
          </cell>
          <cell r="BP1736">
            <v>0</v>
          </cell>
          <cell r="BV1736" t="str">
            <v>5080</v>
          </cell>
          <cell r="BW1736" t="str">
            <v>5080-7001</v>
          </cell>
          <cell r="BX1736" t="str">
            <v>5080-840046</v>
          </cell>
        </row>
        <row r="1737">
          <cell r="E1737">
            <v>0</v>
          </cell>
          <cell r="F1737">
            <v>0</v>
          </cell>
          <cell r="H1737">
            <v>0</v>
          </cell>
          <cell r="K1737">
            <v>0</v>
          </cell>
          <cell r="L1737">
            <v>0</v>
          </cell>
          <cell r="M1737">
            <v>0</v>
          </cell>
          <cell r="O1737">
            <v>0</v>
          </cell>
          <cell r="Q1737">
            <v>0</v>
          </cell>
          <cell r="R1737">
            <v>23343.200499999999</v>
          </cell>
          <cell r="S1737">
            <v>0</v>
          </cell>
          <cell r="T1737">
            <v>0</v>
          </cell>
          <cell r="AH1737">
            <v>32680.4807</v>
          </cell>
          <cell r="AI1737">
            <v>32680.4807</v>
          </cell>
          <cell r="AK1737">
            <v>56023.679700000001</v>
          </cell>
          <cell r="AL1737">
            <v>56023.681199999999</v>
          </cell>
          <cell r="AO1737">
            <v>46377.1201</v>
          </cell>
          <cell r="BO1737">
            <v>0</v>
          </cell>
          <cell r="BP1737">
            <v>0</v>
          </cell>
          <cell r="BV1737" t="str">
            <v>5080</v>
          </cell>
          <cell r="BW1737" t="str">
            <v>5080-7001</v>
          </cell>
          <cell r="BX1737" t="str">
            <v>5080-840048</v>
          </cell>
        </row>
        <row r="1738">
          <cell r="E1738">
            <v>0</v>
          </cell>
          <cell r="F1738">
            <v>0</v>
          </cell>
          <cell r="H1738">
            <v>0</v>
          </cell>
          <cell r="K1738">
            <v>0</v>
          </cell>
          <cell r="L1738">
            <v>0</v>
          </cell>
          <cell r="M1738">
            <v>0</v>
          </cell>
          <cell r="O1738">
            <v>0</v>
          </cell>
          <cell r="Q1738">
            <v>0</v>
          </cell>
          <cell r="R1738">
            <v>1994.75</v>
          </cell>
          <cell r="S1738">
            <v>0</v>
          </cell>
          <cell r="T1738">
            <v>0</v>
          </cell>
          <cell r="AH1738">
            <v>2792.65</v>
          </cell>
          <cell r="AI1738">
            <v>2792.65</v>
          </cell>
          <cell r="AK1738">
            <v>4787.3999000000003</v>
          </cell>
          <cell r="AL1738">
            <v>4787.3999999999996</v>
          </cell>
          <cell r="AO1738">
            <v>4096.92</v>
          </cell>
          <cell r="BO1738">
            <v>0</v>
          </cell>
          <cell r="BP1738">
            <v>0</v>
          </cell>
          <cell r="BV1738" t="str">
            <v>5080</v>
          </cell>
          <cell r="BW1738" t="str">
            <v>5080-7001</v>
          </cell>
          <cell r="BX1738" t="str">
            <v>5080-840049</v>
          </cell>
        </row>
        <row r="1739">
          <cell r="E1739">
            <v>185500</v>
          </cell>
          <cell r="F1739">
            <v>185500</v>
          </cell>
          <cell r="H1739">
            <v>0</v>
          </cell>
          <cell r="K1739">
            <v>318000</v>
          </cell>
          <cell r="L1739">
            <v>0</v>
          </cell>
          <cell r="M1739">
            <v>0</v>
          </cell>
          <cell r="O1739">
            <v>0</v>
          </cell>
          <cell r="Q1739">
            <v>0</v>
          </cell>
          <cell r="R1739">
            <v>315500</v>
          </cell>
          <cell r="S1739">
            <v>26500</v>
          </cell>
          <cell r="T1739">
            <v>26500</v>
          </cell>
          <cell r="AH1739">
            <v>182000</v>
          </cell>
          <cell r="AI1739">
            <v>182000</v>
          </cell>
          <cell r="AK1739">
            <v>312000</v>
          </cell>
          <cell r="AL1739">
            <v>312000</v>
          </cell>
          <cell r="AO1739">
            <v>306000</v>
          </cell>
          <cell r="BO1739">
            <v>0</v>
          </cell>
          <cell r="BP1739">
            <v>0</v>
          </cell>
          <cell r="BV1739" t="str">
            <v>5080</v>
          </cell>
          <cell r="BW1739" t="str">
            <v>5080-7001</v>
          </cell>
          <cell r="BX1739" t="str">
            <v>5080-840067</v>
          </cell>
        </row>
        <row r="1740">
          <cell r="E1740">
            <v>0</v>
          </cell>
          <cell r="F1740">
            <v>0</v>
          </cell>
          <cell r="H1740">
            <v>0</v>
          </cell>
          <cell r="K1740">
            <v>0</v>
          </cell>
          <cell r="L1740">
            <v>0</v>
          </cell>
          <cell r="M1740">
            <v>0</v>
          </cell>
          <cell r="O1740">
            <v>0</v>
          </cell>
          <cell r="Q1740">
            <v>0</v>
          </cell>
          <cell r="R1740">
            <v>46796.329100000003</v>
          </cell>
          <cell r="S1740">
            <v>0</v>
          </cell>
          <cell r="T1740">
            <v>0</v>
          </cell>
          <cell r="AH1740">
            <v>65079.929799999998</v>
          </cell>
          <cell r="AI1740">
            <v>65079.929799999998</v>
          </cell>
          <cell r="AK1740">
            <v>111876.25780000001</v>
          </cell>
          <cell r="AL1740">
            <v>111876.2589</v>
          </cell>
          <cell r="AO1740">
            <v>223621.26370000001</v>
          </cell>
          <cell r="BO1740">
            <v>0</v>
          </cell>
          <cell r="BP1740">
            <v>0</v>
          </cell>
          <cell r="BV1740" t="str">
            <v>5080</v>
          </cell>
          <cell r="BW1740" t="str">
            <v>5080-7001</v>
          </cell>
          <cell r="BX1740" t="str">
            <v>5080-840090</v>
          </cell>
        </row>
        <row r="1741">
          <cell r="E1741">
            <v>0</v>
          </cell>
          <cell r="F1741">
            <v>0</v>
          </cell>
          <cell r="H1741">
            <v>0</v>
          </cell>
          <cell r="K1741">
            <v>0</v>
          </cell>
          <cell r="L1741">
            <v>0</v>
          </cell>
          <cell r="M1741">
            <v>0</v>
          </cell>
          <cell r="O1741">
            <v>0</v>
          </cell>
          <cell r="Q1741">
            <v>0</v>
          </cell>
          <cell r="R1741">
            <v>182667.94899999999</v>
          </cell>
          <cell r="S1741">
            <v>0</v>
          </cell>
          <cell r="T1741">
            <v>0</v>
          </cell>
          <cell r="AH1741">
            <v>255735.1286</v>
          </cell>
          <cell r="AI1741">
            <v>255735.1286</v>
          </cell>
          <cell r="AK1741">
            <v>438403.09379999997</v>
          </cell>
          <cell r="AL1741">
            <v>438403.07760000002</v>
          </cell>
          <cell r="AO1741">
            <v>0</v>
          </cell>
          <cell r="BO1741">
            <v>0</v>
          </cell>
          <cell r="BP1741">
            <v>0</v>
          </cell>
          <cell r="BV1741" t="str">
            <v>5080</v>
          </cell>
          <cell r="BW1741" t="str">
            <v>5080-7001</v>
          </cell>
          <cell r="BX1741" t="str">
            <v>5080-840091</v>
          </cell>
        </row>
        <row r="1742">
          <cell r="E1742">
            <v>0</v>
          </cell>
          <cell r="F1742">
            <v>0</v>
          </cell>
          <cell r="H1742">
            <v>0</v>
          </cell>
          <cell r="K1742">
            <v>0</v>
          </cell>
          <cell r="L1742">
            <v>0</v>
          </cell>
          <cell r="M1742">
            <v>0</v>
          </cell>
          <cell r="O1742">
            <v>0</v>
          </cell>
          <cell r="Q1742">
            <v>0</v>
          </cell>
          <cell r="R1742">
            <v>632104.88300000003</v>
          </cell>
          <cell r="S1742">
            <v>0</v>
          </cell>
          <cell r="T1742">
            <v>0</v>
          </cell>
          <cell r="AH1742">
            <v>884946.83620000002</v>
          </cell>
          <cell r="AI1742">
            <v>884946.83620000002</v>
          </cell>
          <cell r="AK1742">
            <v>1517051.75</v>
          </cell>
          <cell r="AL1742">
            <v>1517051.7191999999</v>
          </cell>
          <cell r="AO1742">
            <v>1205607.2812000001</v>
          </cell>
          <cell r="BO1742">
            <v>0</v>
          </cell>
          <cell r="BP1742">
            <v>0</v>
          </cell>
          <cell r="BV1742" t="str">
            <v>5080</v>
          </cell>
          <cell r="BW1742" t="str">
            <v>5080-7001</v>
          </cell>
          <cell r="BX1742" t="str">
            <v>5080-840092</v>
          </cell>
        </row>
        <row r="1743">
          <cell r="E1743">
            <v>0</v>
          </cell>
          <cell r="F1743">
            <v>0</v>
          </cell>
          <cell r="H1743">
            <v>0</v>
          </cell>
          <cell r="K1743">
            <v>0</v>
          </cell>
          <cell r="L1743">
            <v>0</v>
          </cell>
          <cell r="M1743">
            <v>0</v>
          </cell>
          <cell r="O1743">
            <v>0</v>
          </cell>
          <cell r="Q1743">
            <v>0</v>
          </cell>
          <cell r="R1743">
            <v>130422.451</v>
          </cell>
          <cell r="S1743">
            <v>0</v>
          </cell>
          <cell r="T1743">
            <v>0</v>
          </cell>
          <cell r="AH1743">
            <v>182591.4314</v>
          </cell>
          <cell r="AI1743">
            <v>182591.4314</v>
          </cell>
          <cell r="AK1743">
            <v>313013.875</v>
          </cell>
          <cell r="AL1743">
            <v>313013.8824</v>
          </cell>
          <cell r="AO1743">
            <v>312571.6875</v>
          </cell>
          <cell r="BO1743">
            <v>0</v>
          </cell>
          <cell r="BP1743">
            <v>0</v>
          </cell>
          <cell r="BV1743" t="str">
            <v>5080</v>
          </cell>
          <cell r="BW1743" t="str">
            <v>5080-7001</v>
          </cell>
          <cell r="BX1743" t="str">
            <v>5080-840097</v>
          </cell>
        </row>
        <row r="1744">
          <cell r="E1744">
            <v>0</v>
          </cell>
          <cell r="F1744">
            <v>0</v>
          </cell>
          <cell r="H1744">
            <v>0</v>
          </cell>
          <cell r="K1744">
            <v>0</v>
          </cell>
          <cell r="L1744">
            <v>0</v>
          </cell>
          <cell r="M1744">
            <v>0</v>
          </cell>
          <cell r="O1744">
            <v>0</v>
          </cell>
          <cell r="Q1744">
            <v>0</v>
          </cell>
          <cell r="R1744">
            <v>4373.8</v>
          </cell>
          <cell r="S1744">
            <v>0</v>
          </cell>
          <cell r="T1744">
            <v>0</v>
          </cell>
          <cell r="AH1744">
            <v>6123.32</v>
          </cell>
          <cell r="AI1744">
            <v>6123.32</v>
          </cell>
          <cell r="AK1744">
            <v>10497.1201</v>
          </cell>
          <cell r="AL1744">
            <v>10497.12</v>
          </cell>
          <cell r="AO1744">
            <v>10041.6502</v>
          </cell>
          <cell r="BO1744">
            <v>0</v>
          </cell>
          <cell r="BP1744">
            <v>0</v>
          </cell>
          <cell r="BV1744" t="str">
            <v>5080</v>
          </cell>
          <cell r="BW1744" t="str">
            <v>5080-7001</v>
          </cell>
          <cell r="BX1744" t="str">
            <v>5080-840098</v>
          </cell>
        </row>
        <row r="1745">
          <cell r="E1745">
            <v>0</v>
          </cell>
          <cell r="F1745">
            <v>0</v>
          </cell>
          <cell r="H1745">
            <v>0</v>
          </cell>
          <cell r="K1745">
            <v>0</v>
          </cell>
          <cell r="L1745">
            <v>0</v>
          </cell>
          <cell r="M1745">
            <v>0</v>
          </cell>
          <cell r="O1745">
            <v>0</v>
          </cell>
          <cell r="Q1745">
            <v>0</v>
          </cell>
          <cell r="R1745">
            <v>668809.92200000002</v>
          </cell>
          <cell r="S1745">
            <v>0</v>
          </cell>
          <cell r="T1745">
            <v>0</v>
          </cell>
          <cell r="AH1745">
            <v>936333.89080000005</v>
          </cell>
          <cell r="AI1745">
            <v>936333.89080000005</v>
          </cell>
          <cell r="AK1745">
            <v>1605143.875</v>
          </cell>
          <cell r="AL1745">
            <v>1605143.8128</v>
          </cell>
          <cell r="AO1745">
            <v>1753494.0781</v>
          </cell>
          <cell r="BO1745">
            <v>0</v>
          </cell>
          <cell r="BP1745">
            <v>0</v>
          </cell>
          <cell r="BV1745" t="str">
            <v>5080</v>
          </cell>
          <cell r="BW1745" t="str">
            <v>5080-7001</v>
          </cell>
          <cell r="BX1745" t="str">
            <v>5080-840102</v>
          </cell>
        </row>
        <row r="1746">
          <cell r="E1746">
            <v>0</v>
          </cell>
          <cell r="F1746">
            <v>0</v>
          </cell>
          <cell r="H1746">
            <v>0</v>
          </cell>
          <cell r="K1746">
            <v>0</v>
          </cell>
          <cell r="L1746">
            <v>0</v>
          </cell>
          <cell r="M1746">
            <v>0</v>
          </cell>
          <cell r="O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AH1746">
            <v>0</v>
          </cell>
          <cell r="AI1746">
            <v>0</v>
          </cell>
          <cell r="AK1746">
            <v>0</v>
          </cell>
          <cell r="AL1746">
            <v>0</v>
          </cell>
          <cell r="AO1746">
            <v>33884.399400000002</v>
          </cell>
          <cell r="BO1746">
            <v>0</v>
          </cell>
          <cell r="BP1746">
            <v>0</v>
          </cell>
          <cell r="BV1746" t="str">
            <v>5080</v>
          </cell>
          <cell r="BW1746" t="str">
            <v>5080-7001</v>
          </cell>
          <cell r="BX1746" t="str">
            <v>5080-840103</v>
          </cell>
        </row>
        <row r="1747">
          <cell r="E1747">
            <v>0</v>
          </cell>
          <cell r="F1747">
            <v>0</v>
          </cell>
          <cell r="H1747">
            <v>0</v>
          </cell>
          <cell r="K1747">
            <v>0</v>
          </cell>
          <cell r="L1747">
            <v>0</v>
          </cell>
          <cell r="M1747">
            <v>0</v>
          </cell>
          <cell r="O1747">
            <v>0</v>
          </cell>
          <cell r="Q1747">
            <v>0</v>
          </cell>
          <cell r="R1747">
            <v>473094.41399999999</v>
          </cell>
          <cell r="S1747">
            <v>0</v>
          </cell>
          <cell r="T1747">
            <v>0</v>
          </cell>
          <cell r="AH1747">
            <v>662332.17960000003</v>
          </cell>
          <cell r="AI1747">
            <v>662332.17960000003</v>
          </cell>
          <cell r="AK1747">
            <v>1135426.5</v>
          </cell>
          <cell r="AL1747">
            <v>1135426.5936</v>
          </cell>
          <cell r="AO1747">
            <v>991419</v>
          </cell>
          <cell r="BO1747">
            <v>0</v>
          </cell>
          <cell r="BP1747">
            <v>0</v>
          </cell>
          <cell r="BV1747" t="str">
            <v>5080</v>
          </cell>
          <cell r="BW1747" t="str">
            <v>5080-7001</v>
          </cell>
          <cell r="BX1747" t="str">
            <v>5080-840110</v>
          </cell>
        </row>
        <row r="1748">
          <cell r="E1748">
            <v>0</v>
          </cell>
          <cell r="F1748">
            <v>0</v>
          </cell>
          <cell r="H1748">
            <v>0</v>
          </cell>
          <cell r="K1748">
            <v>0</v>
          </cell>
          <cell r="L1748">
            <v>0</v>
          </cell>
          <cell r="M1748">
            <v>0</v>
          </cell>
          <cell r="O1748">
            <v>0</v>
          </cell>
          <cell r="Q1748">
            <v>0</v>
          </cell>
          <cell r="R1748">
            <v>-343856.73430000001</v>
          </cell>
          <cell r="S1748">
            <v>0</v>
          </cell>
          <cell r="T1748">
            <v>0</v>
          </cell>
          <cell r="AH1748">
            <v>345305.24209999997</v>
          </cell>
          <cell r="AI1748">
            <v>343856.94919999997</v>
          </cell>
          <cell r="AK1748">
            <v>591951.8125</v>
          </cell>
          <cell r="AL1748">
            <v>0.21490000000000001</v>
          </cell>
          <cell r="AO1748">
            <v>374741.99609999999</v>
          </cell>
          <cell r="BO1748">
            <v>0</v>
          </cell>
          <cell r="BP1748">
            <v>0</v>
          </cell>
          <cell r="BV1748" t="str">
            <v>5080</v>
          </cell>
          <cell r="BW1748" t="str">
            <v>5080-7001</v>
          </cell>
          <cell r="BX1748" t="str">
            <v>5080-840116</v>
          </cell>
        </row>
        <row r="1749">
          <cell r="E1749">
            <v>0</v>
          </cell>
          <cell r="F1749">
            <v>0</v>
          </cell>
          <cell r="H1749">
            <v>0</v>
          </cell>
          <cell r="K1749">
            <v>0</v>
          </cell>
          <cell r="L1749">
            <v>0</v>
          </cell>
          <cell r="M1749">
            <v>0</v>
          </cell>
          <cell r="O1749">
            <v>0</v>
          </cell>
          <cell r="Q1749">
            <v>0</v>
          </cell>
          <cell r="R1749">
            <v>187026.79699999999</v>
          </cell>
          <cell r="S1749">
            <v>0</v>
          </cell>
          <cell r="T1749">
            <v>0</v>
          </cell>
          <cell r="AH1749">
            <v>261837.51579999999</v>
          </cell>
          <cell r="AI1749">
            <v>261837.51579999999</v>
          </cell>
          <cell r="AK1749">
            <v>448864.3125</v>
          </cell>
          <cell r="AL1749">
            <v>448864.31280000001</v>
          </cell>
          <cell r="AO1749">
            <v>0</v>
          </cell>
          <cell r="BO1749">
            <v>0</v>
          </cell>
          <cell r="BP1749">
            <v>0</v>
          </cell>
          <cell r="BV1749" t="str">
            <v>5080</v>
          </cell>
          <cell r="BW1749" t="str">
            <v>5080-7001</v>
          </cell>
          <cell r="BX1749" t="str">
            <v>5080-840119</v>
          </cell>
        </row>
        <row r="1750">
          <cell r="E1750">
            <v>0</v>
          </cell>
          <cell r="F1750">
            <v>0</v>
          </cell>
          <cell r="H1750">
            <v>0</v>
          </cell>
          <cell r="K1750">
            <v>0</v>
          </cell>
          <cell r="L1750">
            <v>0</v>
          </cell>
          <cell r="M1750">
            <v>0</v>
          </cell>
          <cell r="O1750">
            <v>0</v>
          </cell>
          <cell r="Q1750">
            <v>0</v>
          </cell>
          <cell r="R1750">
            <v>87763.847500000003</v>
          </cell>
          <cell r="S1750">
            <v>0</v>
          </cell>
          <cell r="T1750">
            <v>0</v>
          </cell>
          <cell r="AH1750">
            <v>122869.38649999999</v>
          </cell>
          <cell r="AI1750">
            <v>122869.38649999999</v>
          </cell>
          <cell r="AK1750">
            <v>210633.23439999999</v>
          </cell>
          <cell r="AL1750">
            <v>210633.234</v>
          </cell>
          <cell r="AO1750">
            <v>0</v>
          </cell>
          <cell r="BO1750">
            <v>0</v>
          </cell>
          <cell r="BP1750">
            <v>0</v>
          </cell>
          <cell r="BV1750" t="str">
            <v>5080</v>
          </cell>
          <cell r="BW1750" t="str">
            <v>5080-7001</v>
          </cell>
          <cell r="BX1750" t="str">
            <v>5080-840120</v>
          </cell>
        </row>
        <row r="1751">
          <cell r="E1751">
            <v>0</v>
          </cell>
          <cell r="F1751">
            <v>0</v>
          </cell>
          <cell r="H1751">
            <v>0</v>
          </cell>
          <cell r="K1751">
            <v>0</v>
          </cell>
          <cell r="L1751">
            <v>0</v>
          </cell>
          <cell r="M1751">
            <v>0</v>
          </cell>
          <cell r="O1751">
            <v>0</v>
          </cell>
          <cell r="Q1751">
            <v>0</v>
          </cell>
          <cell r="R1751">
            <v>143465.25399999999</v>
          </cell>
          <cell r="S1751">
            <v>0</v>
          </cell>
          <cell r="T1751">
            <v>0</v>
          </cell>
          <cell r="AH1751">
            <v>200851.35560000001</v>
          </cell>
          <cell r="AI1751">
            <v>200851.35560000001</v>
          </cell>
          <cell r="AK1751">
            <v>344316.59379999997</v>
          </cell>
          <cell r="AL1751">
            <v>344316.60960000003</v>
          </cell>
          <cell r="AO1751">
            <v>318998.15429999999</v>
          </cell>
          <cell r="BO1751">
            <v>0</v>
          </cell>
          <cell r="BP1751">
            <v>0</v>
          </cell>
          <cell r="BV1751" t="str">
            <v>5080</v>
          </cell>
          <cell r="BW1751" t="str">
            <v>5080-7001</v>
          </cell>
          <cell r="BX1751" t="str">
            <v>5080-840121</v>
          </cell>
        </row>
        <row r="1752">
          <cell r="E1752">
            <v>0</v>
          </cell>
          <cell r="F1752">
            <v>0</v>
          </cell>
          <cell r="H1752">
            <v>0</v>
          </cell>
          <cell r="K1752">
            <v>0</v>
          </cell>
          <cell r="L1752">
            <v>0</v>
          </cell>
          <cell r="M1752">
            <v>0</v>
          </cell>
          <cell r="O1752">
            <v>0</v>
          </cell>
          <cell r="Q1752">
            <v>0</v>
          </cell>
          <cell r="R1752">
            <v>6016.5</v>
          </cell>
          <cell r="S1752">
            <v>0</v>
          </cell>
          <cell r="T1752">
            <v>0</v>
          </cell>
          <cell r="AH1752">
            <v>8423.1</v>
          </cell>
          <cell r="AI1752">
            <v>8423.1</v>
          </cell>
          <cell r="AK1752">
            <v>14439.5996</v>
          </cell>
          <cell r="AL1752">
            <v>14439.6</v>
          </cell>
          <cell r="AO1752">
            <v>15250.079599999999</v>
          </cell>
          <cell r="BO1752">
            <v>0</v>
          </cell>
          <cell r="BP1752">
            <v>0</v>
          </cell>
          <cell r="BV1752" t="str">
            <v>5080</v>
          </cell>
          <cell r="BW1752" t="str">
            <v>5080-7001</v>
          </cell>
          <cell r="BX1752" t="str">
            <v>5080-840135</v>
          </cell>
        </row>
        <row r="1753">
          <cell r="E1753">
            <v>0</v>
          </cell>
          <cell r="F1753">
            <v>0</v>
          </cell>
          <cell r="H1753">
            <v>0</v>
          </cell>
          <cell r="K1753">
            <v>0</v>
          </cell>
          <cell r="L1753">
            <v>0</v>
          </cell>
          <cell r="M1753">
            <v>0</v>
          </cell>
          <cell r="O1753">
            <v>0</v>
          </cell>
          <cell r="Q1753">
            <v>0</v>
          </cell>
          <cell r="R1753">
            <v>133047.80249999999</v>
          </cell>
          <cell r="S1753">
            <v>0</v>
          </cell>
          <cell r="T1753">
            <v>0</v>
          </cell>
          <cell r="AH1753">
            <v>186266.9235</v>
          </cell>
          <cell r="AI1753">
            <v>186266.9235</v>
          </cell>
          <cell r="AK1753">
            <v>319314.71879999997</v>
          </cell>
          <cell r="AL1753">
            <v>319314.72600000002</v>
          </cell>
          <cell r="AO1753">
            <v>302648.19339999999</v>
          </cell>
          <cell r="BO1753">
            <v>0</v>
          </cell>
          <cell r="BP1753">
            <v>0</v>
          </cell>
          <cell r="BV1753" t="str">
            <v>5080</v>
          </cell>
          <cell r="BW1753" t="str">
            <v>5080-7001</v>
          </cell>
          <cell r="BX1753" t="str">
            <v>5080-840136</v>
          </cell>
        </row>
        <row r="1754">
          <cell r="E1754">
            <v>0</v>
          </cell>
          <cell r="F1754">
            <v>0</v>
          </cell>
          <cell r="H1754">
            <v>0</v>
          </cell>
          <cell r="K1754">
            <v>0</v>
          </cell>
          <cell r="L1754">
            <v>0</v>
          </cell>
          <cell r="M1754">
            <v>0</v>
          </cell>
          <cell r="O1754">
            <v>0</v>
          </cell>
          <cell r="Q1754">
            <v>0</v>
          </cell>
          <cell r="R1754">
            <v>354909.21899999998</v>
          </cell>
          <cell r="S1754">
            <v>0</v>
          </cell>
          <cell r="T1754">
            <v>0</v>
          </cell>
          <cell r="AH1754">
            <v>496872.90659999999</v>
          </cell>
          <cell r="AI1754">
            <v>496872.90659999999</v>
          </cell>
          <cell r="AK1754">
            <v>851782.0625</v>
          </cell>
          <cell r="AL1754">
            <v>851782.12560000003</v>
          </cell>
          <cell r="AO1754">
            <v>818211.5625</v>
          </cell>
          <cell r="BO1754">
            <v>0</v>
          </cell>
          <cell r="BP1754">
            <v>0</v>
          </cell>
          <cell r="BV1754" t="str">
            <v>5080</v>
          </cell>
          <cell r="BW1754" t="str">
            <v>5080-7001</v>
          </cell>
          <cell r="BX1754" t="str">
            <v>5080-840137</v>
          </cell>
        </row>
        <row r="1755">
          <cell r="E1755">
            <v>0</v>
          </cell>
          <cell r="F1755">
            <v>0</v>
          </cell>
          <cell r="H1755">
            <v>0</v>
          </cell>
          <cell r="K1755">
            <v>0</v>
          </cell>
          <cell r="L1755">
            <v>0</v>
          </cell>
          <cell r="M1755">
            <v>0</v>
          </cell>
          <cell r="O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AH1755">
            <v>0</v>
          </cell>
          <cell r="AI1755">
            <v>0</v>
          </cell>
          <cell r="AK1755">
            <v>0</v>
          </cell>
          <cell r="AL1755">
            <v>0</v>
          </cell>
          <cell r="AO1755">
            <v>0</v>
          </cell>
          <cell r="BO1755">
            <v>0</v>
          </cell>
          <cell r="BP1755">
            <v>0</v>
          </cell>
          <cell r="BV1755" t="str">
            <v>5080</v>
          </cell>
          <cell r="BW1755" t="str">
            <v>5080-7001</v>
          </cell>
          <cell r="BX1755" t="str">
            <v>5080-840139</v>
          </cell>
        </row>
        <row r="1756">
          <cell r="E1756">
            <v>0</v>
          </cell>
          <cell r="F1756">
            <v>0</v>
          </cell>
          <cell r="H1756">
            <v>0</v>
          </cell>
          <cell r="K1756">
            <v>0</v>
          </cell>
          <cell r="L1756">
            <v>0</v>
          </cell>
          <cell r="M1756">
            <v>0</v>
          </cell>
          <cell r="O1756">
            <v>0</v>
          </cell>
          <cell r="Q1756">
            <v>0</v>
          </cell>
          <cell r="R1756">
            <v>188075.80100000001</v>
          </cell>
          <cell r="S1756">
            <v>0</v>
          </cell>
          <cell r="T1756">
            <v>0</v>
          </cell>
          <cell r="AH1756">
            <v>263306.1214</v>
          </cell>
          <cell r="AI1756">
            <v>263306.1214</v>
          </cell>
          <cell r="AK1756">
            <v>451381.90620000003</v>
          </cell>
          <cell r="AL1756">
            <v>451381.92239999998</v>
          </cell>
          <cell r="AO1756">
            <v>448489.24219999998</v>
          </cell>
          <cell r="BO1756">
            <v>0</v>
          </cell>
          <cell r="BP1756">
            <v>0</v>
          </cell>
          <cell r="BV1756" t="str">
            <v>5080</v>
          </cell>
          <cell r="BW1756" t="str">
            <v>5080-7001</v>
          </cell>
          <cell r="BX1756" t="str">
            <v>5080-840140</v>
          </cell>
        </row>
        <row r="1757">
          <cell r="E1757">
            <v>0</v>
          </cell>
          <cell r="F1757">
            <v>0</v>
          </cell>
          <cell r="H1757">
            <v>0</v>
          </cell>
          <cell r="K1757">
            <v>0</v>
          </cell>
          <cell r="L1757">
            <v>0</v>
          </cell>
          <cell r="M1757">
            <v>0</v>
          </cell>
          <cell r="O1757">
            <v>0</v>
          </cell>
          <cell r="Q1757">
            <v>0</v>
          </cell>
          <cell r="R1757">
            <v>48406.951099999998</v>
          </cell>
          <cell r="S1757">
            <v>0</v>
          </cell>
          <cell r="T1757">
            <v>0</v>
          </cell>
          <cell r="AH1757">
            <v>67319.869000000006</v>
          </cell>
          <cell r="AI1757">
            <v>67319.869000000006</v>
          </cell>
          <cell r="AK1757">
            <v>115726.82030000001</v>
          </cell>
          <cell r="AL1757">
            <v>115726.8201</v>
          </cell>
          <cell r="AO1757">
            <v>0</v>
          </cell>
          <cell r="BO1757">
            <v>0</v>
          </cell>
          <cell r="BP1757">
            <v>0</v>
          </cell>
          <cell r="BV1757" t="str">
            <v>5080</v>
          </cell>
          <cell r="BW1757" t="str">
            <v>5080-7001</v>
          </cell>
          <cell r="BX1757" t="str">
            <v>5080-840145</v>
          </cell>
        </row>
        <row r="1758">
          <cell r="E1758">
            <v>0</v>
          </cell>
          <cell r="F1758">
            <v>0</v>
          </cell>
          <cell r="H1758">
            <v>0</v>
          </cell>
          <cell r="K1758">
            <v>0</v>
          </cell>
          <cell r="L1758">
            <v>0</v>
          </cell>
          <cell r="M1758">
            <v>0</v>
          </cell>
          <cell r="O1758">
            <v>0</v>
          </cell>
          <cell r="Q1758">
            <v>0</v>
          </cell>
          <cell r="R1758">
            <v>22508.449499999999</v>
          </cell>
          <cell r="S1758">
            <v>0</v>
          </cell>
          <cell r="T1758">
            <v>0</v>
          </cell>
          <cell r="AH1758">
            <v>31511.829300000001</v>
          </cell>
          <cell r="AI1758">
            <v>31511.829300000001</v>
          </cell>
          <cell r="AK1758">
            <v>54020.281199999998</v>
          </cell>
          <cell r="AL1758">
            <v>54020.2788</v>
          </cell>
          <cell r="AO1758">
            <v>47685.360399999998</v>
          </cell>
          <cell r="BO1758">
            <v>0</v>
          </cell>
          <cell r="BP1758">
            <v>0</v>
          </cell>
          <cell r="BV1758" t="str">
            <v>5080</v>
          </cell>
          <cell r="BW1758" t="str">
            <v>5080-7001</v>
          </cell>
          <cell r="BX1758" t="str">
            <v>5080-840147</v>
          </cell>
        </row>
        <row r="1759">
          <cell r="E1759">
            <v>0</v>
          </cell>
          <cell r="F1759">
            <v>0</v>
          </cell>
          <cell r="H1759">
            <v>0</v>
          </cell>
          <cell r="K1759">
            <v>0</v>
          </cell>
          <cell r="L1759">
            <v>0</v>
          </cell>
          <cell r="M1759">
            <v>0</v>
          </cell>
          <cell r="O1759">
            <v>0</v>
          </cell>
          <cell r="Q1759">
            <v>0</v>
          </cell>
          <cell r="R1759">
            <v>7645.55</v>
          </cell>
          <cell r="S1759">
            <v>0</v>
          </cell>
          <cell r="T1759">
            <v>0</v>
          </cell>
          <cell r="AH1759">
            <v>10703.77</v>
          </cell>
          <cell r="AI1759">
            <v>10703.77</v>
          </cell>
          <cell r="AK1759">
            <v>18349.320299999999</v>
          </cell>
          <cell r="AL1759">
            <v>18349.32</v>
          </cell>
          <cell r="AO1759">
            <v>24128.7598</v>
          </cell>
          <cell r="BO1759">
            <v>0</v>
          </cell>
          <cell r="BP1759">
            <v>0</v>
          </cell>
          <cell r="BV1759" t="str">
            <v>5080</v>
          </cell>
          <cell r="BW1759" t="str">
            <v>5080-7001</v>
          </cell>
          <cell r="BX1759" t="str">
            <v>5080-840148</v>
          </cell>
        </row>
        <row r="1760">
          <cell r="E1760">
            <v>0</v>
          </cell>
          <cell r="F1760">
            <v>0</v>
          </cell>
          <cell r="H1760">
            <v>0</v>
          </cell>
          <cell r="K1760">
            <v>0</v>
          </cell>
          <cell r="L1760">
            <v>0</v>
          </cell>
          <cell r="M1760">
            <v>0</v>
          </cell>
          <cell r="O1760">
            <v>0</v>
          </cell>
          <cell r="Q1760">
            <v>0</v>
          </cell>
          <cell r="R1760">
            <v>10339.85</v>
          </cell>
          <cell r="S1760">
            <v>0</v>
          </cell>
          <cell r="T1760">
            <v>0</v>
          </cell>
          <cell r="AH1760">
            <v>14475.79</v>
          </cell>
          <cell r="AI1760">
            <v>14475.79</v>
          </cell>
          <cell r="AK1760">
            <v>24815.640599999999</v>
          </cell>
          <cell r="AL1760">
            <v>24815.64</v>
          </cell>
          <cell r="AO1760">
            <v>21224.040499999999</v>
          </cell>
          <cell r="BO1760">
            <v>0</v>
          </cell>
          <cell r="BP1760">
            <v>0</v>
          </cell>
          <cell r="BV1760" t="str">
            <v>5080</v>
          </cell>
          <cell r="BW1760" t="str">
            <v>5080-7001</v>
          </cell>
          <cell r="BX1760" t="str">
            <v>5080-840149</v>
          </cell>
        </row>
        <row r="1761">
          <cell r="E1761">
            <v>0</v>
          </cell>
          <cell r="F1761">
            <v>0</v>
          </cell>
          <cell r="H1761">
            <v>0</v>
          </cell>
          <cell r="K1761">
            <v>0</v>
          </cell>
          <cell r="L1761">
            <v>0</v>
          </cell>
          <cell r="M1761">
            <v>0</v>
          </cell>
          <cell r="O1761">
            <v>0</v>
          </cell>
          <cell r="Q1761">
            <v>0</v>
          </cell>
          <cell r="R1761">
            <v>55498.5985</v>
          </cell>
          <cell r="S1761">
            <v>0</v>
          </cell>
          <cell r="T1761">
            <v>0</v>
          </cell>
          <cell r="AH1761">
            <v>77698.037899999996</v>
          </cell>
          <cell r="AI1761">
            <v>77698.037899999996</v>
          </cell>
          <cell r="AK1761">
            <v>133196.64060000001</v>
          </cell>
          <cell r="AL1761">
            <v>133196.63639999999</v>
          </cell>
          <cell r="AO1761">
            <v>132720.8438</v>
          </cell>
          <cell r="BO1761">
            <v>0</v>
          </cell>
          <cell r="BP1761">
            <v>0</v>
          </cell>
          <cell r="BV1761" t="str">
            <v>5080</v>
          </cell>
          <cell r="BW1761" t="str">
            <v>5080-7001</v>
          </cell>
          <cell r="BX1761" t="str">
            <v>5080-840150</v>
          </cell>
        </row>
        <row r="1762">
          <cell r="E1762">
            <v>0</v>
          </cell>
          <cell r="F1762">
            <v>0</v>
          </cell>
          <cell r="H1762">
            <v>0</v>
          </cell>
          <cell r="K1762">
            <v>0</v>
          </cell>
          <cell r="L1762">
            <v>0</v>
          </cell>
          <cell r="M1762">
            <v>0</v>
          </cell>
          <cell r="O1762">
            <v>0</v>
          </cell>
          <cell r="Q1762">
            <v>0</v>
          </cell>
          <cell r="R1762">
            <v>79649.198999999993</v>
          </cell>
          <cell r="S1762">
            <v>0</v>
          </cell>
          <cell r="T1762">
            <v>0</v>
          </cell>
          <cell r="AH1762">
            <v>111508.8786</v>
          </cell>
          <cell r="AI1762">
            <v>111508.8786</v>
          </cell>
          <cell r="AK1762">
            <v>191158.07810000001</v>
          </cell>
          <cell r="AL1762">
            <v>191158.07759999999</v>
          </cell>
          <cell r="AO1762">
            <v>200874</v>
          </cell>
          <cell r="BO1762">
            <v>0</v>
          </cell>
          <cell r="BP1762">
            <v>0</v>
          </cell>
          <cell r="BV1762" t="str">
            <v>5080</v>
          </cell>
          <cell r="BW1762" t="str">
            <v>5080-7001</v>
          </cell>
          <cell r="BX1762" t="str">
            <v>5080-840160</v>
          </cell>
        </row>
        <row r="1763">
          <cell r="E1763">
            <v>0</v>
          </cell>
          <cell r="F1763">
            <v>0</v>
          </cell>
          <cell r="H1763">
            <v>0</v>
          </cell>
          <cell r="K1763">
            <v>0</v>
          </cell>
          <cell r="L1763">
            <v>0</v>
          </cell>
          <cell r="M1763">
            <v>0</v>
          </cell>
          <cell r="O1763">
            <v>0</v>
          </cell>
          <cell r="Q1763">
            <v>0</v>
          </cell>
          <cell r="R1763">
            <v>62651.499000000003</v>
          </cell>
          <cell r="S1763">
            <v>0</v>
          </cell>
          <cell r="T1763">
            <v>0</v>
          </cell>
          <cell r="AH1763">
            <v>87712.098599999998</v>
          </cell>
          <cell r="AI1763">
            <v>87712.098599999998</v>
          </cell>
          <cell r="AK1763">
            <v>150363.5938</v>
          </cell>
          <cell r="AL1763">
            <v>150363.59760000001</v>
          </cell>
          <cell r="AO1763">
            <v>131373.48050000001</v>
          </cell>
          <cell r="BO1763">
            <v>0</v>
          </cell>
          <cell r="BP1763">
            <v>0</v>
          </cell>
          <cell r="BV1763" t="str">
            <v>5080</v>
          </cell>
          <cell r="BW1763" t="str">
            <v>5080-7001</v>
          </cell>
          <cell r="BX1763" t="str">
            <v>5080-840161</v>
          </cell>
        </row>
        <row r="1764">
          <cell r="E1764">
            <v>0</v>
          </cell>
          <cell r="F1764">
            <v>0</v>
          </cell>
          <cell r="H1764">
            <v>0</v>
          </cell>
          <cell r="K1764">
            <v>0</v>
          </cell>
          <cell r="L1764">
            <v>0</v>
          </cell>
          <cell r="M1764">
            <v>0</v>
          </cell>
          <cell r="O1764">
            <v>0</v>
          </cell>
          <cell r="Q1764">
            <v>0</v>
          </cell>
          <cell r="R1764">
            <v>9917.0499999999993</v>
          </cell>
          <cell r="S1764">
            <v>0</v>
          </cell>
          <cell r="T1764">
            <v>0</v>
          </cell>
          <cell r="AH1764">
            <v>13883.87</v>
          </cell>
          <cell r="AI1764">
            <v>13883.87</v>
          </cell>
          <cell r="AK1764">
            <v>23800.919900000001</v>
          </cell>
          <cell r="AL1764">
            <v>23800.92</v>
          </cell>
          <cell r="AO1764">
            <v>24592.918900000001</v>
          </cell>
          <cell r="BO1764">
            <v>0</v>
          </cell>
          <cell r="BP1764">
            <v>0</v>
          </cell>
          <cell r="BV1764" t="str">
            <v>5080</v>
          </cell>
          <cell r="BW1764" t="str">
            <v>5080-7001</v>
          </cell>
          <cell r="BX1764" t="str">
            <v>5080-840162</v>
          </cell>
        </row>
        <row r="1765">
          <cell r="E1765">
            <v>0</v>
          </cell>
          <cell r="F1765">
            <v>0</v>
          </cell>
          <cell r="H1765">
            <v>0</v>
          </cell>
          <cell r="K1765">
            <v>0</v>
          </cell>
          <cell r="L1765">
            <v>0</v>
          </cell>
          <cell r="M1765">
            <v>0</v>
          </cell>
          <cell r="O1765">
            <v>0</v>
          </cell>
          <cell r="Q1765">
            <v>0</v>
          </cell>
          <cell r="R1765">
            <v>3787.6</v>
          </cell>
          <cell r="S1765">
            <v>0</v>
          </cell>
          <cell r="T1765">
            <v>0</v>
          </cell>
          <cell r="AH1765">
            <v>5302.64</v>
          </cell>
          <cell r="AI1765">
            <v>5302.64</v>
          </cell>
          <cell r="AK1765">
            <v>9090.2402000000002</v>
          </cell>
          <cell r="AL1765">
            <v>9090.24</v>
          </cell>
          <cell r="AO1765">
            <v>9158.5203000000001</v>
          </cell>
          <cell r="BO1765">
            <v>0</v>
          </cell>
          <cell r="BP1765">
            <v>0</v>
          </cell>
          <cell r="BV1765" t="str">
            <v>5080</v>
          </cell>
          <cell r="BW1765" t="str">
            <v>5080-7001</v>
          </cell>
          <cell r="BX1765" t="str">
            <v>5080-840163</v>
          </cell>
        </row>
        <row r="1766">
          <cell r="E1766">
            <v>0</v>
          </cell>
          <cell r="F1766">
            <v>0</v>
          </cell>
          <cell r="H1766">
            <v>0</v>
          </cell>
          <cell r="K1766">
            <v>0</v>
          </cell>
          <cell r="L1766">
            <v>0</v>
          </cell>
          <cell r="M1766">
            <v>0</v>
          </cell>
          <cell r="O1766">
            <v>0</v>
          </cell>
          <cell r="Q1766">
            <v>0</v>
          </cell>
          <cell r="R1766">
            <v>107901.6505</v>
          </cell>
          <cell r="S1766">
            <v>0</v>
          </cell>
          <cell r="T1766">
            <v>0</v>
          </cell>
          <cell r="AH1766">
            <v>151062.3107</v>
          </cell>
          <cell r="AI1766">
            <v>151062.3107</v>
          </cell>
          <cell r="AK1766">
            <v>258963.95310000001</v>
          </cell>
          <cell r="AL1766">
            <v>258963.96119999999</v>
          </cell>
          <cell r="AO1766">
            <v>190770.59770000001</v>
          </cell>
          <cell r="BO1766">
            <v>0</v>
          </cell>
          <cell r="BP1766">
            <v>0</v>
          </cell>
          <cell r="BV1766" t="str">
            <v>5080</v>
          </cell>
          <cell r="BW1766" t="str">
            <v>5080-7001</v>
          </cell>
          <cell r="BX1766" t="str">
            <v>5080-840164</v>
          </cell>
        </row>
        <row r="1767">
          <cell r="E1767">
            <v>0</v>
          </cell>
          <cell r="F1767">
            <v>0</v>
          </cell>
          <cell r="H1767">
            <v>0</v>
          </cell>
          <cell r="K1767">
            <v>0</v>
          </cell>
          <cell r="L1767">
            <v>0</v>
          </cell>
          <cell r="M1767">
            <v>0</v>
          </cell>
          <cell r="O1767">
            <v>0</v>
          </cell>
          <cell r="Q1767">
            <v>0</v>
          </cell>
          <cell r="R1767">
            <v>134535</v>
          </cell>
          <cell r="S1767">
            <v>0</v>
          </cell>
          <cell r="T1767">
            <v>0</v>
          </cell>
          <cell r="AH1767">
            <v>188349</v>
          </cell>
          <cell r="AI1767">
            <v>188349</v>
          </cell>
          <cell r="AK1767">
            <v>322884</v>
          </cell>
          <cell r="AL1767">
            <v>322884</v>
          </cell>
          <cell r="AO1767">
            <v>291352.6875</v>
          </cell>
          <cell r="BO1767">
            <v>0</v>
          </cell>
          <cell r="BP1767">
            <v>0</v>
          </cell>
          <cell r="BV1767" t="str">
            <v>5080</v>
          </cell>
          <cell r="BW1767" t="str">
            <v>5080-7001</v>
          </cell>
          <cell r="BX1767" t="str">
            <v>5080-840165</v>
          </cell>
        </row>
        <row r="1768">
          <cell r="E1768">
            <v>0</v>
          </cell>
          <cell r="F1768">
            <v>0</v>
          </cell>
          <cell r="H1768">
            <v>0</v>
          </cell>
          <cell r="K1768">
            <v>0</v>
          </cell>
          <cell r="L1768">
            <v>0</v>
          </cell>
          <cell r="M1768">
            <v>0</v>
          </cell>
          <cell r="O1768">
            <v>0</v>
          </cell>
          <cell r="Q1768">
            <v>0</v>
          </cell>
          <cell r="R1768">
            <v>117840.254</v>
          </cell>
          <cell r="S1768">
            <v>0</v>
          </cell>
          <cell r="T1768">
            <v>0</v>
          </cell>
          <cell r="AH1768">
            <v>164976.35560000001</v>
          </cell>
          <cell r="AI1768">
            <v>164976.35560000001</v>
          </cell>
          <cell r="AK1768">
            <v>282816.59379999997</v>
          </cell>
          <cell r="AL1768">
            <v>282816.60960000003</v>
          </cell>
          <cell r="AO1768">
            <v>234443.27340000001</v>
          </cell>
          <cell r="BO1768">
            <v>0</v>
          </cell>
          <cell r="BP1768">
            <v>0</v>
          </cell>
          <cell r="BV1768" t="str">
            <v>5080</v>
          </cell>
          <cell r="BW1768" t="str">
            <v>5080-7001</v>
          </cell>
          <cell r="BX1768" t="str">
            <v>5080-840166</v>
          </cell>
        </row>
        <row r="1769">
          <cell r="E1769">
            <v>0</v>
          </cell>
          <cell r="F1769">
            <v>0</v>
          </cell>
          <cell r="H1769">
            <v>0</v>
          </cell>
          <cell r="K1769">
            <v>0</v>
          </cell>
          <cell r="L1769">
            <v>0</v>
          </cell>
          <cell r="M1769">
            <v>0</v>
          </cell>
          <cell r="O1769">
            <v>0</v>
          </cell>
          <cell r="Q1769">
            <v>0</v>
          </cell>
          <cell r="R1769">
            <v>21821.550500000001</v>
          </cell>
          <cell r="S1769">
            <v>0</v>
          </cell>
          <cell r="T1769">
            <v>0</v>
          </cell>
          <cell r="AH1769">
            <v>30550.170699999999</v>
          </cell>
          <cell r="AI1769">
            <v>30550.170699999999</v>
          </cell>
          <cell r="AK1769">
            <v>52371.718800000002</v>
          </cell>
          <cell r="AL1769">
            <v>52371.7212</v>
          </cell>
          <cell r="AO1769">
            <v>0</v>
          </cell>
          <cell r="BO1769">
            <v>0</v>
          </cell>
          <cell r="BP1769">
            <v>0</v>
          </cell>
          <cell r="BV1769" t="str">
            <v>5080</v>
          </cell>
          <cell r="BW1769" t="str">
            <v>5080-7001</v>
          </cell>
          <cell r="BX1769" t="str">
            <v>5080-840173</v>
          </cell>
        </row>
        <row r="1770">
          <cell r="E1770">
            <v>0</v>
          </cell>
          <cell r="F1770">
            <v>0</v>
          </cell>
          <cell r="H1770">
            <v>0</v>
          </cell>
          <cell r="K1770">
            <v>0</v>
          </cell>
          <cell r="L1770">
            <v>0</v>
          </cell>
          <cell r="M1770">
            <v>0</v>
          </cell>
          <cell r="O1770">
            <v>0</v>
          </cell>
          <cell r="Q1770">
            <v>0</v>
          </cell>
          <cell r="R1770">
            <v>13505.4005</v>
          </cell>
          <cell r="S1770">
            <v>0</v>
          </cell>
          <cell r="T1770">
            <v>0</v>
          </cell>
          <cell r="AH1770">
            <v>18907.560700000002</v>
          </cell>
          <cell r="AI1770">
            <v>18907.560700000002</v>
          </cell>
          <cell r="AK1770">
            <v>32412.960899999998</v>
          </cell>
          <cell r="AL1770">
            <v>32412.961200000002</v>
          </cell>
          <cell r="AO1770">
            <v>47591.399400000002</v>
          </cell>
          <cell r="BO1770">
            <v>0</v>
          </cell>
          <cell r="BP1770">
            <v>0</v>
          </cell>
          <cell r="BV1770" t="str">
            <v>5080</v>
          </cell>
          <cell r="BW1770" t="str">
            <v>5080-7001</v>
          </cell>
          <cell r="BX1770" t="str">
            <v>5080-840370</v>
          </cell>
        </row>
        <row r="1771">
          <cell r="E1771">
            <v>0</v>
          </cell>
          <cell r="F1771">
            <v>0</v>
          </cell>
          <cell r="H1771">
            <v>0</v>
          </cell>
          <cell r="K1771">
            <v>0</v>
          </cell>
          <cell r="L1771">
            <v>-2807493.125</v>
          </cell>
          <cell r="M1771">
            <v>0</v>
          </cell>
          <cell r="O1771">
            <v>-2807493.125</v>
          </cell>
          <cell r="Q1771">
            <v>-2750436.125</v>
          </cell>
          <cell r="R1771">
            <v>0</v>
          </cell>
          <cell r="S1771">
            <v>0</v>
          </cell>
          <cell r="T1771">
            <v>0</v>
          </cell>
          <cell r="AH1771">
            <v>0</v>
          </cell>
          <cell r="AI1771">
            <v>0</v>
          </cell>
          <cell r="AK1771">
            <v>0</v>
          </cell>
          <cell r="AL1771">
            <v>0</v>
          </cell>
          <cell r="AO1771">
            <v>0</v>
          </cell>
          <cell r="BO1771">
            <v>0</v>
          </cell>
          <cell r="BP1771">
            <v>0</v>
          </cell>
          <cell r="BV1771" t="str">
            <v>5080</v>
          </cell>
          <cell r="BW1771" t="str">
            <v>5080-7200</v>
          </cell>
          <cell r="BX1771" t="str">
            <v>5080-547550</v>
          </cell>
        </row>
        <row r="1772">
          <cell r="E1772">
            <v>0</v>
          </cell>
          <cell r="F1772">
            <v>0</v>
          </cell>
          <cell r="H1772">
            <v>0</v>
          </cell>
          <cell r="K1772">
            <v>0</v>
          </cell>
          <cell r="L1772">
            <v>0</v>
          </cell>
          <cell r="M1772">
            <v>0</v>
          </cell>
          <cell r="O1772">
            <v>0</v>
          </cell>
          <cell r="Q1772">
            <v>0</v>
          </cell>
          <cell r="R1772">
            <v>364000</v>
          </cell>
          <cell r="S1772">
            <v>0</v>
          </cell>
          <cell r="T1772">
            <v>0</v>
          </cell>
          <cell r="AH1772">
            <v>0</v>
          </cell>
          <cell r="AI1772">
            <v>0</v>
          </cell>
          <cell r="AK1772">
            <v>0</v>
          </cell>
          <cell r="AL1772">
            <v>364000</v>
          </cell>
          <cell r="AO1772">
            <v>0</v>
          </cell>
          <cell r="BO1772">
            <v>0</v>
          </cell>
          <cell r="BP1772">
            <v>0</v>
          </cell>
          <cell r="BV1772" t="str">
            <v>5080</v>
          </cell>
          <cell r="BW1772" t="str">
            <v>5080-7200</v>
          </cell>
          <cell r="BX1772" t="str">
            <v>5080-590002</v>
          </cell>
        </row>
        <row r="1773">
          <cell r="E1773">
            <v>0</v>
          </cell>
          <cell r="F1773">
            <v>0</v>
          </cell>
          <cell r="H1773">
            <v>0</v>
          </cell>
          <cell r="K1773">
            <v>0</v>
          </cell>
          <cell r="L1773">
            <v>0</v>
          </cell>
          <cell r="M1773">
            <v>0</v>
          </cell>
          <cell r="O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AH1773">
            <v>0</v>
          </cell>
          <cell r="AI1773">
            <v>0</v>
          </cell>
          <cell r="AK1773">
            <v>0</v>
          </cell>
          <cell r="AL1773">
            <v>0</v>
          </cell>
          <cell r="AO1773">
            <v>0</v>
          </cell>
          <cell r="BO1773">
            <v>0</v>
          </cell>
          <cell r="BP1773">
            <v>0</v>
          </cell>
          <cell r="BV1773" t="str">
            <v>5080</v>
          </cell>
          <cell r="BW1773" t="str">
            <v>5080-7200</v>
          </cell>
          <cell r="BX1773" t="str">
            <v>5080-820072</v>
          </cell>
        </row>
        <row r="1774">
          <cell r="E1774">
            <v>0</v>
          </cell>
          <cell r="F1774">
            <v>42</v>
          </cell>
          <cell r="H1774">
            <v>0</v>
          </cell>
          <cell r="K1774">
            <v>0</v>
          </cell>
          <cell r="L1774">
            <v>0</v>
          </cell>
          <cell r="M1774">
            <v>0</v>
          </cell>
          <cell r="O1774">
            <v>0</v>
          </cell>
          <cell r="Q1774">
            <v>0</v>
          </cell>
          <cell r="R1774">
            <v>82</v>
          </cell>
          <cell r="S1774">
            <v>0</v>
          </cell>
          <cell r="T1774">
            <v>0</v>
          </cell>
          <cell r="AH1774">
            <v>0</v>
          </cell>
          <cell r="AI1774">
            <v>0</v>
          </cell>
          <cell r="AK1774">
            <v>0</v>
          </cell>
          <cell r="AL1774">
            <v>40</v>
          </cell>
          <cell r="AO1774">
            <v>252</v>
          </cell>
          <cell r="BO1774">
            <v>0</v>
          </cell>
          <cell r="BP1774">
            <v>0</v>
          </cell>
          <cell r="BV1774" t="str">
            <v>5080</v>
          </cell>
          <cell r="BW1774" t="str">
            <v>5080-7200</v>
          </cell>
          <cell r="BX1774" t="str">
            <v>5080-820082</v>
          </cell>
        </row>
        <row r="1775">
          <cell r="E1775">
            <v>0</v>
          </cell>
          <cell r="F1775">
            <v>0</v>
          </cell>
          <cell r="H1775">
            <v>0</v>
          </cell>
          <cell r="K1775">
            <v>0</v>
          </cell>
          <cell r="L1775">
            <v>0</v>
          </cell>
          <cell r="M1775">
            <v>0</v>
          </cell>
          <cell r="O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AH1775">
            <v>0</v>
          </cell>
          <cell r="AI1775">
            <v>0</v>
          </cell>
          <cell r="AK1775">
            <v>0</v>
          </cell>
          <cell r="AL1775">
            <v>0</v>
          </cell>
          <cell r="AO1775">
            <v>0</v>
          </cell>
          <cell r="BO1775">
            <v>0</v>
          </cell>
          <cell r="BP1775">
            <v>0</v>
          </cell>
          <cell r="BV1775" t="str">
            <v>5080</v>
          </cell>
          <cell r="BW1775" t="str">
            <v>5080-7200</v>
          </cell>
          <cell r="BX1775" t="str">
            <v>5080-820088</v>
          </cell>
        </row>
        <row r="1776">
          <cell r="E1776">
            <v>0</v>
          </cell>
          <cell r="F1776">
            <v>0</v>
          </cell>
          <cell r="H1776">
            <v>0</v>
          </cell>
          <cell r="K1776">
            <v>0</v>
          </cell>
          <cell r="L1776">
            <v>0</v>
          </cell>
          <cell r="M1776">
            <v>0</v>
          </cell>
          <cell r="O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AH1776">
            <v>0</v>
          </cell>
          <cell r="AI1776">
            <v>0</v>
          </cell>
          <cell r="AK1776">
            <v>0</v>
          </cell>
          <cell r="AL1776">
            <v>0</v>
          </cell>
          <cell r="AO1776">
            <v>0</v>
          </cell>
          <cell r="BO1776">
            <v>0</v>
          </cell>
          <cell r="BP1776">
            <v>0</v>
          </cell>
          <cell r="BV1776" t="str">
            <v>5080</v>
          </cell>
          <cell r="BW1776" t="str">
            <v>5080-7200</v>
          </cell>
          <cell r="BX1776" t="str">
            <v>5080-820095</v>
          </cell>
        </row>
        <row r="1777">
          <cell r="E1777">
            <v>0</v>
          </cell>
          <cell r="F1777">
            <v>32689.0602</v>
          </cell>
          <cell r="H1777">
            <v>0</v>
          </cell>
          <cell r="K1777">
            <v>0</v>
          </cell>
          <cell r="L1777">
            <v>0</v>
          </cell>
          <cell r="M1777">
            <v>0</v>
          </cell>
          <cell r="O1777">
            <v>0</v>
          </cell>
          <cell r="Q1777">
            <v>0</v>
          </cell>
          <cell r="R1777">
            <v>60642.500200000002</v>
          </cell>
          <cell r="S1777">
            <v>0</v>
          </cell>
          <cell r="T1777">
            <v>2000.88</v>
          </cell>
          <cell r="AH1777">
            <v>0</v>
          </cell>
          <cell r="AI1777">
            <v>0</v>
          </cell>
          <cell r="AK1777">
            <v>0</v>
          </cell>
          <cell r="AL1777">
            <v>27953.439999999999</v>
          </cell>
          <cell r="AO1777">
            <v>0</v>
          </cell>
          <cell r="BO1777">
            <v>0</v>
          </cell>
          <cell r="BP1777">
            <v>0</v>
          </cell>
          <cell r="BV1777" t="str">
            <v>5080</v>
          </cell>
          <cell r="BW1777" t="str">
            <v>5080-7200</v>
          </cell>
          <cell r="BX1777" t="str">
            <v>5080-820098</v>
          </cell>
        </row>
        <row r="1778">
          <cell r="E1778">
            <v>0</v>
          </cell>
          <cell r="F1778">
            <v>0</v>
          </cell>
          <cell r="H1778">
            <v>0</v>
          </cell>
          <cell r="K1778">
            <v>0</v>
          </cell>
          <cell r="L1778">
            <v>0</v>
          </cell>
          <cell r="M1778">
            <v>0</v>
          </cell>
          <cell r="O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AH1778">
            <v>0</v>
          </cell>
          <cell r="AI1778">
            <v>0</v>
          </cell>
          <cell r="AK1778">
            <v>0</v>
          </cell>
          <cell r="AL1778">
            <v>0</v>
          </cell>
          <cell r="AO1778">
            <v>0</v>
          </cell>
          <cell r="BO1778">
            <v>0</v>
          </cell>
          <cell r="BP1778">
            <v>0</v>
          </cell>
          <cell r="BV1778" t="str">
            <v>5080</v>
          </cell>
          <cell r="BW1778" t="str">
            <v>5080-7200</v>
          </cell>
          <cell r="BX1778" t="str">
            <v>5080-820107</v>
          </cell>
        </row>
        <row r="1779">
          <cell r="E1779">
            <v>0</v>
          </cell>
          <cell r="F1779">
            <v>4361.2002000000002</v>
          </cell>
          <cell r="H1779">
            <v>0</v>
          </cell>
          <cell r="K1779">
            <v>0</v>
          </cell>
          <cell r="L1779">
            <v>0</v>
          </cell>
          <cell r="M1779">
            <v>0</v>
          </cell>
          <cell r="O1779">
            <v>0</v>
          </cell>
          <cell r="Q1779">
            <v>0</v>
          </cell>
          <cell r="R1779">
            <v>8220.1000999999997</v>
          </cell>
          <cell r="S1779">
            <v>0</v>
          </cell>
          <cell r="T1779">
            <v>0</v>
          </cell>
          <cell r="AH1779">
            <v>0</v>
          </cell>
          <cell r="AI1779">
            <v>1436.4</v>
          </cell>
          <cell r="AK1779">
            <v>0</v>
          </cell>
          <cell r="AL1779">
            <v>5295.2999</v>
          </cell>
          <cell r="AO1779">
            <v>1196</v>
          </cell>
          <cell r="BO1779">
            <v>0</v>
          </cell>
          <cell r="BP1779">
            <v>0</v>
          </cell>
          <cell r="BV1779" t="str">
            <v>5080</v>
          </cell>
          <cell r="BW1779" t="str">
            <v>5080-7200</v>
          </cell>
          <cell r="BX1779" t="str">
            <v>5080-820121</v>
          </cell>
        </row>
        <row r="1780">
          <cell r="E1780">
            <v>0</v>
          </cell>
          <cell r="F1780">
            <v>0</v>
          </cell>
          <cell r="H1780">
            <v>0</v>
          </cell>
          <cell r="K1780">
            <v>0</v>
          </cell>
          <cell r="L1780">
            <v>0</v>
          </cell>
          <cell r="M1780">
            <v>0</v>
          </cell>
          <cell r="O1780">
            <v>0</v>
          </cell>
          <cell r="Q1780">
            <v>0</v>
          </cell>
          <cell r="R1780">
            <v>206</v>
          </cell>
          <cell r="S1780">
            <v>0</v>
          </cell>
          <cell r="T1780">
            <v>0</v>
          </cell>
          <cell r="AH1780">
            <v>0</v>
          </cell>
          <cell r="AI1780">
            <v>0</v>
          </cell>
          <cell r="AK1780">
            <v>0</v>
          </cell>
          <cell r="AL1780">
            <v>206</v>
          </cell>
          <cell r="AO1780">
            <v>0</v>
          </cell>
          <cell r="BO1780">
            <v>0</v>
          </cell>
          <cell r="BP1780">
            <v>0</v>
          </cell>
          <cell r="BV1780" t="str">
            <v>5080</v>
          </cell>
          <cell r="BW1780" t="str">
            <v>5080-7200</v>
          </cell>
          <cell r="BX1780" t="str">
            <v>5080-820145</v>
          </cell>
        </row>
        <row r="1781">
          <cell r="E1781">
            <v>0</v>
          </cell>
          <cell r="F1781">
            <v>0</v>
          </cell>
          <cell r="H1781">
            <v>0</v>
          </cell>
          <cell r="K1781">
            <v>0</v>
          </cell>
          <cell r="L1781">
            <v>0</v>
          </cell>
          <cell r="M1781">
            <v>0</v>
          </cell>
          <cell r="O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AH1781">
            <v>0</v>
          </cell>
          <cell r="AI1781">
            <v>380</v>
          </cell>
          <cell r="AK1781">
            <v>0</v>
          </cell>
          <cell r="AL1781">
            <v>380</v>
          </cell>
          <cell r="AO1781">
            <v>0</v>
          </cell>
          <cell r="BO1781">
            <v>0</v>
          </cell>
          <cell r="BP1781">
            <v>0</v>
          </cell>
          <cell r="BV1781" t="str">
            <v>5080</v>
          </cell>
          <cell r="BW1781" t="str">
            <v>5080-7200</v>
          </cell>
          <cell r="BX1781" t="str">
            <v>5080-820155</v>
          </cell>
        </row>
        <row r="1782">
          <cell r="E1782">
            <v>0</v>
          </cell>
          <cell r="F1782">
            <v>714</v>
          </cell>
          <cell r="H1782">
            <v>0</v>
          </cell>
          <cell r="K1782">
            <v>0</v>
          </cell>
          <cell r="L1782">
            <v>0</v>
          </cell>
          <cell r="M1782">
            <v>0</v>
          </cell>
          <cell r="O1782">
            <v>0</v>
          </cell>
          <cell r="Q1782">
            <v>0</v>
          </cell>
          <cell r="R1782">
            <v>4923.8</v>
          </cell>
          <cell r="S1782">
            <v>0</v>
          </cell>
          <cell r="T1782">
            <v>0</v>
          </cell>
          <cell r="AH1782">
            <v>0</v>
          </cell>
          <cell r="AI1782">
            <v>0</v>
          </cell>
          <cell r="AK1782">
            <v>0</v>
          </cell>
          <cell r="AL1782">
            <v>4209.8</v>
          </cell>
          <cell r="AO1782">
            <v>1274</v>
          </cell>
          <cell r="BO1782">
            <v>0</v>
          </cell>
          <cell r="BP1782">
            <v>0</v>
          </cell>
          <cell r="BV1782" t="str">
            <v>5080</v>
          </cell>
          <cell r="BW1782" t="str">
            <v>5080-7200</v>
          </cell>
          <cell r="BX1782" t="str">
            <v>5080-820156</v>
          </cell>
        </row>
        <row r="1783">
          <cell r="E1783">
            <v>0</v>
          </cell>
          <cell r="F1783">
            <v>-17318.22</v>
          </cell>
          <cell r="H1783">
            <v>0</v>
          </cell>
          <cell r="K1783">
            <v>0</v>
          </cell>
          <cell r="L1783">
            <v>0</v>
          </cell>
          <cell r="M1783">
            <v>0</v>
          </cell>
          <cell r="O1783">
            <v>0</v>
          </cell>
          <cell r="Q1783">
            <v>0</v>
          </cell>
          <cell r="R1783">
            <v>-72203.570099999997</v>
          </cell>
          <cell r="S1783">
            <v>0</v>
          </cell>
          <cell r="T1783">
            <v>-4686.22</v>
          </cell>
          <cell r="AH1783">
            <v>0</v>
          </cell>
          <cell r="AI1783">
            <v>-333542.94689999998</v>
          </cell>
          <cell r="AK1783">
            <v>0</v>
          </cell>
          <cell r="AL1783">
            <v>-388428.29700000002</v>
          </cell>
          <cell r="AO1783">
            <v>-755582.10080000001</v>
          </cell>
          <cell r="BO1783">
            <v>0</v>
          </cell>
          <cell r="BP1783">
            <v>0</v>
          </cell>
          <cell r="BV1783" t="str">
            <v>5080</v>
          </cell>
          <cell r="BW1783" t="str">
            <v>5080-7200</v>
          </cell>
          <cell r="BX1783" t="str">
            <v>5080-820157</v>
          </cell>
        </row>
        <row r="1784">
          <cell r="E1784">
            <v>0</v>
          </cell>
          <cell r="F1784">
            <v>13366.5</v>
          </cell>
          <cell r="H1784">
            <v>0</v>
          </cell>
          <cell r="K1784">
            <v>0</v>
          </cell>
          <cell r="L1784">
            <v>0</v>
          </cell>
          <cell r="M1784">
            <v>0</v>
          </cell>
          <cell r="O1784">
            <v>0</v>
          </cell>
          <cell r="Q1784">
            <v>0</v>
          </cell>
          <cell r="R1784">
            <v>17960.25</v>
          </cell>
          <cell r="S1784">
            <v>0</v>
          </cell>
          <cell r="T1784">
            <v>133</v>
          </cell>
          <cell r="AH1784">
            <v>0</v>
          </cell>
          <cell r="AI1784">
            <v>21562.5</v>
          </cell>
          <cell r="AK1784">
            <v>0</v>
          </cell>
          <cell r="AL1784">
            <v>26156.25</v>
          </cell>
          <cell r="AO1784">
            <v>13950</v>
          </cell>
          <cell r="BO1784">
            <v>0</v>
          </cell>
          <cell r="BP1784">
            <v>0</v>
          </cell>
          <cell r="BV1784" t="str">
            <v>5080</v>
          </cell>
          <cell r="BW1784" t="str">
            <v>5080-7200</v>
          </cell>
          <cell r="BX1784" t="str">
            <v>5080-820242</v>
          </cell>
        </row>
        <row r="1785">
          <cell r="E1785">
            <v>0</v>
          </cell>
          <cell r="F1785">
            <v>0</v>
          </cell>
          <cell r="H1785">
            <v>0</v>
          </cell>
          <cell r="K1785">
            <v>0</v>
          </cell>
          <cell r="L1785">
            <v>0</v>
          </cell>
          <cell r="M1785">
            <v>0</v>
          </cell>
          <cell r="O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AH1785">
            <v>0</v>
          </cell>
          <cell r="AI1785">
            <v>0</v>
          </cell>
          <cell r="AK1785">
            <v>0</v>
          </cell>
          <cell r="AL1785">
            <v>0</v>
          </cell>
          <cell r="AO1785">
            <v>0</v>
          </cell>
          <cell r="BO1785">
            <v>0</v>
          </cell>
          <cell r="BP1785">
            <v>0</v>
          </cell>
          <cell r="BV1785" t="str">
            <v>5080</v>
          </cell>
          <cell r="BW1785" t="str">
            <v>5080-7200</v>
          </cell>
          <cell r="BX1785" t="str">
            <v>5080-820445</v>
          </cell>
        </row>
        <row r="1786">
          <cell r="E1786">
            <v>0</v>
          </cell>
          <cell r="F1786">
            <v>0</v>
          </cell>
          <cell r="H1786">
            <v>0</v>
          </cell>
          <cell r="K1786">
            <v>0</v>
          </cell>
          <cell r="L1786">
            <v>0</v>
          </cell>
          <cell r="M1786">
            <v>0</v>
          </cell>
          <cell r="O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AH1786">
            <v>0</v>
          </cell>
          <cell r="AI1786">
            <v>-173964</v>
          </cell>
          <cell r="AK1786">
            <v>0</v>
          </cell>
          <cell r="AL1786">
            <v>-173964</v>
          </cell>
          <cell r="AO1786">
            <v>0</v>
          </cell>
          <cell r="BO1786">
            <v>0</v>
          </cell>
          <cell r="BP1786">
            <v>0</v>
          </cell>
          <cell r="BV1786" t="str">
            <v>5080</v>
          </cell>
          <cell r="BW1786" t="str">
            <v>5080-7200</v>
          </cell>
          <cell r="BX1786" t="str">
            <v>5080-820489</v>
          </cell>
        </row>
        <row r="1787">
          <cell r="E1787">
            <v>-828973.88280000002</v>
          </cell>
          <cell r="F1787">
            <v>-827347.97360000003</v>
          </cell>
          <cell r="H1787">
            <v>0</v>
          </cell>
          <cell r="K1787">
            <v>-1421098.0625</v>
          </cell>
          <cell r="L1787">
            <v>0</v>
          </cell>
          <cell r="M1787">
            <v>0</v>
          </cell>
          <cell r="O1787">
            <v>0</v>
          </cell>
          <cell r="Q1787">
            <v>0</v>
          </cell>
          <cell r="R1787">
            <v>-1233560.4223</v>
          </cell>
          <cell r="S1787">
            <v>-118424.86719999999</v>
          </cell>
          <cell r="T1787">
            <v>-345863.39350000001</v>
          </cell>
          <cell r="AH1787">
            <v>-891947.5</v>
          </cell>
          <cell r="AI1787">
            <v>-630221.45270000002</v>
          </cell>
          <cell r="AK1787">
            <v>-1540710</v>
          </cell>
          <cell r="AL1787">
            <v>-1036433.9014</v>
          </cell>
          <cell r="AO1787">
            <v>-601752.04449999996</v>
          </cell>
          <cell r="BO1787">
            <v>0</v>
          </cell>
          <cell r="BP1787">
            <v>0</v>
          </cell>
          <cell r="BV1787" t="str">
            <v>5080</v>
          </cell>
          <cell r="BW1787" t="str">
            <v>5080-7200</v>
          </cell>
          <cell r="BX1787" t="str">
            <v>5080-820490</v>
          </cell>
        </row>
        <row r="1788">
          <cell r="E1788">
            <v>-504526.15620000003</v>
          </cell>
          <cell r="F1788">
            <v>-549695.29680000001</v>
          </cell>
          <cell r="H1788">
            <v>0</v>
          </cell>
          <cell r="K1788">
            <v>-864902.0625</v>
          </cell>
          <cell r="L1788">
            <v>0</v>
          </cell>
          <cell r="M1788">
            <v>0</v>
          </cell>
          <cell r="O1788">
            <v>0</v>
          </cell>
          <cell r="Q1788">
            <v>0</v>
          </cell>
          <cell r="R1788">
            <v>-951314.16740000003</v>
          </cell>
          <cell r="S1788">
            <v>-72075.140599999999</v>
          </cell>
          <cell r="T1788">
            <v>-87329.061900000001</v>
          </cell>
          <cell r="AH1788">
            <v>0</v>
          </cell>
          <cell r="AI1788">
            <v>-511445.20730000001</v>
          </cell>
          <cell r="AK1788">
            <v>0</v>
          </cell>
          <cell r="AL1788">
            <v>-913064.07790000003</v>
          </cell>
          <cell r="AO1788">
            <v>-28800</v>
          </cell>
          <cell r="BO1788">
            <v>0</v>
          </cell>
          <cell r="BP1788">
            <v>0</v>
          </cell>
          <cell r="BV1788" t="str">
            <v>5080</v>
          </cell>
          <cell r="BW1788" t="str">
            <v>5080-7200</v>
          </cell>
          <cell r="BX1788" t="str">
            <v>5080-820491</v>
          </cell>
        </row>
        <row r="1789">
          <cell r="E1789">
            <v>-270920.995</v>
          </cell>
          <cell r="F1789">
            <v>-47199</v>
          </cell>
          <cell r="H1789">
            <v>0</v>
          </cell>
          <cell r="K1789">
            <v>-464436</v>
          </cell>
          <cell r="L1789">
            <v>0</v>
          </cell>
          <cell r="M1789">
            <v>0</v>
          </cell>
          <cell r="O1789">
            <v>0</v>
          </cell>
          <cell r="Q1789">
            <v>0</v>
          </cell>
          <cell r="R1789">
            <v>-281724.27830000001</v>
          </cell>
          <cell r="S1789">
            <v>-38702.999000000003</v>
          </cell>
          <cell r="T1789">
            <v>-990</v>
          </cell>
          <cell r="AH1789">
            <v>-355234</v>
          </cell>
          <cell r="AI1789">
            <v>-243741.5208</v>
          </cell>
          <cell r="AK1789">
            <v>-661320</v>
          </cell>
          <cell r="AL1789">
            <v>-478266.7991</v>
          </cell>
          <cell r="AO1789">
            <v>-1293423.0486000001</v>
          </cell>
          <cell r="BO1789">
            <v>0</v>
          </cell>
          <cell r="BP1789">
            <v>0</v>
          </cell>
          <cell r="BV1789" t="str">
            <v>5080</v>
          </cell>
          <cell r="BW1789" t="str">
            <v>5080-7200</v>
          </cell>
          <cell r="BX1789" t="str">
            <v>5080-820492</v>
          </cell>
        </row>
        <row r="1790">
          <cell r="E1790">
            <v>0</v>
          </cell>
          <cell r="F1790">
            <v>54.5</v>
          </cell>
          <cell r="H1790">
            <v>0</v>
          </cell>
          <cell r="K1790">
            <v>0</v>
          </cell>
          <cell r="L1790">
            <v>0</v>
          </cell>
          <cell r="M1790">
            <v>0</v>
          </cell>
          <cell r="O1790">
            <v>0</v>
          </cell>
          <cell r="Q1790">
            <v>0</v>
          </cell>
          <cell r="R1790">
            <v>54.5</v>
          </cell>
          <cell r="S1790">
            <v>0</v>
          </cell>
          <cell r="T1790">
            <v>0</v>
          </cell>
          <cell r="AH1790">
            <v>0</v>
          </cell>
          <cell r="AI1790">
            <v>0</v>
          </cell>
          <cell r="AK1790">
            <v>0</v>
          </cell>
          <cell r="AL1790">
            <v>0</v>
          </cell>
          <cell r="AO1790">
            <v>0</v>
          </cell>
          <cell r="BO1790">
            <v>0</v>
          </cell>
          <cell r="BP1790">
            <v>0</v>
          </cell>
          <cell r="BV1790" t="str">
            <v>5080</v>
          </cell>
          <cell r="BW1790" t="str">
            <v>5080-7200</v>
          </cell>
          <cell r="BX1790" t="str">
            <v>5080-820494</v>
          </cell>
        </row>
        <row r="1791">
          <cell r="E1791">
            <v>0</v>
          </cell>
          <cell r="F1791">
            <v>0</v>
          </cell>
          <cell r="H1791">
            <v>0</v>
          </cell>
          <cell r="K1791">
            <v>0</v>
          </cell>
          <cell r="L1791">
            <v>0</v>
          </cell>
          <cell r="M1791">
            <v>0</v>
          </cell>
          <cell r="O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AH1791">
            <v>0</v>
          </cell>
          <cell r="AI1791">
            <v>0</v>
          </cell>
          <cell r="AK1791">
            <v>0</v>
          </cell>
          <cell r="AL1791">
            <v>0</v>
          </cell>
          <cell r="AO1791">
            <v>0</v>
          </cell>
          <cell r="BO1791">
            <v>0</v>
          </cell>
          <cell r="BP1791">
            <v>0</v>
          </cell>
          <cell r="BV1791" t="str">
            <v>5080</v>
          </cell>
          <cell r="BW1791" t="str">
            <v>5080-7200</v>
          </cell>
          <cell r="BX1791" t="str">
            <v>5080-820497</v>
          </cell>
        </row>
        <row r="1792">
          <cell r="E1792">
            <v>0</v>
          </cell>
          <cell r="F1792">
            <v>22543.5</v>
          </cell>
          <cell r="H1792">
            <v>0</v>
          </cell>
          <cell r="K1792">
            <v>0</v>
          </cell>
          <cell r="L1792">
            <v>0</v>
          </cell>
          <cell r="M1792">
            <v>0</v>
          </cell>
          <cell r="O1792">
            <v>0</v>
          </cell>
          <cell r="Q1792">
            <v>0</v>
          </cell>
          <cell r="R1792">
            <v>32387.25</v>
          </cell>
          <cell r="S1792">
            <v>0</v>
          </cell>
          <cell r="T1792">
            <v>1263.5</v>
          </cell>
          <cell r="AH1792">
            <v>0</v>
          </cell>
          <cell r="AI1792">
            <v>27421.86</v>
          </cell>
          <cell r="AK1792">
            <v>0</v>
          </cell>
          <cell r="AL1792">
            <v>37265.61</v>
          </cell>
          <cell r="AO1792">
            <v>37992.856699999997</v>
          </cell>
          <cell r="BO1792">
            <v>0</v>
          </cell>
          <cell r="BP1792">
            <v>0</v>
          </cell>
          <cell r="BV1792" t="str">
            <v>5080</v>
          </cell>
          <cell r="BW1792" t="str">
            <v>5080-7200</v>
          </cell>
          <cell r="BX1792" t="str">
            <v>5080-820498</v>
          </cell>
        </row>
        <row r="1793">
          <cell r="E1793">
            <v>0</v>
          </cell>
          <cell r="F1793">
            <v>111.25</v>
          </cell>
          <cell r="H1793">
            <v>0</v>
          </cell>
          <cell r="K1793">
            <v>0</v>
          </cell>
          <cell r="L1793">
            <v>0</v>
          </cell>
          <cell r="M1793">
            <v>0</v>
          </cell>
          <cell r="O1793">
            <v>0</v>
          </cell>
          <cell r="Q1793">
            <v>0</v>
          </cell>
          <cell r="R1793">
            <v>111.25</v>
          </cell>
          <cell r="S1793">
            <v>0</v>
          </cell>
          <cell r="T1793">
            <v>0</v>
          </cell>
          <cell r="AH1793">
            <v>0</v>
          </cell>
          <cell r="AI1793">
            <v>0</v>
          </cell>
          <cell r="AK1793">
            <v>0</v>
          </cell>
          <cell r="AL1793">
            <v>0</v>
          </cell>
          <cell r="AO1793">
            <v>2934.75</v>
          </cell>
          <cell r="BO1793">
            <v>0</v>
          </cell>
          <cell r="BP1793">
            <v>0</v>
          </cell>
          <cell r="BV1793" t="str">
            <v>5080</v>
          </cell>
          <cell r="BW1793" t="str">
            <v>5080-7200</v>
          </cell>
          <cell r="BX1793" t="str">
            <v>5080-820499</v>
          </cell>
        </row>
        <row r="1794">
          <cell r="E1794">
            <v>0</v>
          </cell>
          <cell r="F1794">
            <v>84</v>
          </cell>
          <cell r="H1794">
            <v>0</v>
          </cell>
          <cell r="K1794">
            <v>0</v>
          </cell>
          <cell r="L1794">
            <v>0</v>
          </cell>
          <cell r="M1794">
            <v>0</v>
          </cell>
          <cell r="O1794">
            <v>0</v>
          </cell>
          <cell r="Q1794">
            <v>0</v>
          </cell>
          <cell r="R1794">
            <v>204</v>
          </cell>
          <cell r="S1794">
            <v>0</v>
          </cell>
          <cell r="T1794">
            <v>-504</v>
          </cell>
          <cell r="AH1794">
            <v>0</v>
          </cell>
          <cell r="AI1794">
            <v>80</v>
          </cell>
          <cell r="AK1794">
            <v>0</v>
          </cell>
          <cell r="AL1794">
            <v>200</v>
          </cell>
          <cell r="AO1794">
            <v>0</v>
          </cell>
          <cell r="BO1794">
            <v>0</v>
          </cell>
          <cell r="BP1794">
            <v>0</v>
          </cell>
          <cell r="BV1794" t="str">
            <v>5080</v>
          </cell>
          <cell r="BW1794" t="str">
            <v>5080-7200</v>
          </cell>
          <cell r="BX1794" t="str">
            <v>5080-820500</v>
          </cell>
        </row>
        <row r="1795">
          <cell r="E1795">
            <v>0</v>
          </cell>
          <cell r="F1795">
            <v>-10223.4797</v>
          </cell>
          <cell r="H1795">
            <v>0</v>
          </cell>
          <cell r="K1795">
            <v>0</v>
          </cell>
          <cell r="L1795">
            <v>0</v>
          </cell>
          <cell r="M1795">
            <v>0</v>
          </cell>
          <cell r="O1795">
            <v>0</v>
          </cell>
          <cell r="Q1795">
            <v>0</v>
          </cell>
          <cell r="R1795">
            <v>-12260.4797</v>
          </cell>
          <cell r="S1795">
            <v>0</v>
          </cell>
          <cell r="T1795">
            <v>-749</v>
          </cell>
          <cell r="AH1795">
            <v>0</v>
          </cell>
          <cell r="AI1795">
            <v>-14289.3398</v>
          </cell>
          <cell r="AK1795">
            <v>0</v>
          </cell>
          <cell r="AL1795">
            <v>-16326.3398</v>
          </cell>
          <cell r="AO1795">
            <v>-1429191.5205000001</v>
          </cell>
          <cell r="BO1795">
            <v>0</v>
          </cell>
          <cell r="BP1795">
            <v>0</v>
          </cell>
          <cell r="BV1795" t="str">
            <v>5080</v>
          </cell>
          <cell r="BW1795" t="str">
            <v>5080-7200</v>
          </cell>
          <cell r="BX1795" t="str">
            <v>5080-820501</v>
          </cell>
        </row>
        <row r="1796">
          <cell r="E1796">
            <v>0</v>
          </cell>
          <cell r="F1796">
            <v>0</v>
          </cell>
          <cell r="H1796">
            <v>0</v>
          </cell>
          <cell r="K1796">
            <v>0</v>
          </cell>
          <cell r="L1796">
            <v>0</v>
          </cell>
          <cell r="M1796">
            <v>0</v>
          </cell>
          <cell r="O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AH1796">
            <v>0</v>
          </cell>
          <cell r="AI1796">
            <v>0</v>
          </cell>
          <cell r="AK1796">
            <v>0</v>
          </cell>
          <cell r="AL1796">
            <v>0</v>
          </cell>
          <cell r="AO1796">
            <v>0</v>
          </cell>
          <cell r="BO1796">
            <v>0</v>
          </cell>
          <cell r="BP1796">
            <v>0</v>
          </cell>
          <cell r="BV1796" t="str">
            <v>5080</v>
          </cell>
          <cell r="BW1796" t="str">
            <v>5080-7200</v>
          </cell>
          <cell r="BX1796" t="str">
            <v>5080-820507</v>
          </cell>
        </row>
        <row r="1797">
          <cell r="E1797">
            <v>0</v>
          </cell>
          <cell r="F1797">
            <v>0</v>
          </cell>
          <cell r="H1797">
            <v>0</v>
          </cell>
          <cell r="K1797">
            <v>0</v>
          </cell>
          <cell r="L1797">
            <v>0</v>
          </cell>
          <cell r="M1797">
            <v>0</v>
          </cell>
          <cell r="O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AH1797">
            <v>0</v>
          </cell>
          <cell r="AI1797">
            <v>0</v>
          </cell>
          <cell r="AK1797">
            <v>0</v>
          </cell>
          <cell r="AL1797">
            <v>0</v>
          </cell>
          <cell r="AO1797">
            <v>0</v>
          </cell>
          <cell r="BO1797">
            <v>0</v>
          </cell>
          <cell r="BP1797">
            <v>0</v>
          </cell>
          <cell r="BV1797" t="str">
            <v>5080</v>
          </cell>
          <cell r="BW1797" t="str">
            <v>5080-7200</v>
          </cell>
          <cell r="BX1797" t="str">
            <v>5080-820509</v>
          </cell>
        </row>
        <row r="1798">
          <cell r="E1798">
            <v>0</v>
          </cell>
          <cell r="F1798">
            <v>0</v>
          </cell>
          <cell r="H1798">
            <v>0</v>
          </cell>
          <cell r="K1798">
            <v>0</v>
          </cell>
          <cell r="L1798">
            <v>0</v>
          </cell>
          <cell r="M1798">
            <v>0</v>
          </cell>
          <cell r="O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AH1798">
            <v>0</v>
          </cell>
          <cell r="AI1798">
            <v>0</v>
          </cell>
          <cell r="AK1798">
            <v>0</v>
          </cell>
          <cell r="AL1798">
            <v>0</v>
          </cell>
          <cell r="AO1798">
            <v>0</v>
          </cell>
          <cell r="BO1798">
            <v>0</v>
          </cell>
          <cell r="BP1798">
            <v>0</v>
          </cell>
          <cell r="BV1798" t="str">
            <v>5080</v>
          </cell>
          <cell r="BW1798" t="str">
            <v>5080-7200</v>
          </cell>
          <cell r="BX1798" t="str">
            <v>5080-820510</v>
          </cell>
        </row>
        <row r="1799">
          <cell r="E1799">
            <v>0</v>
          </cell>
          <cell r="F1799">
            <v>-2636.25</v>
          </cell>
          <cell r="H1799">
            <v>0</v>
          </cell>
          <cell r="K1799">
            <v>0</v>
          </cell>
          <cell r="L1799">
            <v>0</v>
          </cell>
          <cell r="M1799">
            <v>0</v>
          </cell>
          <cell r="O1799">
            <v>0</v>
          </cell>
          <cell r="Q1799">
            <v>0</v>
          </cell>
          <cell r="R1799">
            <v>-15958.1705</v>
          </cell>
          <cell r="S1799">
            <v>0</v>
          </cell>
          <cell r="T1799">
            <v>-2185</v>
          </cell>
          <cell r="AH1799">
            <v>0</v>
          </cell>
          <cell r="AI1799">
            <v>-87237.401899999997</v>
          </cell>
          <cell r="AK1799">
            <v>0</v>
          </cell>
          <cell r="AL1799">
            <v>-100559.3224</v>
          </cell>
          <cell r="AO1799">
            <v>23185.200199999999</v>
          </cell>
          <cell r="BO1799">
            <v>0</v>
          </cell>
          <cell r="BP1799">
            <v>0</v>
          </cell>
          <cell r="BV1799" t="str">
            <v>5080</v>
          </cell>
          <cell r="BW1799" t="str">
            <v>5080-7200</v>
          </cell>
          <cell r="BX1799" t="str">
            <v>5080-820511</v>
          </cell>
        </row>
        <row r="1800">
          <cell r="E1800">
            <v>0</v>
          </cell>
          <cell r="F1800">
            <v>0</v>
          </cell>
          <cell r="H1800">
            <v>0</v>
          </cell>
          <cell r="K1800">
            <v>0</v>
          </cell>
          <cell r="L1800">
            <v>0</v>
          </cell>
          <cell r="M1800">
            <v>0</v>
          </cell>
          <cell r="O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AH1800">
            <v>0</v>
          </cell>
          <cell r="AI1800">
            <v>0</v>
          </cell>
          <cell r="AK1800">
            <v>0</v>
          </cell>
          <cell r="AL1800">
            <v>0</v>
          </cell>
          <cell r="AO1800">
            <v>5344.52</v>
          </cell>
          <cell r="BO1800">
            <v>0</v>
          </cell>
          <cell r="BP1800">
            <v>0</v>
          </cell>
          <cell r="BV1800" t="str">
            <v>5080</v>
          </cell>
          <cell r="BW1800" t="str">
            <v>5080-7200</v>
          </cell>
          <cell r="BX1800" t="str">
            <v>5080-820515</v>
          </cell>
        </row>
        <row r="1801">
          <cell r="E1801">
            <v>0</v>
          </cell>
          <cell r="F1801">
            <v>0</v>
          </cell>
          <cell r="H1801">
            <v>0</v>
          </cell>
          <cell r="K1801">
            <v>0</v>
          </cell>
          <cell r="L1801">
            <v>0</v>
          </cell>
          <cell r="M1801">
            <v>0</v>
          </cell>
          <cell r="O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AH1801">
            <v>0</v>
          </cell>
          <cell r="AI1801">
            <v>0</v>
          </cell>
          <cell r="AK1801">
            <v>0</v>
          </cell>
          <cell r="AL1801">
            <v>0</v>
          </cell>
          <cell r="AO1801">
            <v>0</v>
          </cell>
          <cell r="BO1801">
            <v>0</v>
          </cell>
          <cell r="BP1801">
            <v>0</v>
          </cell>
          <cell r="BV1801" t="str">
            <v>5080</v>
          </cell>
          <cell r="BW1801" t="str">
            <v>5080-7200</v>
          </cell>
          <cell r="BX1801" t="str">
            <v>5080-820522</v>
          </cell>
        </row>
        <row r="1802">
          <cell r="E1802">
            <v>0</v>
          </cell>
          <cell r="F1802">
            <v>0</v>
          </cell>
          <cell r="H1802">
            <v>0</v>
          </cell>
          <cell r="K1802">
            <v>0</v>
          </cell>
          <cell r="L1802">
            <v>0</v>
          </cell>
          <cell r="M1802">
            <v>0</v>
          </cell>
          <cell r="O1802">
            <v>0</v>
          </cell>
          <cell r="Q1802">
            <v>0</v>
          </cell>
          <cell r="R1802">
            <v>349.2</v>
          </cell>
          <cell r="S1802">
            <v>0</v>
          </cell>
          <cell r="T1802">
            <v>0</v>
          </cell>
          <cell r="AH1802">
            <v>0</v>
          </cell>
          <cell r="AI1802">
            <v>0</v>
          </cell>
          <cell r="AK1802">
            <v>0</v>
          </cell>
          <cell r="AL1802">
            <v>349.2</v>
          </cell>
          <cell r="AO1802">
            <v>0</v>
          </cell>
          <cell r="BO1802">
            <v>0</v>
          </cell>
          <cell r="BP1802">
            <v>0</v>
          </cell>
          <cell r="BV1802" t="str">
            <v>5080</v>
          </cell>
          <cell r="BW1802" t="str">
            <v>5080-7200</v>
          </cell>
          <cell r="BX1802" t="str">
            <v>5080-820539</v>
          </cell>
        </row>
        <row r="1803">
          <cell r="E1803">
            <v>0</v>
          </cell>
          <cell r="F1803">
            <v>0</v>
          </cell>
          <cell r="H1803">
            <v>0</v>
          </cell>
          <cell r="K1803">
            <v>0</v>
          </cell>
          <cell r="L1803">
            <v>0</v>
          </cell>
          <cell r="M1803">
            <v>0</v>
          </cell>
          <cell r="O1803">
            <v>0</v>
          </cell>
          <cell r="Q1803">
            <v>0</v>
          </cell>
          <cell r="R1803">
            <v>6721.8</v>
          </cell>
          <cell r="S1803">
            <v>0</v>
          </cell>
          <cell r="T1803">
            <v>0</v>
          </cell>
          <cell r="AH1803">
            <v>0</v>
          </cell>
          <cell r="AI1803">
            <v>0</v>
          </cell>
          <cell r="AK1803">
            <v>0</v>
          </cell>
          <cell r="AL1803">
            <v>6721.8</v>
          </cell>
          <cell r="AO1803">
            <v>0</v>
          </cell>
          <cell r="BO1803">
            <v>0</v>
          </cell>
          <cell r="BP1803">
            <v>0</v>
          </cell>
          <cell r="BV1803" t="str">
            <v>5080</v>
          </cell>
          <cell r="BW1803" t="str">
            <v>5080-7200</v>
          </cell>
          <cell r="BX1803" t="str">
            <v>5080-820556</v>
          </cell>
        </row>
        <row r="1804">
          <cell r="E1804">
            <v>0</v>
          </cell>
          <cell r="F1804">
            <v>0</v>
          </cell>
          <cell r="H1804">
            <v>0</v>
          </cell>
          <cell r="K1804">
            <v>0</v>
          </cell>
          <cell r="L1804">
            <v>0</v>
          </cell>
          <cell r="M1804">
            <v>0</v>
          </cell>
          <cell r="O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AH1804">
            <v>0</v>
          </cell>
          <cell r="AI1804">
            <v>0</v>
          </cell>
          <cell r="AK1804">
            <v>0</v>
          </cell>
          <cell r="AL1804">
            <v>0</v>
          </cell>
          <cell r="AO1804">
            <v>0</v>
          </cell>
          <cell r="BO1804">
            <v>0</v>
          </cell>
          <cell r="BP1804">
            <v>0</v>
          </cell>
          <cell r="BV1804" t="str">
            <v>5080</v>
          </cell>
          <cell r="BW1804" t="str">
            <v>5080-7200</v>
          </cell>
          <cell r="BX1804" t="str">
            <v>5080-820558</v>
          </cell>
        </row>
        <row r="1805">
          <cell r="E1805">
            <v>0</v>
          </cell>
          <cell r="F1805">
            <v>0</v>
          </cell>
          <cell r="H1805">
            <v>0</v>
          </cell>
          <cell r="K1805">
            <v>0</v>
          </cell>
          <cell r="L1805">
            <v>-2498401.08</v>
          </cell>
          <cell r="M1805">
            <v>0</v>
          </cell>
          <cell r="O1805">
            <v>-2498401.08</v>
          </cell>
          <cell r="Q1805">
            <v>-2416686</v>
          </cell>
          <cell r="R1805">
            <v>0</v>
          </cell>
          <cell r="S1805">
            <v>0</v>
          </cell>
          <cell r="T1805">
            <v>0</v>
          </cell>
          <cell r="AH1805">
            <v>0</v>
          </cell>
          <cell r="AI1805">
            <v>0</v>
          </cell>
          <cell r="AK1805">
            <v>0</v>
          </cell>
          <cell r="AL1805">
            <v>0</v>
          </cell>
          <cell r="AO1805">
            <v>0</v>
          </cell>
          <cell r="BO1805">
            <v>0</v>
          </cell>
          <cell r="BP1805">
            <v>0</v>
          </cell>
          <cell r="BV1805" t="str">
            <v>5080</v>
          </cell>
          <cell r="BW1805" t="str">
            <v>5080-7201</v>
          </cell>
          <cell r="BX1805" t="str">
            <v>5080-590005</v>
          </cell>
        </row>
        <row r="1806">
          <cell r="E1806">
            <v>0</v>
          </cell>
          <cell r="F1806">
            <v>-5313</v>
          </cell>
          <cell r="H1806">
            <v>0</v>
          </cell>
          <cell r="K1806">
            <v>0</v>
          </cell>
          <cell r="L1806">
            <v>0</v>
          </cell>
          <cell r="M1806">
            <v>0</v>
          </cell>
          <cell r="O1806">
            <v>0</v>
          </cell>
          <cell r="Q1806">
            <v>0</v>
          </cell>
          <cell r="R1806">
            <v>-55925</v>
          </cell>
          <cell r="S1806">
            <v>0</v>
          </cell>
          <cell r="T1806">
            <v>-847</v>
          </cell>
          <cell r="AH1806">
            <v>0</v>
          </cell>
          <cell r="AI1806">
            <v>-267344</v>
          </cell>
          <cell r="AK1806">
            <v>0</v>
          </cell>
          <cell r="AL1806">
            <v>-317956</v>
          </cell>
          <cell r="AO1806">
            <v>-470476</v>
          </cell>
          <cell r="BO1806">
            <v>0</v>
          </cell>
          <cell r="BP1806">
            <v>0</v>
          </cell>
          <cell r="BV1806" t="str">
            <v>5080</v>
          </cell>
          <cell r="BW1806" t="str">
            <v>5080-7201</v>
          </cell>
          <cell r="BX1806" t="str">
            <v>5080-820157</v>
          </cell>
        </row>
        <row r="1807">
          <cell r="E1807">
            <v>0</v>
          </cell>
          <cell r="F1807">
            <v>0</v>
          </cell>
          <cell r="H1807">
            <v>0</v>
          </cell>
          <cell r="K1807">
            <v>0</v>
          </cell>
          <cell r="L1807">
            <v>0</v>
          </cell>
          <cell r="M1807">
            <v>0</v>
          </cell>
          <cell r="O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AH1807">
            <v>0</v>
          </cell>
          <cell r="AI1807">
            <v>-173964</v>
          </cell>
          <cell r="AK1807">
            <v>0</v>
          </cell>
          <cell r="AL1807">
            <v>-173964</v>
          </cell>
          <cell r="AO1807">
            <v>0</v>
          </cell>
          <cell r="BO1807">
            <v>0</v>
          </cell>
          <cell r="BP1807">
            <v>0</v>
          </cell>
          <cell r="BV1807" t="str">
            <v>5080</v>
          </cell>
          <cell r="BW1807" t="str">
            <v>5080-7201</v>
          </cell>
          <cell r="BX1807" t="str">
            <v>5080-820489</v>
          </cell>
        </row>
        <row r="1808">
          <cell r="E1808">
            <v>-828973.89</v>
          </cell>
          <cell r="F1808">
            <v>-816641.97</v>
          </cell>
          <cell r="H1808">
            <v>0</v>
          </cell>
          <cell r="K1808">
            <v>-1421098.04</v>
          </cell>
          <cell r="L1808">
            <v>0</v>
          </cell>
          <cell r="M1808">
            <v>0</v>
          </cell>
          <cell r="O1808">
            <v>0</v>
          </cell>
          <cell r="Q1808">
            <v>0</v>
          </cell>
          <cell r="R1808">
            <v>-1176571.97</v>
          </cell>
          <cell r="S1808">
            <v>-118424.87</v>
          </cell>
          <cell r="T1808">
            <v>-343136.39</v>
          </cell>
          <cell r="AH1808">
            <v>-891951</v>
          </cell>
          <cell r="AI1808">
            <v>-611185</v>
          </cell>
          <cell r="AK1808">
            <v>-1540710</v>
          </cell>
          <cell r="AL1808">
            <v>-971115</v>
          </cell>
          <cell r="AO1808">
            <v>-600143</v>
          </cell>
          <cell r="BO1808">
            <v>0</v>
          </cell>
          <cell r="BP1808">
            <v>0</v>
          </cell>
          <cell r="BV1808" t="str">
            <v>5080</v>
          </cell>
          <cell r="BW1808" t="str">
            <v>5080-7201</v>
          </cell>
          <cell r="BX1808" t="str">
            <v>5080-820490</v>
          </cell>
        </row>
        <row r="1809">
          <cell r="E1809">
            <v>-309838.65999999997</v>
          </cell>
          <cell r="F1809">
            <v>-186354.23</v>
          </cell>
          <cell r="H1809">
            <v>0</v>
          </cell>
          <cell r="K1809">
            <v>-531152.04</v>
          </cell>
          <cell r="L1809">
            <v>0</v>
          </cell>
          <cell r="M1809">
            <v>0</v>
          </cell>
          <cell r="O1809">
            <v>0</v>
          </cell>
          <cell r="Q1809">
            <v>0</v>
          </cell>
          <cell r="R1809">
            <v>-359296.23</v>
          </cell>
          <cell r="S1809">
            <v>-44262.64</v>
          </cell>
          <cell r="T1809">
            <v>-30630.6</v>
          </cell>
          <cell r="AH1809">
            <v>0</v>
          </cell>
          <cell r="AI1809">
            <v>-217551</v>
          </cell>
          <cell r="AK1809">
            <v>0</v>
          </cell>
          <cell r="AL1809">
            <v>-390493</v>
          </cell>
          <cell r="AO1809">
            <v>-28800</v>
          </cell>
          <cell r="BO1809">
            <v>0</v>
          </cell>
          <cell r="BP1809">
            <v>0</v>
          </cell>
          <cell r="BV1809" t="str">
            <v>5080</v>
          </cell>
          <cell r="BW1809" t="str">
            <v>5080-7201</v>
          </cell>
          <cell r="BX1809" t="str">
            <v>5080-820491</v>
          </cell>
        </row>
        <row r="1810">
          <cell r="E1810">
            <v>-270921</v>
          </cell>
          <cell r="F1810">
            <v>-47199</v>
          </cell>
          <cell r="H1810">
            <v>0</v>
          </cell>
          <cell r="K1810">
            <v>-464436</v>
          </cell>
          <cell r="L1810">
            <v>0</v>
          </cell>
          <cell r="M1810">
            <v>0</v>
          </cell>
          <cell r="O1810">
            <v>0</v>
          </cell>
          <cell r="Q1810">
            <v>0</v>
          </cell>
          <cell r="R1810">
            <v>-332376</v>
          </cell>
          <cell r="S1810">
            <v>-38703</v>
          </cell>
          <cell r="T1810">
            <v>-990</v>
          </cell>
          <cell r="AH1810">
            <v>-425304</v>
          </cell>
          <cell r="AI1810">
            <v>-284618</v>
          </cell>
          <cell r="AK1810">
            <v>-781440</v>
          </cell>
          <cell r="AL1810">
            <v>-569795</v>
          </cell>
          <cell r="AO1810">
            <v>-1332726</v>
          </cell>
          <cell r="BO1810">
            <v>0</v>
          </cell>
          <cell r="BP1810">
            <v>0</v>
          </cell>
          <cell r="BV1810" t="str">
            <v>5080</v>
          </cell>
          <cell r="BW1810" t="str">
            <v>5080-7201</v>
          </cell>
          <cell r="BX1810" t="str">
            <v>5080-820492</v>
          </cell>
        </row>
        <row r="1811">
          <cell r="E1811">
            <v>0</v>
          </cell>
          <cell r="F1811">
            <v>-6059.34</v>
          </cell>
          <cell r="H1811">
            <v>0</v>
          </cell>
          <cell r="K1811">
            <v>0</v>
          </cell>
          <cell r="L1811">
            <v>0</v>
          </cell>
          <cell r="M1811">
            <v>0</v>
          </cell>
          <cell r="O1811">
            <v>0</v>
          </cell>
          <cell r="Q1811">
            <v>0</v>
          </cell>
          <cell r="R1811">
            <v>-6459.34</v>
          </cell>
          <cell r="S1811">
            <v>0</v>
          </cell>
          <cell r="T1811">
            <v>-749</v>
          </cell>
          <cell r="AH1811">
            <v>0</v>
          </cell>
          <cell r="AI1811">
            <v>-4953</v>
          </cell>
          <cell r="AK1811">
            <v>0</v>
          </cell>
          <cell r="AL1811">
            <v>-5353</v>
          </cell>
          <cell r="AO1811">
            <v>-1356963</v>
          </cell>
          <cell r="BO1811">
            <v>0</v>
          </cell>
          <cell r="BP1811">
            <v>0</v>
          </cell>
          <cell r="BV1811" t="str">
            <v>5080</v>
          </cell>
          <cell r="BW1811" t="str">
            <v>5080-7201</v>
          </cell>
          <cell r="BX1811" t="str">
            <v>5080-820501</v>
          </cell>
        </row>
        <row r="1812">
          <cell r="E1812">
            <v>0</v>
          </cell>
          <cell r="F1812">
            <v>-122.36</v>
          </cell>
          <cell r="H1812">
            <v>0</v>
          </cell>
          <cell r="K1812">
            <v>0</v>
          </cell>
          <cell r="L1812">
            <v>0</v>
          </cell>
          <cell r="M1812">
            <v>0</v>
          </cell>
          <cell r="O1812">
            <v>0</v>
          </cell>
          <cell r="Q1812">
            <v>0</v>
          </cell>
          <cell r="R1812">
            <v>-11219.36</v>
          </cell>
          <cell r="S1812">
            <v>0</v>
          </cell>
          <cell r="T1812">
            <v>0</v>
          </cell>
          <cell r="AH1812">
            <v>0</v>
          </cell>
          <cell r="AI1812">
            <v>-88626</v>
          </cell>
          <cell r="AK1812">
            <v>0</v>
          </cell>
          <cell r="AL1812">
            <v>-99723</v>
          </cell>
          <cell r="AO1812">
            <v>0</v>
          </cell>
          <cell r="BO1812">
            <v>0</v>
          </cell>
          <cell r="BP1812">
            <v>0</v>
          </cell>
          <cell r="BV1812" t="str">
            <v>5080</v>
          </cell>
          <cell r="BW1812" t="str">
            <v>5080-7201</v>
          </cell>
          <cell r="BX1812" t="str">
            <v>5080-820511</v>
          </cell>
        </row>
        <row r="1813">
          <cell r="E1813">
            <v>0</v>
          </cell>
          <cell r="F1813">
            <v>0</v>
          </cell>
          <cell r="H1813">
            <v>0</v>
          </cell>
          <cell r="K1813">
            <v>0</v>
          </cell>
          <cell r="L1813">
            <v>0</v>
          </cell>
          <cell r="M1813">
            <v>0</v>
          </cell>
          <cell r="O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AH1813">
            <v>0</v>
          </cell>
          <cell r="AI1813">
            <v>0</v>
          </cell>
          <cell r="AK1813">
            <v>0</v>
          </cell>
          <cell r="AL1813">
            <v>0</v>
          </cell>
          <cell r="AO1813">
            <v>0</v>
          </cell>
          <cell r="BO1813">
            <v>0</v>
          </cell>
          <cell r="BP1813">
            <v>0</v>
          </cell>
          <cell r="BV1813" t="str">
            <v>5080</v>
          </cell>
          <cell r="BW1813" t="str">
            <v>5080-7202</v>
          </cell>
          <cell r="BX1813" t="str">
            <v>5080-547550</v>
          </cell>
        </row>
        <row r="1814">
          <cell r="E1814">
            <v>0</v>
          </cell>
          <cell r="F1814">
            <v>0</v>
          </cell>
          <cell r="H1814">
            <v>0</v>
          </cell>
          <cell r="K1814">
            <v>0</v>
          </cell>
          <cell r="L1814">
            <v>0</v>
          </cell>
          <cell r="M1814">
            <v>0</v>
          </cell>
          <cell r="O1814">
            <v>0</v>
          </cell>
          <cell r="Q1814">
            <v>0</v>
          </cell>
          <cell r="R1814">
            <v>364000</v>
          </cell>
          <cell r="S1814">
            <v>0</v>
          </cell>
          <cell r="T1814">
            <v>0</v>
          </cell>
          <cell r="AH1814">
            <v>0</v>
          </cell>
          <cell r="AI1814">
            <v>0</v>
          </cell>
          <cell r="AK1814">
            <v>0</v>
          </cell>
          <cell r="AL1814">
            <v>364000</v>
          </cell>
          <cell r="AO1814">
            <v>0</v>
          </cell>
          <cell r="BO1814">
            <v>0</v>
          </cell>
          <cell r="BP1814">
            <v>0</v>
          </cell>
          <cell r="BV1814" t="str">
            <v>5080</v>
          </cell>
          <cell r="BW1814" t="str">
            <v>5080-7202</v>
          </cell>
          <cell r="BX1814" t="str">
            <v>5080-590002</v>
          </cell>
        </row>
        <row r="1815">
          <cell r="E1815">
            <v>0</v>
          </cell>
          <cell r="F1815">
            <v>0</v>
          </cell>
          <cell r="H1815">
            <v>0</v>
          </cell>
          <cell r="K1815">
            <v>0</v>
          </cell>
          <cell r="L1815">
            <v>0</v>
          </cell>
          <cell r="M1815">
            <v>0</v>
          </cell>
          <cell r="O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AH1815">
            <v>0</v>
          </cell>
          <cell r="AI1815">
            <v>0</v>
          </cell>
          <cell r="AK1815">
            <v>0</v>
          </cell>
          <cell r="AL1815">
            <v>0</v>
          </cell>
          <cell r="AO1815">
            <v>0</v>
          </cell>
          <cell r="BO1815">
            <v>0</v>
          </cell>
          <cell r="BP1815">
            <v>0</v>
          </cell>
          <cell r="BV1815" t="str">
            <v>5080</v>
          </cell>
          <cell r="BW1815" t="str">
            <v>5080-7202</v>
          </cell>
          <cell r="BX1815" t="str">
            <v>5080-InvsPT</v>
          </cell>
        </row>
        <row r="1816">
          <cell r="E1816">
            <v>0</v>
          </cell>
          <cell r="F1816">
            <v>-281643.77</v>
          </cell>
          <cell r="H1816">
            <v>0</v>
          </cell>
          <cell r="K1816">
            <v>0</v>
          </cell>
          <cell r="L1816">
            <v>0</v>
          </cell>
          <cell r="M1816">
            <v>0</v>
          </cell>
          <cell r="O1816">
            <v>0</v>
          </cell>
          <cell r="Q1816">
            <v>0</v>
          </cell>
          <cell r="R1816">
            <v>-425851.77</v>
          </cell>
          <cell r="S1816">
            <v>0</v>
          </cell>
          <cell r="T1816">
            <v>-50759.17</v>
          </cell>
          <cell r="AH1816">
            <v>0</v>
          </cell>
          <cell r="AI1816">
            <v>-255403</v>
          </cell>
          <cell r="AK1816">
            <v>0</v>
          </cell>
          <cell r="AL1816">
            <v>-399611</v>
          </cell>
          <cell r="AO1816">
            <v>-470476</v>
          </cell>
          <cell r="BO1816">
            <v>0</v>
          </cell>
          <cell r="BP1816">
            <v>0</v>
          </cell>
          <cell r="BV1816" t="str">
            <v>5080</v>
          </cell>
          <cell r="BW1816" t="str">
            <v>5080-7203</v>
          </cell>
          <cell r="BX1816" t="str">
            <v>5080-820157</v>
          </cell>
        </row>
        <row r="1817">
          <cell r="E1817">
            <v>0</v>
          </cell>
          <cell r="F1817">
            <v>0</v>
          </cell>
          <cell r="H1817">
            <v>0</v>
          </cell>
          <cell r="K1817">
            <v>0</v>
          </cell>
          <cell r="L1817">
            <v>0</v>
          </cell>
          <cell r="M1817">
            <v>0</v>
          </cell>
          <cell r="O1817">
            <v>0</v>
          </cell>
          <cell r="Q1817">
            <v>0</v>
          </cell>
          <cell r="R1817">
            <v>-60144</v>
          </cell>
          <cell r="S1817">
            <v>0</v>
          </cell>
          <cell r="T1817">
            <v>0</v>
          </cell>
          <cell r="AH1817">
            <v>0</v>
          </cell>
          <cell r="AI1817">
            <v>-37358</v>
          </cell>
          <cell r="AK1817">
            <v>0</v>
          </cell>
          <cell r="AL1817">
            <v>-97502</v>
          </cell>
          <cell r="AO1817">
            <v>0</v>
          </cell>
          <cell r="BO1817">
            <v>0</v>
          </cell>
          <cell r="BP1817">
            <v>0</v>
          </cell>
          <cell r="BV1817" t="str">
            <v>5080</v>
          </cell>
          <cell r="BW1817" t="str">
            <v>5080-7203</v>
          </cell>
          <cell r="BX1817" t="str">
            <v>5080-820489</v>
          </cell>
        </row>
        <row r="1818">
          <cell r="E1818">
            <v>0</v>
          </cell>
          <cell r="F1818">
            <v>-137881.96</v>
          </cell>
          <cell r="H1818">
            <v>0</v>
          </cell>
          <cell r="K1818">
            <v>0</v>
          </cell>
          <cell r="L1818">
            <v>0</v>
          </cell>
          <cell r="M1818">
            <v>0</v>
          </cell>
          <cell r="O1818">
            <v>0</v>
          </cell>
          <cell r="Q1818">
            <v>0</v>
          </cell>
          <cell r="R1818">
            <v>-271971.96000000002</v>
          </cell>
          <cell r="S1818">
            <v>0</v>
          </cell>
          <cell r="T1818">
            <v>-25098.5</v>
          </cell>
          <cell r="AH1818">
            <v>0</v>
          </cell>
          <cell r="AI1818">
            <v>-110221</v>
          </cell>
          <cell r="AK1818">
            <v>0</v>
          </cell>
          <cell r="AL1818">
            <v>-244311</v>
          </cell>
          <cell r="AO1818">
            <v>-600143</v>
          </cell>
          <cell r="BO1818">
            <v>0</v>
          </cell>
          <cell r="BP1818">
            <v>0</v>
          </cell>
          <cell r="BV1818" t="str">
            <v>5080</v>
          </cell>
          <cell r="BW1818" t="str">
            <v>5080-7203</v>
          </cell>
          <cell r="BX1818" t="str">
            <v>5080-820490</v>
          </cell>
        </row>
        <row r="1819">
          <cell r="E1819">
            <v>-194687.5</v>
          </cell>
          <cell r="F1819">
            <v>-383892.51</v>
          </cell>
          <cell r="H1819">
            <v>0</v>
          </cell>
          <cell r="K1819">
            <v>-333750</v>
          </cell>
          <cell r="L1819">
            <v>0</v>
          </cell>
          <cell r="M1819">
            <v>0</v>
          </cell>
          <cell r="O1819">
            <v>0</v>
          </cell>
          <cell r="Q1819">
            <v>0</v>
          </cell>
          <cell r="R1819">
            <v>-623165.51</v>
          </cell>
          <cell r="S1819">
            <v>-27812.5</v>
          </cell>
          <cell r="T1819">
            <v>-56953.26</v>
          </cell>
          <cell r="AH1819">
            <v>0</v>
          </cell>
          <cell r="AI1819">
            <v>-328965</v>
          </cell>
          <cell r="AK1819">
            <v>0</v>
          </cell>
          <cell r="AL1819">
            <v>-568238</v>
          </cell>
          <cell r="AO1819">
            <v>-28800</v>
          </cell>
          <cell r="BO1819">
            <v>0</v>
          </cell>
          <cell r="BP1819">
            <v>0</v>
          </cell>
          <cell r="BV1819" t="str">
            <v>5080</v>
          </cell>
          <cell r="BW1819" t="str">
            <v>5080-7203</v>
          </cell>
          <cell r="BX1819" t="str">
            <v>5080-820491</v>
          </cell>
        </row>
        <row r="1820">
          <cell r="E1820">
            <v>0</v>
          </cell>
          <cell r="F1820">
            <v>-9902.94</v>
          </cell>
          <cell r="H1820">
            <v>0</v>
          </cell>
          <cell r="K1820">
            <v>0</v>
          </cell>
          <cell r="L1820">
            <v>0</v>
          </cell>
          <cell r="M1820">
            <v>0</v>
          </cell>
          <cell r="O1820">
            <v>0</v>
          </cell>
          <cell r="Q1820">
            <v>0</v>
          </cell>
          <cell r="R1820">
            <v>-27197.94</v>
          </cell>
          <cell r="S1820">
            <v>0</v>
          </cell>
          <cell r="T1820">
            <v>-940.5</v>
          </cell>
          <cell r="AH1820">
            <v>0</v>
          </cell>
          <cell r="AI1820">
            <v>-102680</v>
          </cell>
          <cell r="AK1820">
            <v>0</v>
          </cell>
          <cell r="AL1820">
            <v>-119975</v>
          </cell>
          <cell r="AO1820">
            <v>-1332726</v>
          </cell>
          <cell r="BO1820">
            <v>0</v>
          </cell>
          <cell r="BP1820">
            <v>0</v>
          </cell>
          <cell r="BV1820" t="str">
            <v>5080</v>
          </cell>
          <cell r="BW1820" t="str">
            <v>5080-7203</v>
          </cell>
          <cell r="BX1820" t="str">
            <v>5080-820492</v>
          </cell>
        </row>
        <row r="1821">
          <cell r="E1821">
            <v>0</v>
          </cell>
          <cell r="F1821">
            <v>-6404.72</v>
          </cell>
          <cell r="H1821">
            <v>0</v>
          </cell>
          <cell r="K1821">
            <v>0</v>
          </cell>
          <cell r="L1821">
            <v>0</v>
          </cell>
          <cell r="M1821">
            <v>0</v>
          </cell>
          <cell r="O1821">
            <v>0</v>
          </cell>
          <cell r="Q1821">
            <v>0</v>
          </cell>
          <cell r="R1821">
            <v>-8041.72</v>
          </cell>
          <cell r="S1821">
            <v>0</v>
          </cell>
          <cell r="T1821">
            <v>0</v>
          </cell>
          <cell r="AH1821">
            <v>0</v>
          </cell>
          <cell r="AI1821">
            <v>-9336</v>
          </cell>
          <cell r="AK1821">
            <v>0</v>
          </cell>
          <cell r="AL1821">
            <v>-10973</v>
          </cell>
          <cell r="AO1821">
            <v>-1356963</v>
          </cell>
          <cell r="BO1821">
            <v>0</v>
          </cell>
          <cell r="BP1821">
            <v>0</v>
          </cell>
          <cell r="BV1821" t="str">
            <v>5080</v>
          </cell>
          <cell r="BW1821" t="str">
            <v>5080-7203</v>
          </cell>
          <cell r="BX1821" t="str">
            <v>5080-820501</v>
          </cell>
        </row>
        <row r="1822">
          <cell r="E1822">
            <v>0</v>
          </cell>
          <cell r="F1822">
            <v>-2114189.54</v>
          </cell>
          <cell r="H1822">
            <v>0</v>
          </cell>
          <cell r="K1822">
            <v>0</v>
          </cell>
          <cell r="L1822">
            <v>0</v>
          </cell>
          <cell r="M1822">
            <v>0</v>
          </cell>
          <cell r="O1822">
            <v>0</v>
          </cell>
          <cell r="Q1822">
            <v>0</v>
          </cell>
          <cell r="R1822">
            <v>-3455482.54</v>
          </cell>
          <cell r="S1822">
            <v>0</v>
          </cell>
          <cell r="T1822">
            <v>-302658.59999999998</v>
          </cell>
          <cell r="AH1822">
            <v>0</v>
          </cell>
          <cell r="AI1822">
            <v>-1755275</v>
          </cell>
          <cell r="AK1822">
            <v>0</v>
          </cell>
          <cell r="AL1822">
            <v>-3096568</v>
          </cell>
          <cell r="AO1822">
            <v>0</v>
          </cell>
          <cell r="BO1822">
            <v>0</v>
          </cell>
          <cell r="BP1822">
            <v>0</v>
          </cell>
          <cell r="BV1822" t="str">
            <v>5080</v>
          </cell>
          <cell r="BW1822" t="str">
            <v>5080-7203</v>
          </cell>
          <cell r="BX1822" t="str">
            <v>5080-820511</v>
          </cell>
        </row>
        <row r="1823">
          <cell r="E1823">
            <v>0</v>
          </cell>
          <cell r="F1823">
            <v>2538394.7599999998</v>
          </cell>
          <cell r="H1823">
            <v>0</v>
          </cell>
          <cell r="K1823">
            <v>0</v>
          </cell>
          <cell r="L1823">
            <v>-309092</v>
          </cell>
          <cell r="M1823">
            <v>0</v>
          </cell>
          <cell r="O1823">
            <v>-309092</v>
          </cell>
          <cell r="Q1823">
            <v>-333750</v>
          </cell>
          <cell r="R1823">
            <v>4184971.76</v>
          </cell>
          <cell r="S1823">
            <v>0</v>
          </cell>
          <cell r="T1823">
            <v>370410.57</v>
          </cell>
          <cell r="AH1823">
            <v>0</v>
          </cell>
          <cell r="AI1823">
            <v>2185619</v>
          </cell>
          <cell r="AK1823">
            <v>0</v>
          </cell>
          <cell r="AL1823">
            <v>3832196</v>
          </cell>
          <cell r="AO1823">
            <v>4500422</v>
          </cell>
          <cell r="BO1823">
            <v>0</v>
          </cell>
          <cell r="BP1823">
            <v>0</v>
          </cell>
          <cell r="BV1823" t="str">
            <v>5080</v>
          </cell>
          <cell r="BW1823" t="str">
            <v>5080-7203</v>
          </cell>
          <cell r="BX1823" t="str">
            <v>5080-ÉlimEn</v>
          </cell>
        </row>
        <row r="1824">
          <cell r="E1824">
            <v>1.6E-2</v>
          </cell>
          <cell r="F1824">
            <v>76756.370299999995</v>
          </cell>
          <cell r="H1824">
            <v>0</v>
          </cell>
          <cell r="K1824">
            <v>-4.4999999999999998E-2</v>
          </cell>
          <cell r="L1824">
            <v>-4.4999999999999998E-2</v>
          </cell>
          <cell r="M1824">
            <v>0</v>
          </cell>
          <cell r="O1824">
            <v>-4.4999999999999998E-2</v>
          </cell>
          <cell r="Q1824">
            <v>-0.125</v>
          </cell>
          <cell r="R1824">
            <v>193573.14199999999</v>
          </cell>
          <cell r="S1824">
            <v>3.2000000000000002E-3</v>
          </cell>
          <cell r="T1824">
            <v>3443.1545999999998</v>
          </cell>
          <cell r="AH1824">
            <v>70073.5</v>
          </cell>
          <cell r="AI1824">
            <v>118298.8906</v>
          </cell>
          <cell r="AK1824">
            <v>120120</v>
          </cell>
          <cell r="AL1824">
            <v>235115.6623</v>
          </cell>
          <cell r="AO1824">
            <v>-944825.38749999995</v>
          </cell>
          <cell r="BO1824">
            <v>0</v>
          </cell>
          <cell r="BP1824">
            <v>0</v>
          </cell>
          <cell r="BV1824" t="str">
            <v>5080</v>
          </cell>
          <cell r="BW1824" t="str">
            <v>5080-7204</v>
          </cell>
          <cell r="BX1824" t="str">
            <v>5080-ReçuPT</v>
          </cell>
        </row>
        <row r="1825">
          <cell r="E1825">
            <v>1604421.034</v>
          </cell>
          <cell r="F1825">
            <v>1380454.2097</v>
          </cell>
          <cell r="H1825">
            <v>0</v>
          </cell>
          <cell r="K1825">
            <v>2750436.125</v>
          </cell>
          <cell r="L1825">
            <v>2807493.125</v>
          </cell>
          <cell r="M1825">
            <v>0</v>
          </cell>
          <cell r="O1825">
            <v>2807493.125</v>
          </cell>
          <cell r="Q1825">
            <v>2750436.125</v>
          </cell>
          <cell r="R1825">
            <v>2071158.4380000001</v>
          </cell>
          <cell r="S1825">
            <v>229203.0068</v>
          </cell>
          <cell r="T1825">
            <v>438909.2954</v>
          </cell>
          <cell r="AH1825">
            <v>1247181.5</v>
          </cell>
          <cell r="AI1825">
            <v>1943561.1094</v>
          </cell>
          <cell r="AK1825">
            <v>2202030</v>
          </cell>
          <cell r="AL1825">
            <v>2634265.3377</v>
          </cell>
          <cell r="AO1825">
            <v>4022619.3875000002</v>
          </cell>
          <cell r="BO1825">
            <v>0</v>
          </cell>
          <cell r="BP1825">
            <v>0</v>
          </cell>
          <cell r="BV1825" t="str">
            <v>5080</v>
          </cell>
          <cell r="BW1825" t="str">
            <v>5080-7206</v>
          </cell>
          <cell r="BX1825" t="str">
            <v>5080-SommPT</v>
          </cell>
        </row>
        <row r="1826">
          <cell r="E1826">
            <v>13682.760700000001</v>
          </cell>
          <cell r="F1826">
            <v>16700.410400000001</v>
          </cell>
          <cell r="H1826">
            <v>3017.6496999999999</v>
          </cell>
          <cell r="K1826">
            <v>23456.160199999998</v>
          </cell>
          <cell r="L1826">
            <v>98106.840800000005</v>
          </cell>
          <cell r="M1826">
            <v>0</v>
          </cell>
          <cell r="O1826">
            <v>98106.840800000005</v>
          </cell>
          <cell r="Q1826">
            <v>98106.840800000005</v>
          </cell>
          <cell r="R1826">
            <v>39185.100700000003</v>
          </cell>
          <cell r="S1826">
            <v>1954.6801</v>
          </cell>
          <cell r="T1826">
            <v>1033.3699999999999</v>
          </cell>
          <cell r="AH1826">
            <v>23827.579300000001</v>
          </cell>
          <cell r="AI1826">
            <v>12549.490100000001</v>
          </cell>
          <cell r="AK1826">
            <v>40847.281199999998</v>
          </cell>
          <cell r="AL1826">
            <v>35034.180399999997</v>
          </cell>
          <cell r="AO1826">
            <v>47085.214</v>
          </cell>
          <cell r="BO1826">
            <v>0</v>
          </cell>
          <cell r="BP1826">
            <v>0</v>
          </cell>
          <cell r="BV1826" t="str">
            <v>5080</v>
          </cell>
          <cell r="BW1826" t="str">
            <v>5080-7301</v>
          </cell>
          <cell r="BX1826" t="str">
            <v>5080-860001</v>
          </cell>
        </row>
        <row r="1827">
          <cell r="E1827">
            <v>3232.39</v>
          </cell>
          <cell r="F1827">
            <v>2249.1799999999998</v>
          </cell>
          <cell r="H1827">
            <v>-983.21</v>
          </cell>
          <cell r="K1827">
            <v>5541.2402000000002</v>
          </cell>
          <cell r="L1827">
            <v>0</v>
          </cell>
          <cell r="M1827">
            <v>0</v>
          </cell>
          <cell r="O1827">
            <v>0</v>
          </cell>
          <cell r="Q1827">
            <v>0</v>
          </cell>
          <cell r="R1827">
            <v>3659.11</v>
          </cell>
          <cell r="S1827">
            <v>461.77</v>
          </cell>
          <cell r="T1827">
            <v>367.09</v>
          </cell>
          <cell r="AH1827">
            <v>2837.31</v>
          </cell>
          <cell r="AI1827">
            <v>1575.01</v>
          </cell>
          <cell r="AK1827">
            <v>4863.96</v>
          </cell>
          <cell r="AL1827">
            <v>2984.94</v>
          </cell>
          <cell r="AO1827">
            <v>1743.86</v>
          </cell>
          <cell r="BO1827">
            <v>0</v>
          </cell>
          <cell r="BP1827">
            <v>0</v>
          </cell>
          <cell r="BV1827" t="str">
            <v>5080</v>
          </cell>
          <cell r="BW1827" t="str">
            <v>5080-7301</v>
          </cell>
          <cell r="BX1827" t="str">
            <v>5080-860002</v>
          </cell>
        </row>
        <row r="1828">
          <cell r="E1828">
            <v>34918.799299999999</v>
          </cell>
          <cell r="F1828">
            <v>53383.269099999998</v>
          </cell>
          <cell r="H1828">
            <v>18464.469799999999</v>
          </cell>
          <cell r="K1828">
            <v>59860.800799999997</v>
          </cell>
          <cell r="L1828">
            <v>0</v>
          </cell>
          <cell r="M1828">
            <v>0</v>
          </cell>
          <cell r="O1828">
            <v>0</v>
          </cell>
          <cell r="Q1828">
            <v>0</v>
          </cell>
          <cell r="R1828">
            <v>100540.74890000001</v>
          </cell>
          <cell r="S1828">
            <v>4988.3999000000003</v>
          </cell>
          <cell r="T1828">
            <v>-2682.3998999999999</v>
          </cell>
          <cell r="AH1828">
            <v>37222.920700000002</v>
          </cell>
          <cell r="AI1828">
            <v>30338.3541</v>
          </cell>
          <cell r="AK1828">
            <v>63810.718800000002</v>
          </cell>
          <cell r="AL1828">
            <v>77495.833899999998</v>
          </cell>
          <cell r="AO1828">
            <v>79124.724400000006</v>
          </cell>
          <cell r="BO1828">
            <v>0</v>
          </cell>
          <cell r="BP1828">
            <v>0</v>
          </cell>
          <cell r="BV1828" t="str">
            <v>5080</v>
          </cell>
          <cell r="BW1828" t="str">
            <v>5080-7301</v>
          </cell>
          <cell r="BX1828" t="str">
            <v>5080-860003</v>
          </cell>
        </row>
        <row r="1829">
          <cell r="E1829">
            <v>5395.04</v>
          </cell>
          <cell r="F1829">
            <v>6748.4697999999999</v>
          </cell>
          <cell r="H1829">
            <v>1353.4297999999999</v>
          </cell>
          <cell r="K1829">
            <v>9248.6396000000004</v>
          </cell>
          <cell r="L1829">
            <v>0</v>
          </cell>
          <cell r="M1829">
            <v>0</v>
          </cell>
          <cell r="O1829">
            <v>0</v>
          </cell>
          <cell r="Q1829">
            <v>0</v>
          </cell>
          <cell r="R1829">
            <v>14080.7598</v>
          </cell>
          <cell r="S1829">
            <v>770.72</v>
          </cell>
          <cell r="T1829">
            <v>104.31</v>
          </cell>
          <cell r="AH1829">
            <v>3889.41</v>
          </cell>
          <cell r="AI1829">
            <v>4490.82</v>
          </cell>
          <cell r="AK1829">
            <v>6667.5600999999997</v>
          </cell>
          <cell r="AL1829">
            <v>11823.11</v>
          </cell>
          <cell r="AO1829">
            <v>12587.694799999999</v>
          </cell>
          <cell r="BO1829">
            <v>0</v>
          </cell>
          <cell r="BP1829">
            <v>0</v>
          </cell>
          <cell r="BV1829" t="str">
            <v>5080</v>
          </cell>
          <cell r="BW1829" t="str">
            <v>5080-7301</v>
          </cell>
          <cell r="BX1829" t="str">
            <v>5080-860004</v>
          </cell>
        </row>
        <row r="1830">
          <cell r="E1830">
            <v>0</v>
          </cell>
          <cell r="F1830">
            <v>0</v>
          </cell>
          <cell r="H1830">
            <v>0</v>
          </cell>
          <cell r="K1830">
            <v>0</v>
          </cell>
          <cell r="L1830">
            <v>0</v>
          </cell>
          <cell r="M1830">
            <v>0</v>
          </cell>
          <cell r="O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AH1830">
            <v>0</v>
          </cell>
          <cell r="AI1830">
            <v>0</v>
          </cell>
          <cell r="AK1830">
            <v>0</v>
          </cell>
          <cell r="AL1830">
            <v>0</v>
          </cell>
          <cell r="AO1830">
            <v>0</v>
          </cell>
          <cell r="BO1830">
            <v>0</v>
          </cell>
          <cell r="BP1830">
            <v>0</v>
          </cell>
          <cell r="BV1830" t="str">
            <v>5080</v>
          </cell>
          <cell r="BW1830" t="str">
            <v>5080-7302</v>
          </cell>
          <cell r="BX1830" t="str">
            <v>5080-870002</v>
          </cell>
        </row>
        <row r="1831">
          <cell r="E1831">
            <v>0</v>
          </cell>
          <cell r="F1831">
            <v>0</v>
          </cell>
          <cell r="H1831">
            <v>0</v>
          </cell>
          <cell r="K1831">
            <v>0</v>
          </cell>
          <cell r="L1831">
            <v>0</v>
          </cell>
          <cell r="M1831">
            <v>0</v>
          </cell>
          <cell r="O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AH1831">
            <v>0</v>
          </cell>
          <cell r="AI1831">
            <v>0</v>
          </cell>
          <cell r="AK1831">
            <v>0</v>
          </cell>
          <cell r="AL1831">
            <v>0</v>
          </cell>
          <cell r="AO1831">
            <v>7224</v>
          </cell>
          <cell r="BO1831">
            <v>0</v>
          </cell>
          <cell r="BP1831">
            <v>0</v>
          </cell>
          <cell r="BV1831" t="str">
            <v>5080</v>
          </cell>
          <cell r="BW1831" t="str">
            <v>5080-7302</v>
          </cell>
          <cell r="BX1831" t="str">
            <v>5080-870170</v>
          </cell>
        </row>
        <row r="1832">
          <cell r="E1832">
            <v>0</v>
          </cell>
          <cell r="F1832">
            <v>5449.4998999999998</v>
          </cell>
          <cell r="H1832">
            <v>5449.4998999999998</v>
          </cell>
          <cell r="K1832">
            <v>0</v>
          </cell>
          <cell r="L1832">
            <v>0</v>
          </cell>
          <cell r="M1832">
            <v>0</v>
          </cell>
          <cell r="O1832">
            <v>0</v>
          </cell>
          <cell r="Q1832">
            <v>0</v>
          </cell>
          <cell r="R1832">
            <v>5449.4998999999998</v>
          </cell>
          <cell r="S1832">
            <v>0</v>
          </cell>
          <cell r="T1832">
            <v>0</v>
          </cell>
          <cell r="AH1832">
            <v>0</v>
          </cell>
          <cell r="AI1832">
            <v>0</v>
          </cell>
          <cell r="AK1832">
            <v>0</v>
          </cell>
          <cell r="AL1832">
            <v>0</v>
          </cell>
          <cell r="AO1832">
            <v>0</v>
          </cell>
          <cell r="BO1832">
            <v>0</v>
          </cell>
          <cell r="BP1832">
            <v>0</v>
          </cell>
          <cell r="BV1832" t="str">
            <v>5080</v>
          </cell>
          <cell r="BW1832" t="str">
            <v>5080-7302</v>
          </cell>
          <cell r="BX1832" t="str">
            <v>5080-870172</v>
          </cell>
        </row>
        <row r="1833">
          <cell r="E1833">
            <v>0</v>
          </cell>
          <cell r="F1833">
            <v>0</v>
          </cell>
          <cell r="H1833">
            <v>0</v>
          </cell>
          <cell r="K1833">
            <v>0</v>
          </cell>
          <cell r="L1833">
            <v>0</v>
          </cell>
          <cell r="M1833">
            <v>0</v>
          </cell>
          <cell r="O1833">
            <v>0</v>
          </cell>
          <cell r="Q1833">
            <v>0</v>
          </cell>
          <cell r="R1833">
            <v>1428</v>
          </cell>
          <cell r="S1833">
            <v>0</v>
          </cell>
          <cell r="T1833">
            <v>0</v>
          </cell>
          <cell r="AH1833">
            <v>0</v>
          </cell>
          <cell r="AI1833">
            <v>0</v>
          </cell>
          <cell r="AK1833">
            <v>0</v>
          </cell>
          <cell r="AL1833">
            <v>1428</v>
          </cell>
          <cell r="AO1833">
            <v>0</v>
          </cell>
          <cell r="BO1833">
            <v>0</v>
          </cell>
          <cell r="BP1833">
            <v>0</v>
          </cell>
          <cell r="BV1833" t="str">
            <v>5080</v>
          </cell>
          <cell r="BW1833" t="str">
            <v>5080-7302</v>
          </cell>
          <cell r="BX1833" t="str">
            <v>5080-870424</v>
          </cell>
        </row>
        <row r="1834">
          <cell r="E1834">
            <v>0</v>
          </cell>
          <cell r="F1834">
            <v>0</v>
          </cell>
          <cell r="H1834">
            <v>0</v>
          </cell>
          <cell r="K1834">
            <v>0</v>
          </cell>
          <cell r="L1834">
            <v>0</v>
          </cell>
          <cell r="M1834">
            <v>0</v>
          </cell>
          <cell r="O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AH1834">
            <v>0</v>
          </cell>
          <cell r="AI1834">
            <v>0</v>
          </cell>
          <cell r="AK1834">
            <v>0</v>
          </cell>
          <cell r="AL1834">
            <v>0</v>
          </cell>
          <cell r="AO1834">
            <v>0</v>
          </cell>
          <cell r="BO1834">
            <v>0</v>
          </cell>
          <cell r="BP1834">
            <v>0</v>
          </cell>
          <cell r="BV1834" t="str">
            <v>5080</v>
          </cell>
          <cell r="BW1834" t="str">
            <v>5080-7302</v>
          </cell>
          <cell r="BX1834" t="str">
            <v>5080-870428</v>
          </cell>
        </row>
        <row r="1835">
          <cell r="E1835">
            <v>0</v>
          </cell>
          <cell r="F1835">
            <v>0</v>
          </cell>
          <cell r="H1835">
            <v>0</v>
          </cell>
          <cell r="K1835">
            <v>0</v>
          </cell>
          <cell r="L1835">
            <v>0</v>
          </cell>
          <cell r="M1835">
            <v>0</v>
          </cell>
          <cell r="O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AH1835">
            <v>0</v>
          </cell>
          <cell r="AI1835">
            <v>0</v>
          </cell>
          <cell r="AK1835">
            <v>0</v>
          </cell>
          <cell r="AL1835">
            <v>0</v>
          </cell>
          <cell r="AO1835">
            <v>0</v>
          </cell>
          <cell r="BO1835">
            <v>0</v>
          </cell>
          <cell r="BP1835">
            <v>0</v>
          </cell>
          <cell r="BV1835" t="str">
            <v>5080</v>
          </cell>
          <cell r="BW1835" t="str">
            <v>5080-7304</v>
          </cell>
          <cell r="BX1835" t="str">
            <v>5080-Balance</v>
          </cell>
        </row>
        <row r="1836">
          <cell r="E1836">
            <v>0</v>
          </cell>
          <cell r="F1836">
            <v>0</v>
          </cell>
          <cell r="H1836">
            <v>0</v>
          </cell>
          <cell r="K1836">
            <v>0</v>
          </cell>
          <cell r="L1836">
            <v>0</v>
          </cell>
          <cell r="M1836">
            <v>0</v>
          </cell>
          <cell r="O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AH1836">
            <v>0</v>
          </cell>
          <cell r="AI1836">
            <v>0</v>
          </cell>
          <cell r="AK1836">
            <v>0</v>
          </cell>
          <cell r="AL1836">
            <v>0</v>
          </cell>
          <cell r="AO1836">
            <v>0</v>
          </cell>
          <cell r="BO1836">
            <v>0</v>
          </cell>
          <cell r="BP1836">
            <v>0</v>
          </cell>
          <cell r="BV1836" t="str">
            <v>5080</v>
          </cell>
          <cell r="BW1836" t="str">
            <v>5080-4101</v>
          </cell>
          <cell r="BX1836" t="str">
            <v>5080-400000</v>
          </cell>
        </row>
        <row r="1837">
          <cell r="E1837">
            <v>0</v>
          </cell>
          <cell r="F1837">
            <v>0</v>
          </cell>
          <cell r="H1837">
            <v>0</v>
          </cell>
          <cell r="K1837">
            <v>0</v>
          </cell>
          <cell r="L1837">
            <v>-908100</v>
          </cell>
          <cell r="M1837">
            <v>0</v>
          </cell>
          <cell r="O1837">
            <v>-908100</v>
          </cell>
          <cell r="Q1837">
            <v>-908100</v>
          </cell>
          <cell r="R1837">
            <v>0</v>
          </cell>
          <cell r="S1837">
            <v>0</v>
          </cell>
          <cell r="T1837">
            <v>0</v>
          </cell>
          <cell r="AH1837">
            <v>0</v>
          </cell>
          <cell r="AI1837">
            <v>0</v>
          </cell>
          <cell r="AK1837">
            <v>0</v>
          </cell>
          <cell r="AL1837">
            <v>0</v>
          </cell>
          <cell r="AO1837">
            <v>0</v>
          </cell>
          <cell r="BO1837">
            <v>0</v>
          </cell>
          <cell r="BP1837">
            <v>0</v>
          </cell>
          <cell r="BV1837" t="str">
            <v>5080</v>
          </cell>
          <cell r="BW1837" t="str">
            <v>5080-4102</v>
          </cell>
          <cell r="BX1837" t="str">
            <v>5080-404000</v>
          </cell>
        </row>
        <row r="1838">
          <cell r="E1838">
            <v>-140500</v>
          </cell>
          <cell r="F1838">
            <v>-275377.98430000001</v>
          </cell>
          <cell r="H1838">
            <v>0</v>
          </cell>
          <cell r="K1838">
            <v>-298700</v>
          </cell>
          <cell r="L1838">
            <v>0</v>
          </cell>
          <cell r="M1838">
            <v>0</v>
          </cell>
          <cell r="O1838">
            <v>0</v>
          </cell>
          <cell r="Q1838">
            <v>0</v>
          </cell>
          <cell r="R1838">
            <v>-507516.96470000001</v>
          </cell>
          <cell r="S1838">
            <v>-33000</v>
          </cell>
          <cell r="T1838">
            <v>-35279.890599999999</v>
          </cell>
          <cell r="AH1838">
            <v>-147500</v>
          </cell>
          <cell r="AI1838">
            <v>-309641.60729999997</v>
          </cell>
          <cell r="AK1838">
            <v>-290600</v>
          </cell>
          <cell r="AL1838">
            <v>-541780.58770000003</v>
          </cell>
          <cell r="AO1838">
            <v>-473242.79300000001</v>
          </cell>
          <cell r="BO1838">
            <v>0</v>
          </cell>
          <cell r="BP1838">
            <v>0</v>
          </cell>
          <cell r="BV1838" t="str">
            <v>5080</v>
          </cell>
          <cell r="BW1838" t="str">
            <v>5080-4102</v>
          </cell>
          <cell r="BX1838" t="str">
            <v>5080-404040</v>
          </cell>
        </row>
        <row r="1839">
          <cell r="E1839">
            <v>-221753.08410000001</v>
          </cell>
          <cell r="F1839">
            <v>-244903.06830000001</v>
          </cell>
          <cell r="H1839">
            <v>0</v>
          </cell>
          <cell r="K1839">
            <v>-471700</v>
          </cell>
          <cell r="L1839">
            <v>0</v>
          </cell>
          <cell r="M1839">
            <v>0</v>
          </cell>
          <cell r="O1839">
            <v>0</v>
          </cell>
          <cell r="Q1839">
            <v>0</v>
          </cell>
          <cell r="R1839">
            <v>-525473.35739999998</v>
          </cell>
          <cell r="S1839">
            <v>-52014.738299999997</v>
          </cell>
          <cell r="T1839">
            <v>-44755.148399999998</v>
          </cell>
          <cell r="AH1839">
            <v>-235200</v>
          </cell>
          <cell r="AI1839">
            <v>-277786.91800000001</v>
          </cell>
          <cell r="AK1839">
            <v>-463200</v>
          </cell>
          <cell r="AL1839">
            <v>-558357.2071</v>
          </cell>
          <cell r="AO1839">
            <v>-768521.14060000004</v>
          </cell>
          <cell r="BO1839">
            <v>0</v>
          </cell>
          <cell r="BP1839">
            <v>0</v>
          </cell>
          <cell r="BV1839" t="str">
            <v>5080</v>
          </cell>
          <cell r="BW1839" t="str">
            <v>5080-4102</v>
          </cell>
          <cell r="BX1839" t="str">
            <v>5080-404042</v>
          </cell>
        </row>
        <row r="1840">
          <cell r="E1840">
            <v>-42200</v>
          </cell>
          <cell r="F1840">
            <v>-44623.6803</v>
          </cell>
          <cell r="H1840">
            <v>0</v>
          </cell>
          <cell r="K1840">
            <v>-90000</v>
          </cell>
          <cell r="L1840">
            <v>0</v>
          </cell>
          <cell r="M1840">
            <v>0</v>
          </cell>
          <cell r="O1840">
            <v>0</v>
          </cell>
          <cell r="Q1840">
            <v>0</v>
          </cell>
          <cell r="R1840">
            <v>-87628.560100000002</v>
          </cell>
          <cell r="S1840">
            <v>-9900</v>
          </cell>
          <cell r="T1840">
            <v>-6395.77</v>
          </cell>
          <cell r="AH1840">
            <v>-55300</v>
          </cell>
          <cell r="AI1840">
            <v>-51040.04</v>
          </cell>
          <cell r="AK1840">
            <v>-108900</v>
          </cell>
          <cell r="AL1840">
            <v>-94044.919800000003</v>
          </cell>
          <cell r="AO1840">
            <v>-137911.64060000001</v>
          </cell>
          <cell r="BO1840">
            <v>0</v>
          </cell>
          <cell r="BP1840">
            <v>0</v>
          </cell>
          <cell r="BV1840" t="str">
            <v>5080</v>
          </cell>
          <cell r="BW1840" t="str">
            <v>5080-4102</v>
          </cell>
          <cell r="BX1840" t="str">
            <v>5080-404043</v>
          </cell>
        </row>
        <row r="1841">
          <cell r="E1841">
            <v>-1900</v>
          </cell>
          <cell r="F1841">
            <v>-3050</v>
          </cell>
          <cell r="H1841">
            <v>0</v>
          </cell>
          <cell r="K1841">
            <v>-3700</v>
          </cell>
          <cell r="L1841">
            <v>0</v>
          </cell>
          <cell r="M1841">
            <v>0</v>
          </cell>
          <cell r="O1841">
            <v>0</v>
          </cell>
          <cell r="Q1841">
            <v>0</v>
          </cell>
          <cell r="R1841">
            <v>-8640</v>
          </cell>
          <cell r="S1841">
            <v>-400</v>
          </cell>
          <cell r="T1841">
            <v>-480</v>
          </cell>
          <cell r="AH1841">
            <v>0</v>
          </cell>
          <cell r="AI1841">
            <v>9560</v>
          </cell>
          <cell r="AK1841">
            <v>0</v>
          </cell>
          <cell r="AL1841">
            <v>3970</v>
          </cell>
          <cell r="AO1841">
            <v>-10414.56</v>
          </cell>
          <cell r="BO1841">
            <v>0</v>
          </cell>
          <cell r="BP1841">
            <v>0</v>
          </cell>
          <cell r="BV1841" t="str">
            <v>5080</v>
          </cell>
          <cell r="BW1841" t="str">
            <v>5080-4102</v>
          </cell>
          <cell r="BX1841" t="str">
            <v>5080-404044</v>
          </cell>
        </row>
        <row r="1842">
          <cell r="E1842">
            <v>-20400</v>
          </cell>
          <cell r="F1842">
            <v>-54540</v>
          </cell>
          <cell r="H1842">
            <v>0</v>
          </cell>
          <cell r="K1842">
            <v>-43300</v>
          </cell>
          <cell r="L1842">
            <v>0</v>
          </cell>
          <cell r="M1842">
            <v>0</v>
          </cell>
          <cell r="O1842">
            <v>0</v>
          </cell>
          <cell r="Q1842">
            <v>0</v>
          </cell>
          <cell r="R1842">
            <v>-89080</v>
          </cell>
          <cell r="S1842">
            <v>-4800</v>
          </cell>
          <cell r="T1842">
            <v>-7140</v>
          </cell>
          <cell r="AH1842">
            <v>-23100</v>
          </cell>
          <cell r="AI1842">
            <v>-47280</v>
          </cell>
          <cell r="AK1842">
            <v>-45400</v>
          </cell>
          <cell r="AL1842">
            <v>-81820</v>
          </cell>
          <cell r="AO1842">
            <v>-72300</v>
          </cell>
          <cell r="BO1842">
            <v>0</v>
          </cell>
          <cell r="BP1842">
            <v>0</v>
          </cell>
          <cell r="BV1842" t="str">
            <v>5080</v>
          </cell>
          <cell r="BW1842" t="str">
            <v>5080-4102</v>
          </cell>
          <cell r="BX1842" t="str">
            <v>5080-404046</v>
          </cell>
        </row>
        <row r="1843">
          <cell r="E1843">
            <v>-300</v>
          </cell>
          <cell r="F1843">
            <v>-733</v>
          </cell>
          <cell r="H1843">
            <v>0</v>
          </cell>
          <cell r="K1843">
            <v>-700</v>
          </cell>
          <cell r="L1843">
            <v>0</v>
          </cell>
          <cell r="M1843">
            <v>0</v>
          </cell>
          <cell r="O1843">
            <v>0</v>
          </cell>
          <cell r="Q1843">
            <v>0</v>
          </cell>
          <cell r="R1843">
            <v>-1025</v>
          </cell>
          <cell r="S1843">
            <v>-100</v>
          </cell>
          <cell r="T1843">
            <v>-146</v>
          </cell>
          <cell r="AH1843">
            <v>0</v>
          </cell>
          <cell r="AI1843">
            <v>-292</v>
          </cell>
          <cell r="AK1843">
            <v>0</v>
          </cell>
          <cell r="AL1843">
            <v>-584</v>
          </cell>
          <cell r="AO1843">
            <v>-2287.36</v>
          </cell>
          <cell r="BO1843">
            <v>0</v>
          </cell>
          <cell r="BP1843">
            <v>0</v>
          </cell>
          <cell r="BV1843" t="str">
            <v>5080</v>
          </cell>
          <cell r="BW1843" t="str">
            <v>5080-4102</v>
          </cell>
          <cell r="BX1843" t="str">
            <v>5080-404048</v>
          </cell>
        </row>
        <row r="1844">
          <cell r="E1844">
            <v>0</v>
          </cell>
          <cell r="F1844">
            <v>-21924.4699</v>
          </cell>
          <cell r="H1844">
            <v>0</v>
          </cell>
          <cell r="K1844">
            <v>0</v>
          </cell>
          <cell r="L1844">
            <v>0</v>
          </cell>
          <cell r="M1844">
            <v>0</v>
          </cell>
          <cell r="O1844">
            <v>0</v>
          </cell>
          <cell r="Q1844">
            <v>0</v>
          </cell>
          <cell r="R1844">
            <v>-150119.49350000001</v>
          </cell>
          <cell r="S1844">
            <v>0</v>
          </cell>
          <cell r="T1844">
            <v>216.96</v>
          </cell>
          <cell r="AH1844">
            <v>0</v>
          </cell>
          <cell r="AI1844">
            <v>-61643.069900000002</v>
          </cell>
          <cell r="AK1844">
            <v>0</v>
          </cell>
          <cell r="AL1844">
            <v>-189838.09349999999</v>
          </cell>
          <cell r="AO1844">
            <v>-10275.0502</v>
          </cell>
          <cell r="BO1844">
            <v>0</v>
          </cell>
          <cell r="BP1844">
            <v>0</v>
          </cell>
          <cell r="BV1844" t="str">
            <v>5080</v>
          </cell>
          <cell r="BW1844" t="str">
            <v>5080-4102</v>
          </cell>
          <cell r="BX1844" t="str">
            <v>5080-404050</v>
          </cell>
        </row>
        <row r="1845">
          <cell r="E1845">
            <v>0</v>
          </cell>
          <cell r="F1845">
            <v>-19785.650399999999</v>
          </cell>
          <cell r="H1845">
            <v>0</v>
          </cell>
          <cell r="K1845">
            <v>0</v>
          </cell>
          <cell r="L1845">
            <v>0</v>
          </cell>
          <cell r="M1845">
            <v>0</v>
          </cell>
          <cell r="O1845">
            <v>0</v>
          </cell>
          <cell r="Q1845">
            <v>0</v>
          </cell>
          <cell r="R1845">
            <v>-19785.650399999999</v>
          </cell>
          <cell r="S1845">
            <v>0</v>
          </cell>
          <cell r="T1845">
            <v>0</v>
          </cell>
          <cell r="AH1845">
            <v>0</v>
          </cell>
          <cell r="AI1845">
            <v>0</v>
          </cell>
          <cell r="AK1845">
            <v>0</v>
          </cell>
          <cell r="AL1845">
            <v>0</v>
          </cell>
          <cell r="AO1845">
            <v>0</v>
          </cell>
          <cell r="BO1845">
            <v>0</v>
          </cell>
          <cell r="BP1845">
            <v>0</v>
          </cell>
          <cell r="BV1845" t="str">
            <v>5080</v>
          </cell>
          <cell r="BW1845" t="str">
            <v>5080-4102</v>
          </cell>
          <cell r="BX1845" t="str">
            <v>5080-406060</v>
          </cell>
        </row>
        <row r="1846">
          <cell r="E1846">
            <v>0</v>
          </cell>
          <cell r="F1846">
            <v>0</v>
          </cell>
          <cell r="H1846">
            <v>0</v>
          </cell>
          <cell r="K1846">
            <v>0</v>
          </cell>
          <cell r="L1846">
            <v>-5175971.625</v>
          </cell>
          <cell r="M1846">
            <v>0</v>
          </cell>
          <cell r="O1846">
            <v>-5175971.625</v>
          </cell>
          <cell r="Q1846">
            <v>-5175971.625</v>
          </cell>
          <cell r="R1846">
            <v>0</v>
          </cell>
          <cell r="S1846">
            <v>0</v>
          </cell>
          <cell r="T1846">
            <v>0</v>
          </cell>
          <cell r="AH1846">
            <v>0</v>
          </cell>
          <cell r="AI1846">
            <v>0</v>
          </cell>
          <cell r="AK1846">
            <v>0</v>
          </cell>
          <cell r="AL1846">
            <v>0</v>
          </cell>
          <cell r="AO1846">
            <v>0</v>
          </cell>
          <cell r="BO1846">
            <v>0</v>
          </cell>
          <cell r="BP1846">
            <v>0</v>
          </cell>
          <cell r="BV1846" t="str">
            <v>5080</v>
          </cell>
          <cell r="BW1846" t="str">
            <v>5080-4103</v>
          </cell>
          <cell r="BX1846" t="str">
            <v>5080-547525D</v>
          </cell>
        </row>
        <row r="1847">
          <cell r="E1847">
            <v>-189601.79490000001</v>
          </cell>
          <cell r="F1847">
            <v>0</v>
          </cell>
          <cell r="H1847">
            <v>0</v>
          </cell>
          <cell r="K1847">
            <v>-325031.625</v>
          </cell>
          <cell r="L1847">
            <v>0</v>
          </cell>
          <cell r="M1847">
            <v>0</v>
          </cell>
          <cell r="O1847">
            <v>0</v>
          </cell>
          <cell r="Q1847">
            <v>0</v>
          </cell>
          <cell r="R1847">
            <v>0</v>
          </cell>
          <cell r="S1847">
            <v>-27085.970700000002</v>
          </cell>
          <cell r="T1847">
            <v>0</v>
          </cell>
          <cell r="AH1847">
            <v>-131241.8849</v>
          </cell>
          <cell r="AI1847">
            <v>-2645.52</v>
          </cell>
          <cell r="AK1847">
            <v>-224986</v>
          </cell>
          <cell r="AL1847">
            <v>-2645.52</v>
          </cell>
          <cell r="AO1847">
            <v>-21351.820299999999</v>
          </cell>
          <cell r="BO1847">
            <v>0</v>
          </cell>
          <cell r="BP1847">
            <v>0</v>
          </cell>
          <cell r="BV1847" t="str">
            <v>5080</v>
          </cell>
          <cell r="BW1847" t="str">
            <v>5080-4103</v>
          </cell>
          <cell r="BX1847" t="str">
            <v>5080-810187D</v>
          </cell>
        </row>
        <row r="1848">
          <cell r="E1848">
            <v>0</v>
          </cell>
          <cell r="F1848">
            <v>0</v>
          </cell>
          <cell r="H1848">
            <v>0</v>
          </cell>
          <cell r="K1848">
            <v>0</v>
          </cell>
          <cell r="L1848">
            <v>0</v>
          </cell>
          <cell r="M1848">
            <v>0</v>
          </cell>
          <cell r="O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AH1848">
            <v>0</v>
          </cell>
          <cell r="AI1848">
            <v>-1261.5</v>
          </cell>
          <cell r="AK1848">
            <v>0</v>
          </cell>
          <cell r="AL1848">
            <v>-1261.5</v>
          </cell>
          <cell r="AO1848">
            <v>-38984.078099999999</v>
          </cell>
          <cell r="BO1848">
            <v>0</v>
          </cell>
          <cell r="BP1848">
            <v>0</v>
          </cell>
          <cell r="BV1848" t="str">
            <v>5080</v>
          </cell>
          <cell r="BW1848" t="str">
            <v>5080-4103</v>
          </cell>
          <cell r="BX1848" t="str">
            <v>5080-810366D</v>
          </cell>
        </row>
        <row r="1849">
          <cell r="E1849">
            <v>0</v>
          </cell>
          <cell r="F1849">
            <v>-17526.410100000001</v>
          </cell>
          <cell r="H1849">
            <v>0</v>
          </cell>
          <cell r="K1849">
            <v>0</v>
          </cell>
          <cell r="L1849">
            <v>0</v>
          </cell>
          <cell r="M1849">
            <v>0</v>
          </cell>
          <cell r="O1849">
            <v>0</v>
          </cell>
          <cell r="Q1849">
            <v>0</v>
          </cell>
          <cell r="R1849">
            <v>-153448.1286</v>
          </cell>
          <cell r="S1849">
            <v>0</v>
          </cell>
          <cell r="T1849">
            <v>0</v>
          </cell>
          <cell r="AH1849">
            <v>0</v>
          </cell>
          <cell r="AI1849">
            <v>-29914.960899999998</v>
          </cell>
          <cell r="AK1849">
            <v>0</v>
          </cell>
          <cell r="AL1849">
            <v>-165836.67939999999</v>
          </cell>
          <cell r="AO1849">
            <v>-201871.25599999999</v>
          </cell>
          <cell r="BO1849">
            <v>0</v>
          </cell>
          <cell r="BP1849">
            <v>0</v>
          </cell>
          <cell r="BV1849" t="str">
            <v>5080</v>
          </cell>
          <cell r="BW1849" t="str">
            <v>5080-4103</v>
          </cell>
          <cell r="BX1849" t="str">
            <v>5080-814188D</v>
          </cell>
        </row>
        <row r="1850">
          <cell r="E1850">
            <v>0</v>
          </cell>
          <cell r="F1850">
            <v>0</v>
          </cell>
          <cell r="H1850">
            <v>0</v>
          </cell>
          <cell r="K1850">
            <v>0</v>
          </cell>
          <cell r="L1850">
            <v>0</v>
          </cell>
          <cell r="M1850">
            <v>0</v>
          </cell>
          <cell r="O1850">
            <v>0</v>
          </cell>
          <cell r="Q1850">
            <v>0</v>
          </cell>
          <cell r="R1850">
            <v>-1017660</v>
          </cell>
          <cell r="S1850">
            <v>0</v>
          </cell>
          <cell r="T1850">
            <v>0</v>
          </cell>
          <cell r="AH1850">
            <v>-1424724</v>
          </cell>
          <cell r="AI1850">
            <v>-1424724</v>
          </cell>
          <cell r="AK1850">
            <v>-2442384</v>
          </cell>
          <cell r="AL1850">
            <v>-2442384</v>
          </cell>
          <cell r="AO1850">
            <v>-1741548</v>
          </cell>
          <cell r="BO1850">
            <v>0</v>
          </cell>
          <cell r="BP1850">
            <v>0</v>
          </cell>
          <cell r="BV1850" t="str">
            <v>5080</v>
          </cell>
          <cell r="BW1850" t="str">
            <v>5080-4103</v>
          </cell>
          <cell r="BX1850" t="str">
            <v>5080-840106D</v>
          </cell>
        </row>
        <row r="1851">
          <cell r="E1851">
            <v>-2829715</v>
          </cell>
          <cell r="F1851">
            <v>-2829715</v>
          </cell>
          <cell r="H1851">
            <v>0</v>
          </cell>
          <cell r="K1851">
            <v>-4850940</v>
          </cell>
          <cell r="L1851">
            <v>0</v>
          </cell>
          <cell r="M1851">
            <v>0</v>
          </cell>
          <cell r="O1851">
            <v>0</v>
          </cell>
          <cell r="Q1851">
            <v>0</v>
          </cell>
          <cell r="R1851">
            <v>-3741440</v>
          </cell>
          <cell r="S1851">
            <v>-404245</v>
          </cell>
          <cell r="T1851">
            <v>-404245</v>
          </cell>
          <cell r="AH1851">
            <v>-1276415</v>
          </cell>
          <cell r="AI1851">
            <v>-1276415</v>
          </cell>
          <cell r="AK1851">
            <v>-2188140</v>
          </cell>
          <cell r="AL1851">
            <v>-2188140</v>
          </cell>
          <cell r="AO1851">
            <v>-1263768</v>
          </cell>
          <cell r="BO1851">
            <v>0</v>
          </cell>
          <cell r="BP1851">
            <v>0</v>
          </cell>
          <cell r="BV1851" t="str">
            <v>5080</v>
          </cell>
          <cell r="BW1851" t="str">
            <v>5080-4103</v>
          </cell>
          <cell r="BX1851" t="str">
            <v>5080-840107D</v>
          </cell>
        </row>
        <row r="1852">
          <cell r="E1852">
            <v>16353570.2776</v>
          </cell>
          <cell r="F1852">
            <v>16472016.1262</v>
          </cell>
          <cell r="H1852">
            <v>0</v>
          </cell>
          <cell r="K1852">
            <v>28291700</v>
          </cell>
          <cell r="L1852">
            <v>31988697.890000001</v>
          </cell>
          <cell r="M1852">
            <v>0</v>
          </cell>
          <cell r="O1852">
            <v>34865300</v>
          </cell>
          <cell r="Q1852">
            <v>33363006.68</v>
          </cell>
          <cell r="R1852">
            <v>28647678.8873</v>
          </cell>
          <cell r="S1852">
            <v>2323892.9884000001</v>
          </cell>
          <cell r="T1852">
            <v>2199254.1321</v>
          </cell>
          <cell r="AH1852">
            <v>17138317.638599999</v>
          </cell>
          <cell r="AI1852">
            <v>17403428.654300001</v>
          </cell>
          <cell r="AK1852">
            <v>29107000</v>
          </cell>
          <cell r="AL1852">
            <v>29579091.415399998</v>
          </cell>
          <cell r="AO1852">
            <v>29165133.294199999</v>
          </cell>
          <cell r="BO1852">
            <v>0</v>
          </cell>
          <cell r="BP1852">
            <v>0</v>
          </cell>
          <cell r="BV1852" t="str">
            <v>5080</v>
          </cell>
          <cell r="BW1852" t="str">
            <v>5080-5201</v>
          </cell>
          <cell r="BX1852" t="str">
            <v>5080-500000</v>
          </cell>
        </row>
        <row r="1853">
          <cell r="E1853">
            <v>3794422.8725000001</v>
          </cell>
          <cell r="F1853">
            <v>2092125.8045999999</v>
          </cell>
          <cell r="H1853">
            <v>0</v>
          </cell>
          <cell r="K1853">
            <v>6573600</v>
          </cell>
          <cell r="L1853">
            <v>0</v>
          </cell>
          <cell r="M1853">
            <v>0</v>
          </cell>
          <cell r="O1853">
            <v>0</v>
          </cell>
          <cell r="Q1853">
            <v>0</v>
          </cell>
          <cell r="R1853">
            <v>4645912.8863000004</v>
          </cell>
          <cell r="S1853">
            <v>532904.4706</v>
          </cell>
          <cell r="T1853">
            <v>276548.3126</v>
          </cell>
          <cell r="AH1853">
            <v>2815399.3247000002</v>
          </cell>
          <cell r="AI1853">
            <v>3012096.6880000001</v>
          </cell>
          <cell r="AK1853">
            <v>5253900</v>
          </cell>
          <cell r="AL1853">
            <v>5565883.7697000001</v>
          </cell>
          <cell r="AO1853">
            <v>4567267.9759999998</v>
          </cell>
          <cell r="BO1853">
            <v>0</v>
          </cell>
          <cell r="BP1853">
            <v>0</v>
          </cell>
          <cell r="BV1853" t="str">
            <v>5080</v>
          </cell>
          <cell r="BW1853" t="str">
            <v>5080-5201</v>
          </cell>
          <cell r="BX1853" t="str">
            <v>5080-500005</v>
          </cell>
        </row>
        <row r="1854">
          <cell r="E1854">
            <v>0</v>
          </cell>
          <cell r="F1854">
            <v>725.73</v>
          </cell>
          <cell r="H1854">
            <v>0</v>
          </cell>
          <cell r="K1854">
            <v>0</v>
          </cell>
          <cell r="L1854">
            <v>0</v>
          </cell>
          <cell r="M1854">
            <v>0</v>
          </cell>
          <cell r="O1854">
            <v>0</v>
          </cell>
          <cell r="Q1854">
            <v>0</v>
          </cell>
          <cell r="R1854">
            <v>1006.13</v>
          </cell>
          <cell r="S1854">
            <v>0</v>
          </cell>
          <cell r="T1854">
            <v>0</v>
          </cell>
          <cell r="AH1854">
            <v>0</v>
          </cell>
          <cell r="AI1854">
            <v>1523.69</v>
          </cell>
          <cell r="AK1854">
            <v>0</v>
          </cell>
          <cell r="AL1854">
            <v>1804.09</v>
          </cell>
          <cell r="AO1854">
            <v>0</v>
          </cell>
          <cell r="BO1854">
            <v>0</v>
          </cell>
          <cell r="BP1854">
            <v>0</v>
          </cell>
          <cell r="BV1854" t="str">
            <v>5080</v>
          </cell>
          <cell r="BW1854" t="str">
            <v>5080-5201</v>
          </cell>
          <cell r="BX1854" t="str">
            <v>5080-500008</v>
          </cell>
        </row>
        <row r="1855">
          <cell r="E1855">
            <v>0</v>
          </cell>
          <cell r="F1855">
            <v>677.36</v>
          </cell>
          <cell r="H1855">
            <v>0</v>
          </cell>
          <cell r="K1855">
            <v>0</v>
          </cell>
          <cell r="L1855">
            <v>0</v>
          </cell>
          <cell r="M1855">
            <v>0</v>
          </cell>
          <cell r="O1855">
            <v>0</v>
          </cell>
          <cell r="Q1855">
            <v>0</v>
          </cell>
          <cell r="R1855">
            <v>677.36</v>
          </cell>
          <cell r="S1855">
            <v>0</v>
          </cell>
          <cell r="T1855">
            <v>0</v>
          </cell>
          <cell r="AH1855">
            <v>0</v>
          </cell>
          <cell r="AI1855">
            <v>0</v>
          </cell>
          <cell r="AK1855">
            <v>0</v>
          </cell>
          <cell r="AL1855">
            <v>0</v>
          </cell>
          <cell r="AO1855">
            <v>0</v>
          </cell>
          <cell r="BO1855">
            <v>0</v>
          </cell>
          <cell r="BP1855">
            <v>0</v>
          </cell>
          <cell r="BV1855" t="str">
            <v>5080</v>
          </cell>
          <cell r="BW1855" t="str">
            <v>5080-5201</v>
          </cell>
          <cell r="BX1855" t="str">
            <v>5080-500130</v>
          </cell>
        </row>
        <row r="1856">
          <cell r="E1856">
            <v>4127103.5285999998</v>
          </cell>
          <cell r="F1856">
            <v>3322009.0521999998</v>
          </cell>
          <cell r="H1856">
            <v>0</v>
          </cell>
          <cell r="K1856">
            <v>7445500</v>
          </cell>
          <cell r="L1856">
            <v>7445500</v>
          </cell>
          <cell r="M1856">
            <v>0</v>
          </cell>
          <cell r="O1856">
            <v>7445500</v>
          </cell>
          <cell r="Q1856">
            <v>7467200</v>
          </cell>
          <cell r="R1856">
            <v>6671985.6668999996</v>
          </cell>
          <cell r="S1856">
            <v>695804.30969999998</v>
          </cell>
          <cell r="T1856">
            <v>427174.79629999999</v>
          </cell>
          <cell r="AH1856">
            <v>4423927.2010000004</v>
          </cell>
          <cell r="AI1856">
            <v>4359340.5828</v>
          </cell>
          <cell r="AK1856">
            <v>8540400</v>
          </cell>
          <cell r="AL1856">
            <v>7709317.1974999998</v>
          </cell>
          <cell r="AO1856">
            <v>7910913.4007999999</v>
          </cell>
          <cell r="BO1856">
            <v>0</v>
          </cell>
          <cell r="BP1856">
            <v>0</v>
          </cell>
          <cell r="BV1856" t="str">
            <v>5080</v>
          </cell>
          <cell r="BW1856" t="str">
            <v>5080-5202</v>
          </cell>
          <cell r="BX1856" t="str">
            <v>5080-500010</v>
          </cell>
        </row>
        <row r="1857">
          <cell r="E1857">
            <v>825875.35109999997</v>
          </cell>
          <cell r="F1857">
            <v>944242.23140000005</v>
          </cell>
          <cell r="H1857">
            <v>0</v>
          </cell>
          <cell r="K1857">
            <v>1434800</v>
          </cell>
          <cell r="L1857">
            <v>1434800</v>
          </cell>
          <cell r="M1857">
            <v>0</v>
          </cell>
          <cell r="O1857">
            <v>1434800</v>
          </cell>
          <cell r="Q1857">
            <v>1476600</v>
          </cell>
          <cell r="R1857">
            <v>1518172.3130000001</v>
          </cell>
          <cell r="S1857">
            <v>114179.4215</v>
          </cell>
          <cell r="T1857">
            <v>93368.149600000004</v>
          </cell>
          <cell r="AH1857">
            <v>813789.60160000005</v>
          </cell>
          <cell r="AI1857">
            <v>964802.20929999999</v>
          </cell>
          <cell r="AK1857">
            <v>1401100</v>
          </cell>
          <cell r="AL1857">
            <v>1538732.2908999999</v>
          </cell>
          <cell r="AO1857">
            <v>1273843.9941</v>
          </cell>
          <cell r="BO1857">
            <v>0</v>
          </cell>
          <cell r="BP1857">
            <v>0</v>
          </cell>
          <cell r="BV1857" t="str">
            <v>5080</v>
          </cell>
          <cell r="BW1857" t="str">
            <v>5080-5203</v>
          </cell>
          <cell r="BX1857" t="str">
            <v>5080-500020</v>
          </cell>
        </row>
        <row r="1858">
          <cell r="E1858">
            <v>1558383.3600999999</v>
          </cell>
          <cell r="F1858">
            <v>1867779.0385</v>
          </cell>
          <cell r="H1858">
            <v>309395.67839999998</v>
          </cell>
          <cell r="K1858">
            <v>1575800</v>
          </cell>
          <cell r="L1858">
            <v>1575800</v>
          </cell>
          <cell r="M1858">
            <v>0</v>
          </cell>
          <cell r="O1858">
            <v>1575800</v>
          </cell>
          <cell r="Q1858">
            <v>1610700</v>
          </cell>
          <cell r="R1858">
            <v>1887780.2383999999</v>
          </cell>
          <cell r="S1858">
            <v>3483.3400999999999</v>
          </cell>
          <cell r="T1858">
            <v>0</v>
          </cell>
          <cell r="AH1858">
            <v>1706100</v>
          </cell>
          <cell r="AI1858">
            <v>1734099.1168</v>
          </cell>
          <cell r="AK1858">
            <v>1706100</v>
          </cell>
          <cell r="AL1858">
            <v>1754100.3167000001</v>
          </cell>
          <cell r="AO1858">
            <v>1678549.5955999999</v>
          </cell>
          <cell r="BO1858">
            <v>0</v>
          </cell>
          <cell r="BP1858">
            <v>0</v>
          </cell>
          <cell r="BV1858" t="str">
            <v>5080</v>
          </cell>
          <cell r="BW1858" t="str">
            <v>5080-5204</v>
          </cell>
          <cell r="BX1858" t="str">
            <v>5080-500120</v>
          </cell>
        </row>
        <row r="1859">
          <cell r="E1859">
            <v>3323054.9553</v>
          </cell>
          <cell r="F1859">
            <v>3063083.4909000001</v>
          </cell>
          <cell r="H1859">
            <v>0</v>
          </cell>
          <cell r="K1859">
            <v>5752774.6327999998</v>
          </cell>
          <cell r="L1859">
            <v>5278135.1518999999</v>
          </cell>
          <cell r="M1859">
            <v>0</v>
          </cell>
          <cell r="O1859">
            <v>5752774.6327999998</v>
          </cell>
          <cell r="Q1859">
            <v>5504896.1021999996</v>
          </cell>
          <cell r="R1859">
            <v>5294730.5625999998</v>
          </cell>
          <cell r="S1859">
            <v>470834.8579</v>
          </cell>
          <cell r="T1859">
            <v>408507.44160000002</v>
          </cell>
          <cell r="AH1859">
            <v>3376966.9402999999</v>
          </cell>
          <cell r="AI1859">
            <v>3450247.2170000002</v>
          </cell>
          <cell r="AK1859">
            <v>5814799.8777999999</v>
          </cell>
          <cell r="AL1859">
            <v>5681894.2887000004</v>
          </cell>
          <cell r="AO1859">
            <v>5379107.2736</v>
          </cell>
          <cell r="BO1859">
            <v>0</v>
          </cell>
          <cell r="BP1859">
            <v>0</v>
          </cell>
          <cell r="BV1859" t="str">
            <v>5080</v>
          </cell>
          <cell r="BW1859" t="str">
            <v>5080-5205</v>
          </cell>
          <cell r="BX1859" t="str">
            <v>5080-501100</v>
          </cell>
        </row>
        <row r="1860">
          <cell r="E1860">
            <v>-2.2000000000000001E-3</v>
          </cell>
          <cell r="F1860">
            <v>0</v>
          </cell>
          <cell r="H1860">
            <v>0</v>
          </cell>
          <cell r="K1860">
            <v>0</v>
          </cell>
          <cell r="L1860">
            <v>0</v>
          </cell>
          <cell r="M1860">
            <v>0</v>
          </cell>
          <cell r="O1860">
            <v>0</v>
          </cell>
          <cell r="Q1860">
            <v>0</v>
          </cell>
          <cell r="R1860">
            <v>0</v>
          </cell>
          <cell r="S1860">
            <v>-1E-4</v>
          </cell>
          <cell r="T1860">
            <v>0</v>
          </cell>
          <cell r="AH1860">
            <v>-4550</v>
          </cell>
          <cell r="AI1860">
            <v>0</v>
          </cell>
          <cell r="AK1860">
            <v>-7800</v>
          </cell>
          <cell r="AL1860">
            <v>0</v>
          </cell>
          <cell r="AO1860">
            <v>0</v>
          </cell>
          <cell r="BO1860">
            <v>0</v>
          </cell>
          <cell r="BP1860">
            <v>0</v>
          </cell>
          <cell r="BV1860" t="str">
            <v>5080</v>
          </cell>
          <cell r="BW1860" t="str">
            <v>5080-5205</v>
          </cell>
          <cell r="BX1860" t="str">
            <v>5080-501105</v>
          </cell>
        </row>
        <row r="1861">
          <cell r="E1861">
            <v>0</v>
          </cell>
          <cell r="F1861">
            <v>0</v>
          </cell>
          <cell r="H1861">
            <v>0</v>
          </cell>
          <cell r="K1861">
            <v>0</v>
          </cell>
          <cell r="L1861">
            <v>0</v>
          </cell>
          <cell r="M1861">
            <v>0</v>
          </cell>
          <cell r="O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AH1861">
            <v>0</v>
          </cell>
          <cell r="AI1861">
            <v>0</v>
          </cell>
          <cell r="AK1861">
            <v>0</v>
          </cell>
          <cell r="AL1861">
            <v>0</v>
          </cell>
          <cell r="AO1861">
            <v>0</v>
          </cell>
          <cell r="BO1861">
            <v>0</v>
          </cell>
          <cell r="BP1861">
            <v>0</v>
          </cell>
          <cell r="BV1861" t="str">
            <v>5080</v>
          </cell>
          <cell r="BW1861" t="str">
            <v>5080-5205</v>
          </cell>
          <cell r="BX1861" t="str">
            <v>5080-501150</v>
          </cell>
        </row>
        <row r="1862">
          <cell r="E1862">
            <v>2416767.2644000002</v>
          </cell>
          <cell r="F1862">
            <v>2227697.1038000002</v>
          </cell>
          <cell r="H1862">
            <v>-189070.1606</v>
          </cell>
          <cell r="K1862">
            <v>4183836.0663000001</v>
          </cell>
          <cell r="L1862">
            <v>3838643.7467999998</v>
          </cell>
          <cell r="M1862">
            <v>0</v>
          </cell>
          <cell r="O1862">
            <v>4183836.0663000001</v>
          </cell>
          <cell r="Q1862">
            <v>4003560.8015999999</v>
          </cell>
          <cell r="R1862">
            <v>300554.07689999999</v>
          </cell>
          <cell r="S1862">
            <v>342425.3419</v>
          </cell>
          <cell r="T1862">
            <v>297096.32010000001</v>
          </cell>
          <cell r="AH1862">
            <v>2178043.7573000002</v>
          </cell>
          <cell r="AI1862">
            <v>2225307.3831000002</v>
          </cell>
          <cell r="AK1862">
            <v>3750373.8533999999</v>
          </cell>
          <cell r="AL1862">
            <v>298164.35619999998</v>
          </cell>
          <cell r="AO1862">
            <v>1340661.199</v>
          </cell>
          <cell r="BO1862">
            <v>0</v>
          </cell>
          <cell r="BP1862">
            <v>0</v>
          </cell>
          <cell r="BV1862" t="str">
            <v>5080</v>
          </cell>
          <cell r="BW1862" t="str">
            <v>5080-5206</v>
          </cell>
          <cell r="BX1862" t="str">
            <v>5080-501102</v>
          </cell>
        </row>
        <row r="1863">
          <cell r="E1863">
            <v>-5.9999999999999995E-4</v>
          </cell>
          <cell r="F1863">
            <v>0</v>
          </cell>
          <cell r="H1863">
            <v>5.9999999999999995E-4</v>
          </cell>
          <cell r="K1863">
            <v>0</v>
          </cell>
          <cell r="L1863">
            <v>0</v>
          </cell>
          <cell r="M1863">
            <v>0</v>
          </cell>
          <cell r="O1863">
            <v>0</v>
          </cell>
          <cell r="Q1863">
            <v>0</v>
          </cell>
          <cell r="R1863">
            <v>0</v>
          </cell>
          <cell r="S1863">
            <v>-2.0000000000000001E-4</v>
          </cell>
          <cell r="T1863">
            <v>0</v>
          </cell>
          <cell r="AH1863">
            <v>-2916.6698999999999</v>
          </cell>
          <cell r="AI1863">
            <v>0</v>
          </cell>
          <cell r="AK1863">
            <v>-5000</v>
          </cell>
          <cell r="AL1863">
            <v>0</v>
          </cell>
          <cell r="AO1863">
            <v>0</v>
          </cell>
          <cell r="BO1863">
            <v>0</v>
          </cell>
          <cell r="BP1863">
            <v>0</v>
          </cell>
          <cell r="BV1863" t="str">
            <v>5080</v>
          </cell>
          <cell r="BW1863" t="str">
            <v>5080-5206</v>
          </cell>
          <cell r="BX1863" t="str">
            <v>5080-501106</v>
          </cell>
        </row>
        <row r="1864">
          <cell r="E1864">
            <v>189741.08</v>
          </cell>
          <cell r="F1864">
            <v>153399.01990000001</v>
          </cell>
          <cell r="H1864">
            <v>34.14</v>
          </cell>
          <cell r="K1864">
            <v>342300</v>
          </cell>
          <cell r="L1864">
            <v>755600</v>
          </cell>
          <cell r="M1864">
            <v>0</v>
          </cell>
          <cell r="O1864">
            <v>755600</v>
          </cell>
          <cell r="Q1864">
            <v>769000</v>
          </cell>
          <cell r="R1864">
            <v>315379.82059999998</v>
          </cell>
          <cell r="S1864">
            <v>31988.500100000001</v>
          </cell>
          <cell r="T1864">
            <v>21252.97</v>
          </cell>
          <cell r="AH1864">
            <v>212121.00020000001</v>
          </cell>
          <cell r="AI1864">
            <v>199182.0295</v>
          </cell>
          <cell r="AK1864">
            <v>409500</v>
          </cell>
          <cell r="AL1864">
            <v>361162.83020000003</v>
          </cell>
          <cell r="AO1864">
            <v>368802.22029999999</v>
          </cell>
          <cell r="BO1864">
            <v>0</v>
          </cell>
          <cell r="BP1864">
            <v>0</v>
          </cell>
          <cell r="BV1864" t="str">
            <v>5080</v>
          </cell>
          <cell r="BW1864" t="str">
            <v>5080-5501</v>
          </cell>
          <cell r="BX1864" t="str">
            <v>5080-502000</v>
          </cell>
        </row>
        <row r="1865">
          <cell r="E1865">
            <v>74841.609899999996</v>
          </cell>
          <cell r="F1865">
            <v>52874.09</v>
          </cell>
          <cell r="H1865">
            <v>27.53</v>
          </cell>
          <cell r="K1865">
            <v>128300</v>
          </cell>
          <cell r="L1865">
            <v>0</v>
          </cell>
          <cell r="M1865">
            <v>0</v>
          </cell>
          <cell r="O1865">
            <v>0</v>
          </cell>
          <cell r="Q1865">
            <v>0</v>
          </cell>
          <cell r="R1865">
            <v>103351.7899</v>
          </cell>
          <cell r="S1865">
            <v>10691.61</v>
          </cell>
          <cell r="T1865">
            <v>6187.4</v>
          </cell>
          <cell r="AH1865">
            <v>62367.199999999997</v>
          </cell>
          <cell r="AI1865">
            <v>56528.720099999999</v>
          </cell>
          <cell r="AK1865">
            <v>120400</v>
          </cell>
          <cell r="AL1865">
            <v>107006.42</v>
          </cell>
          <cell r="AO1865">
            <v>110304.02009999999</v>
          </cell>
          <cell r="BO1865">
            <v>0</v>
          </cell>
          <cell r="BP1865">
            <v>0</v>
          </cell>
          <cell r="BV1865" t="str">
            <v>5080</v>
          </cell>
          <cell r="BW1865" t="str">
            <v>5080-5501</v>
          </cell>
          <cell r="BX1865" t="str">
            <v>5080-502010</v>
          </cell>
        </row>
        <row r="1866">
          <cell r="E1866">
            <v>77874.960099999997</v>
          </cell>
          <cell r="F1866">
            <v>39733.99</v>
          </cell>
          <cell r="H1866">
            <v>0</v>
          </cell>
          <cell r="K1866">
            <v>133500</v>
          </cell>
          <cell r="L1866">
            <v>0</v>
          </cell>
          <cell r="M1866">
            <v>0</v>
          </cell>
          <cell r="O1866">
            <v>0</v>
          </cell>
          <cell r="Q1866">
            <v>0</v>
          </cell>
          <cell r="R1866">
            <v>82129.77</v>
          </cell>
          <cell r="S1866">
            <v>11124.96</v>
          </cell>
          <cell r="T1866">
            <v>3685.76</v>
          </cell>
          <cell r="AH1866">
            <v>64491</v>
          </cell>
          <cell r="AI1866">
            <v>34575.859900000003</v>
          </cell>
          <cell r="AK1866">
            <v>124500</v>
          </cell>
          <cell r="AL1866">
            <v>76971.639899999995</v>
          </cell>
          <cell r="AO1866">
            <v>140284.42929999999</v>
          </cell>
          <cell r="BO1866">
            <v>0</v>
          </cell>
          <cell r="BP1866">
            <v>0</v>
          </cell>
          <cell r="BV1866" t="str">
            <v>5080</v>
          </cell>
          <cell r="BW1866" t="str">
            <v>5080-5501</v>
          </cell>
          <cell r="BX1866" t="str">
            <v>5080-502020</v>
          </cell>
        </row>
        <row r="1867">
          <cell r="E1867">
            <v>29049.96</v>
          </cell>
          <cell r="F1867">
            <v>1873.89</v>
          </cell>
          <cell r="H1867">
            <v>0</v>
          </cell>
          <cell r="K1867">
            <v>49800</v>
          </cell>
          <cell r="L1867">
            <v>0</v>
          </cell>
          <cell r="M1867">
            <v>0</v>
          </cell>
          <cell r="O1867">
            <v>0</v>
          </cell>
          <cell r="Q1867">
            <v>0</v>
          </cell>
          <cell r="R1867">
            <v>8208.6098999999995</v>
          </cell>
          <cell r="S1867">
            <v>4149.96</v>
          </cell>
          <cell r="T1867">
            <v>64.31</v>
          </cell>
          <cell r="AH1867">
            <v>26366.2</v>
          </cell>
          <cell r="AI1867">
            <v>4740.2799000000005</v>
          </cell>
          <cell r="AK1867">
            <v>50900</v>
          </cell>
          <cell r="AL1867">
            <v>11074.9998</v>
          </cell>
          <cell r="AO1867">
            <v>26506.4499</v>
          </cell>
          <cell r="BO1867">
            <v>0</v>
          </cell>
          <cell r="BP1867">
            <v>0</v>
          </cell>
          <cell r="BV1867" t="str">
            <v>5080</v>
          </cell>
          <cell r="BW1867" t="str">
            <v>5080-5501</v>
          </cell>
          <cell r="BX1867" t="str">
            <v>5080-502030</v>
          </cell>
        </row>
        <row r="1868">
          <cell r="E1868">
            <v>29049.96</v>
          </cell>
          <cell r="F1868">
            <v>37753.360200000003</v>
          </cell>
          <cell r="H1868">
            <v>0</v>
          </cell>
          <cell r="K1868">
            <v>49800</v>
          </cell>
          <cell r="L1868">
            <v>0</v>
          </cell>
          <cell r="M1868">
            <v>0</v>
          </cell>
          <cell r="O1868">
            <v>0</v>
          </cell>
          <cell r="Q1868">
            <v>0</v>
          </cell>
          <cell r="R1868">
            <v>60790.38</v>
          </cell>
          <cell r="S1868">
            <v>4149.96</v>
          </cell>
          <cell r="T1868">
            <v>4650.82</v>
          </cell>
          <cell r="AH1868">
            <v>26366.2</v>
          </cell>
          <cell r="AI1868">
            <v>44730.230300000003</v>
          </cell>
          <cell r="AK1868">
            <v>50900</v>
          </cell>
          <cell r="AL1868">
            <v>67767.250100000005</v>
          </cell>
          <cell r="AO1868">
            <v>65256.440399999999</v>
          </cell>
          <cell r="BO1868">
            <v>0</v>
          </cell>
          <cell r="BP1868">
            <v>0</v>
          </cell>
          <cell r="BV1868" t="str">
            <v>5080</v>
          </cell>
          <cell r="BW1868" t="str">
            <v>5080-5501</v>
          </cell>
          <cell r="BX1868" t="str">
            <v>5080-502040</v>
          </cell>
        </row>
        <row r="1869">
          <cell r="E1869">
            <v>30275.01</v>
          </cell>
          <cell r="F1869">
            <v>5568.1400999999996</v>
          </cell>
          <cell r="H1869">
            <v>0</v>
          </cell>
          <cell r="K1869">
            <v>51900</v>
          </cell>
          <cell r="L1869">
            <v>0</v>
          </cell>
          <cell r="M1869">
            <v>0</v>
          </cell>
          <cell r="O1869">
            <v>0</v>
          </cell>
          <cell r="Q1869">
            <v>0</v>
          </cell>
          <cell r="R1869">
            <v>14061.8</v>
          </cell>
          <cell r="S1869">
            <v>4325.01</v>
          </cell>
          <cell r="T1869">
            <v>272.01</v>
          </cell>
          <cell r="AH1869">
            <v>25589.200000000001</v>
          </cell>
          <cell r="AI1869">
            <v>66003.859400000001</v>
          </cell>
          <cell r="AK1869">
            <v>49400</v>
          </cell>
          <cell r="AL1869">
            <v>74497.5193</v>
          </cell>
          <cell r="AO1869">
            <v>94053.770300000004</v>
          </cell>
          <cell r="BO1869">
            <v>0</v>
          </cell>
          <cell r="BP1869">
            <v>0</v>
          </cell>
          <cell r="BV1869" t="str">
            <v>5080</v>
          </cell>
          <cell r="BW1869" t="str">
            <v>5080-5501</v>
          </cell>
          <cell r="BX1869" t="str">
            <v>5080-502100</v>
          </cell>
        </row>
        <row r="1870">
          <cell r="E1870">
            <v>0</v>
          </cell>
          <cell r="F1870">
            <v>631.83000000000004</v>
          </cell>
          <cell r="H1870">
            <v>0</v>
          </cell>
          <cell r="K1870">
            <v>0</v>
          </cell>
          <cell r="L1870">
            <v>0</v>
          </cell>
          <cell r="M1870">
            <v>0</v>
          </cell>
          <cell r="O1870">
            <v>0</v>
          </cell>
          <cell r="Q1870">
            <v>0</v>
          </cell>
          <cell r="R1870">
            <v>1930</v>
          </cell>
          <cell r="S1870">
            <v>0</v>
          </cell>
          <cell r="T1870">
            <v>0</v>
          </cell>
          <cell r="AH1870">
            <v>0</v>
          </cell>
          <cell r="AI1870">
            <v>0</v>
          </cell>
          <cell r="AK1870">
            <v>0</v>
          </cell>
          <cell r="AL1870">
            <v>1298.17</v>
          </cell>
          <cell r="AO1870">
            <v>11.61</v>
          </cell>
          <cell r="BO1870">
            <v>0</v>
          </cell>
          <cell r="BP1870">
            <v>0</v>
          </cell>
          <cell r="BV1870" t="str">
            <v>5080</v>
          </cell>
          <cell r="BW1870" t="str">
            <v>5080-5501</v>
          </cell>
          <cell r="BX1870" t="str">
            <v>5080-502200</v>
          </cell>
        </row>
        <row r="1871">
          <cell r="E1871">
            <v>0</v>
          </cell>
          <cell r="F1871">
            <v>0</v>
          </cell>
          <cell r="H1871">
            <v>0</v>
          </cell>
          <cell r="K1871">
            <v>0</v>
          </cell>
          <cell r="L1871">
            <v>0</v>
          </cell>
          <cell r="M1871">
            <v>0</v>
          </cell>
          <cell r="O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AH1871">
            <v>0</v>
          </cell>
          <cell r="AI1871">
            <v>0</v>
          </cell>
          <cell r="AK1871">
            <v>0</v>
          </cell>
          <cell r="AL1871">
            <v>0</v>
          </cell>
          <cell r="AO1871">
            <v>0</v>
          </cell>
          <cell r="BO1871">
            <v>0</v>
          </cell>
          <cell r="BP1871">
            <v>0</v>
          </cell>
          <cell r="BV1871" t="str">
            <v>5080</v>
          </cell>
          <cell r="BW1871" t="str">
            <v>5080-5502</v>
          </cell>
          <cell r="BX1871" t="str">
            <v>5080-503000</v>
          </cell>
        </row>
        <row r="1872">
          <cell r="E1872">
            <v>0</v>
          </cell>
          <cell r="F1872">
            <v>5245.2</v>
          </cell>
          <cell r="H1872">
            <v>5245.2</v>
          </cell>
          <cell r="K1872">
            <v>0</v>
          </cell>
          <cell r="L1872">
            <v>0</v>
          </cell>
          <cell r="M1872">
            <v>0</v>
          </cell>
          <cell r="O1872">
            <v>0</v>
          </cell>
          <cell r="Q1872">
            <v>0</v>
          </cell>
          <cell r="R1872">
            <v>9297.2999999999993</v>
          </cell>
          <cell r="S1872">
            <v>0</v>
          </cell>
          <cell r="T1872">
            <v>902.7</v>
          </cell>
          <cell r="AH1872">
            <v>0</v>
          </cell>
          <cell r="AI1872">
            <v>2215.2600000000002</v>
          </cell>
          <cell r="AK1872">
            <v>0</v>
          </cell>
          <cell r="AL1872">
            <v>6267.36</v>
          </cell>
          <cell r="AO1872">
            <v>12081.9599</v>
          </cell>
          <cell r="BO1872">
            <v>0</v>
          </cell>
          <cell r="BP1872">
            <v>0</v>
          </cell>
          <cell r="BV1872" t="str">
            <v>5080</v>
          </cell>
          <cell r="BW1872" t="str">
            <v>5080-5502</v>
          </cell>
          <cell r="BX1872" t="str">
            <v>5080-503200</v>
          </cell>
        </row>
        <row r="1873">
          <cell r="E1873">
            <v>0</v>
          </cell>
          <cell r="F1873">
            <v>-180856.2481</v>
          </cell>
          <cell r="H1873">
            <v>-249705.62</v>
          </cell>
          <cell r="K1873">
            <v>0</v>
          </cell>
          <cell r="L1873">
            <v>2873300</v>
          </cell>
          <cell r="M1873">
            <v>0</v>
          </cell>
          <cell r="O1873">
            <v>2873300</v>
          </cell>
          <cell r="Q1873">
            <v>2968400</v>
          </cell>
          <cell r="R1873">
            <v>464674.09330000001</v>
          </cell>
          <cell r="S1873">
            <v>0</v>
          </cell>
          <cell r="T1873">
            <v>30178.6309</v>
          </cell>
          <cell r="AH1873">
            <v>0</v>
          </cell>
          <cell r="AI1873">
            <v>-144919.48879999999</v>
          </cell>
          <cell r="AK1873">
            <v>0</v>
          </cell>
          <cell r="AL1873">
            <v>500610.85259999998</v>
          </cell>
          <cell r="AO1873">
            <v>609200.27379999997</v>
          </cell>
          <cell r="BO1873">
            <v>0</v>
          </cell>
          <cell r="BP1873">
            <v>0</v>
          </cell>
          <cell r="BV1873" t="str">
            <v>5080</v>
          </cell>
          <cell r="BW1873" t="str">
            <v>5080-5503</v>
          </cell>
          <cell r="BX1873" t="str">
            <v>5080-505000</v>
          </cell>
        </row>
        <row r="1874">
          <cell r="E1874">
            <v>0</v>
          </cell>
          <cell r="F1874">
            <v>12931.33</v>
          </cell>
          <cell r="H1874">
            <v>0</v>
          </cell>
          <cell r="K1874">
            <v>0</v>
          </cell>
          <cell r="L1874">
            <v>0</v>
          </cell>
          <cell r="M1874">
            <v>0</v>
          </cell>
          <cell r="O1874">
            <v>0</v>
          </cell>
          <cell r="Q1874">
            <v>0</v>
          </cell>
          <cell r="R1874">
            <v>31211.3495</v>
          </cell>
          <cell r="S1874">
            <v>0</v>
          </cell>
          <cell r="T1874">
            <v>-3994.5</v>
          </cell>
          <cell r="AH1874">
            <v>0</v>
          </cell>
          <cell r="AI1874">
            <v>62736.280299999999</v>
          </cell>
          <cell r="AK1874">
            <v>0</v>
          </cell>
          <cell r="AL1874">
            <v>81016.299799999993</v>
          </cell>
          <cell r="AO1874">
            <v>110848.489</v>
          </cell>
          <cell r="BO1874">
            <v>0</v>
          </cell>
          <cell r="BP1874">
            <v>0</v>
          </cell>
          <cell r="BV1874" t="str">
            <v>5080</v>
          </cell>
          <cell r="BW1874" t="str">
            <v>5080-5503</v>
          </cell>
          <cell r="BX1874" t="str">
            <v>5080-505010</v>
          </cell>
        </row>
        <row r="1875">
          <cell r="E1875">
            <v>0</v>
          </cell>
          <cell r="F1875">
            <v>0</v>
          </cell>
          <cell r="H1875">
            <v>0</v>
          </cell>
          <cell r="K1875">
            <v>0</v>
          </cell>
          <cell r="L1875">
            <v>0</v>
          </cell>
          <cell r="M1875">
            <v>0</v>
          </cell>
          <cell r="O1875">
            <v>0</v>
          </cell>
          <cell r="Q1875">
            <v>0</v>
          </cell>
          <cell r="R1875">
            <v>21277.5</v>
          </cell>
          <cell r="S1875">
            <v>0</v>
          </cell>
          <cell r="T1875">
            <v>0</v>
          </cell>
          <cell r="AH1875">
            <v>0</v>
          </cell>
          <cell r="AI1875">
            <v>3075</v>
          </cell>
          <cell r="AK1875">
            <v>0</v>
          </cell>
          <cell r="AL1875">
            <v>24352.5</v>
          </cell>
          <cell r="AO1875">
            <v>0</v>
          </cell>
          <cell r="BO1875">
            <v>0</v>
          </cell>
          <cell r="BP1875">
            <v>0</v>
          </cell>
          <cell r="BV1875" t="str">
            <v>5080</v>
          </cell>
          <cell r="BW1875" t="str">
            <v>5080-5503</v>
          </cell>
          <cell r="BX1875" t="str">
            <v>5080-505020</v>
          </cell>
        </row>
        <row r="1876">
          <cell r="E1876">
            <v>0</v>
          </cell>
          <cell r="F1876">
            <v>5135.5</v>
          </cell>
          <cell r="H1876">
            <v>0</v>
          </cell>
          <cell r="K1876">
            <v>0</v>
          </cell>
          <cell r="L1876">
            <v>0</v>
          </cell>
          <cell r="M1876">
            <v>0</v>
          </cell>
          <cell r="O1876">
            <v>0</v>
          </cell>
          <cell r="Q1876">
            <v>0</v>
          </cell>
          <cell r="R1876">
            <v>70729.698999999993</v>
          </cell>
          <cell r="S1876">
            <v>0</v>
          </cell>
          <cell r="T1876">
            <v>0</v>
          </cell>
          <cell r="AH1876">
            <v>0</v>
          </cell>
          <cell r="AI1876">
            <v>39243.149899999997</v>
          </cell>
          <cell r="AK1876">
            <v>0</v>
          </cell>
          <cell r="AL1876">
            <v>104837.3489</v>
          </cell>
          <cell r="AO1876">
            <v>101749.24189999999</v>
          </cell>
          <cell r="BO1876">
            <v>0</v>
          </cell>
          <cell r="BP1876">
            <v>0</v>
          </cell>
          <cell r="BV1876" t="str">
            <v>5080</v>
          </cell>
          <cell r="BW1876" t="str">
            <v>5080-5503</v>
          </cell>
          <cell r="BX1876" t="str">
            <v>5080-505040</v>
          </cell>
        </row>
        <row r="1877">
          <cell r="E1877">
            <v>0</v>
          </cell>
          <cell r="F1877">
            <v>0</v>
          </cell>
          <cell r="H1877">
            <v>0</v>
          </cell>
          <cell r="K1877">
            <v>0</v>
          </cell>
          <cell r="L1877">
            <v>0</v>
          </cell>
          <cell r="M1877">
            <v>0</v>
          </cell>
          <cell r="O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AH1877">
            <v>0</v>
          </cell>
          <cell r="AI1877">
            <v>0</v>
          </cell>
          <cell r="AK1877">
            <v>0</v>
          </cell>
          <cell r="AL1877">
            <v>0</v>
          </cell>
          <cell r="AO1877">
            <v>0</v>
          </cell>
          <cell r="BO1877">
            <v>0</v>
          </cell>
          <cell r="BP1877">
            <v>0</v>
          </cell>
          <cell r="BV1877" t="str">
            <v>5080</v>
          </cell>
          <cell r="BW1877" t="str">
            <v>5080-5503</v>
          </cell>
          <cell r="BX1877" t="str">
            <v>5080-505050</v>
          </cell>
        </row>
        <row r="1878">
          <cell r="E1878">
            <v>0</v>
          </cell>
          <cell r="F1878">
            <v>0</v>
          </cell>
          <cell r="H1878">
            <v>0</v>
          </cell>
          <cell r="K1878">
            <v>0</v>
          </cell>
          <cell r="L1878">
            <v>0</v>
          </cell>
          <cell r="M1878">
            <v>0</v>
          </cell>
          <cell r="O1878">
            <v>0</v>
          </cell>
          <cell r="Q1878">
            <v>0</v>
          </cell>
          <cell r="R1878">
            <v>483.4</v>
          </cell>
          <cell r="S1878">
            <v>0</v>
          </cell>
          <cell r="T1878">
            <v>0</v>
          </cell>
          <cell r="AH1878">
            <v>0</v>
          </cell>
          <cell r="AI1878">
            <v>0</v>
          </cell>
          <cell r="AK1878">
            <v>0</v>
          </cell>
          <cell r="AL1878">
            <v>483.4</v>
          </cell>
          <cell r="AO1878">
            <v>0</v>
          </cell>
          <cell r="BO1878">
            <v>0</v>
          </cell>
          <cell r="BP1878">
            <v>0</v>
          </cell>
          <cell r="BV1878" t="str">
            <v>5080</v>
          </cell>
          <cell r="BW1878" t="str">
            <v>5080-5503</v>
          </cell>
          <cell r="BX1878" t="str">
            <v>5080-505060</v>
          </cell>
        </row>
        <row r="1879">
          <cell r="E1879">
            <v>0</v>
          </cell>
          <cell r="F1879">
            <v>8900</v>
          </cell>
          <cell r="H1879">
            <v>0</v>
          </cell>
          <cell r="K1879">
            <v>0</v>
          </cell>
          <cell r="L1879">
            <v>0</v>
          </cell>
          <cell r="M1879">
            <v>0</v>
          </cell>
          <cell r="O1879">
            <v>0</v>
          </cell>
          <cell r="Q1879">
            <v>0</v>
          </cell>
          <cell r="R1879">
            <v>33038</v>
          </cell>
          <cell r="S1879">
            <v>0</v>
          </cell>
          <cell r="T1879">
            <v>2100</v>
          </cell>
          <cell r="AH1879">
            <v>0</v>
          </cell>
          <cell r="AI1879">
            <v>32213</v>
          </cell>
          <cell r="AK1879">
            <v>0</v>
          </cell>
          <cell r="AL1879">
            <v>56351</v>
          </cell>
          <cell r="AO1879">
            <v>5776</v>
          </cell>
          <cell r="BO1879">
            <v>0</v>
          </cell>
          <cell r="BP1879">
            <v>0</v>
          </cell>
          <cell r="BV1879" t="str">
            <v>5080</v>
          </cell>
          <cell r="BW1879" t="str">
            <v>5080-5503</v>
          </cell>
          <cell r="BX1879" t="str">
            <v>5080-505080</v>
          </cell>
        </row>
        <row r="1880">
          <cell r="E1880">
            <v>0</v>
          </cell>
          <cell r="F1880">
            <v>13560.83</v>
          </cell>
          <cell r="H1880">
            <v>0</v>
          </cell>
          <cell r="K1880">
            <v>0</v>
          </cell>
          <cell r="L1880">
            <v>0</v>
          </cell>
          <cell r="M1880">
            <v>0</v>
          </cell>
          <cell r="O1880">
            <v>0</v>
          </cell>
          <cell r="Q1880">
            <v>0</v>
          </cell>
          <cell r="R1880">
            <v>47569.299599999998</v>
          </cell>
          <cell r="S1880">
            <v>0</v>
          </cell>
          <cell r="T1880">
            <v>2490</v>
          </cell>
          <cell r="AH1880">
            <v>0</v>
          </cell>
          <cell r="AI1880">
            <v>55380.549899999998</v>
          </cell>
          <cell r="AK1880">
            <v>0</v>
          </cell>
          <cell r="AL1880">
            <v>89389.019499999995</v>
          </cell>
          <cell r="AO1880">
            <v>52247.270100000002</v>
          </cell>
          <cell r="BO1880">
            <v>0</v>
          </cell>
          <cell r="BP1880">
            <v>0</v>
          </cell>
          <cell r="BV1880" t="str">
            <v>5080</v>
          </cell>
          <cell r="BW1880" t="str">
            <v>5080-5503</v>
          </cell>
          <cell r="BX1880" t="str">
            <v>5080-505090</v>
          </cell>
        </row>
        <row r="1881">
          <cell r="E1881">
            <v>65333.34</v>
          </cell>
          <cell r="F1881">
            <v>38195.209900000002</v>
          </cell>
          <cell r="H1881">
            <v>515.20000000000005</v>
          </cell>
          <cell r="K1881">
            <v>112000</v>
          </cell>
          <cell r="L1881">
            <v>0</v>
          </cell>
          <cell r="M1881">
            <v>0</v>
          </cell>
          <cell r="O1881">
            <v>0</v>
          </cell>
          <cell r="Q1881">
            <v>0</v>
          </cell>
          <cell r="R1881">
            <v>824825.95070000004</v>
          </cell>
          <cell r="S1881">
            <v>9333.34</v>
          </cell>
          <cell r="T1881">
            <v>4650</v>
          </cell>
          <cell r="AH1881">
            <v>69475.039999999994</v>
          </cell>
          <cell r="AI1881">
            <v>315744.73560000001</v>
          </cell>
          <cell r="AK1881">
            <v>119100</v>
          </cell>
          <cell r="AL1881">
            <v>1102375.4764</v>
          </cell>
          <cell r="AO1881">
            <v>471412.03120000003</v>
          </cell>
          <cell r="BO1881">
            <v>0</v>
          </cell>
          <cell r="BP1881">
            <v>0</v>
          </cell>
          <cell r="BV1881" t="str">
            <v>5080</v>
          </cell>
          <cell r="BW1881" t="str">
            <v>5080-5503</v>
          </cell>
          <cell r="BX1881" t="str">
            <v>5080-505100</v>
          </cell>
        </row>
        <row r="1882">
          <cell r="E1882">
            <v>0</v>
          </cell>
          <cell r="F1882">
            <v>81232.6584</v>
          </cell>
          <cell r="H1882">
            <v>0</v>
          </cell>
          <cell r="K1882">
            <v>0</v>
          </cell>
          <cell r="L1882">
            <v>0</v>
          </cell>
          <cell r="M1882">
            <v>0</v>
          </cell>
          <cell r="O1882">
            <v>0</v>
          </cell>
          <cell r="Q1882">
            <v>0</v>
          </cell>
          <cell r="R1882">
            <v>127474.88770000001</v>
          </cell>
          <cell r="S1882">
            <v>0</v>
          </cell>
          <cell r="T1882">
            <v>60607.938099999999</v>
          </cell>
          <cell r="AH1882">
            <v>0</v>
          </cell>
          <cell r="AI1882">
            <v>31198.89</v>
          </cell>
          <cell r="AK1882">
            <v>0</v>
          </cell>
          <cell r="AL1882">
            <v>77441.119300000006</v>
          </cell>
          <cell r="AO1882">
            <v>52283.379699999998</v>
          </cell>
          <cell r="BO1882">
            <v>0</v>
          </cell>
          <cell r="BP1882">
            <v>0</v>
          </cell>
          <cell r="BV1882" t="str">
            <v>5080</v>
          </cell>
          <cell r="BW1882" t="str">
            <v>5080-5503</v>
          </cell>
          <cell r="BX1882" t="str">
            <v>5080-507000</v>
          </cell>
        </row>
        <row r="1883">
          <cell r="E1883">
            <v>0</v>
          </cell>
          <cell r="F1883">
            <v>0</v>
          </cell>
          <cell r="H1883">
            <v>0</v>
          </cell>
          <cell r="K1883">
            <v>0</v>
          </cell>
          <cell r="L1883">
            <v>0</v>
          </cell>
          <cell r="M1883">
            <v>0</v>
          </cell>
          <cell r="O1883">
            <v>0</v>
          </cell>
          <cell r="Q1883">
            <v>0</v>
          </cell>
          <cell r="R1883">
            <v>1607.88</v>
          </cell>
          <cell r="S1883">
            <v>0</v>
          </cell>
          <cell r="T1883">
            <v>0</v>
          </cell>
          <cell r="AH1883">
            <v>0</v>
          </cell>
          <cell r="AI1883">
            <v>666.44</v>
          </cell>
          <cell r="AK1883">
            <v>0</v>
          </cell>
          <cell r="AL1883">
            <v>2274.3200000000002</v>
          </cell>
          <cell r="AO1883">
            <v>3477.0799000000002</v>
          </cell>
          <cell r="BO1883">
            <v>0</v>
          </cell>
          <cell r="BP1883">
            <v>0</v>
          </cell>
          <cell r="BV1883" t="str">
            <v>5080</v>
          </cell>
          <cell r="BW1883" t="str">
            <v>5080-5503</v>
          </cell>
          <cell r="BX1883" t="str">
            <v>5080-507001</v>
          </cell>
        </row>
        <row r="1884">
          <cell r="E1884">
            <v>0</v>
          </cell>
          <cell r="F1884">
            <v>25574.389899999998</v>
          </cell>
          <cell r="H1884">
            <v>0</v>
          </cell>
          <cell r="K1884">
            <v>0</v>
          </cell>
          <cell r="L1884">
            <v>0</v>
          </cell>
          <cell r="M1884">
            <v>0</v>
          </cell>
          <cell r="O1884">
            <v>0</v>
          </cell>
          <cell r="Q1884">
            <v>0</v>
          </cell>
          <cell r="R1884">
            <v>46387.329400000002</v>
          </cell>
          <cell r="S1884">
            <v>0</v>
          </cell>
          <cell r="T1884">
            <v>13631.5396</v>
          </cell>
          <cell r="AH1884">
            <v>0</v>
          </cell>
          <cell r="AI1884">
            <v>21855.390100000001</v>
          </cell>
          <cell r="AK1884">
            <v>0</v>
          </cell>
          <cell r="AL1884">
            <v>42668.329599999997</v>
          </cell>
          <cell r="AO1884">
            <v>19672.03</v>
          </cell>
          <cell r="BO1884">
            <v>0</v>
          </cell>
          <cell r="BP1884">
            <v>0</v>
          </cell>
          <cell r="BV1884" t="str">
            <v>5080</v>
          </cell>
          <cell r="BW1884" t="str">
            <v>5080-5503</v>
          </cell>
          <cell r="BX1884" t="str">
            <v>5080-507002</v>
          </cell>
        </row>
        <row r="1885">
          <cell r="E1885">
            <v>0</v>
          </cell>
          <cell r="F1885">
            <v>34390.7094</v>
          </cell>
          <cell r="H1885">
            <v>0</v>
          </cell>
          <cell r="K1885">
            <v>0</v>
          </cell>
          <cell r="L1885">
            <v>0</v>
          </cell>
          <cell r="M1885">
            <v>0</v>
          </cell>
          <cell r="O1885">
            <v>0</v>
          </cell>
          <cell r="Q1885">
            <v>0</v>
          </cell>
          <cell r="R1885">
            <v>94707.978700000007</v>
          </cell>
          <cell r="S1885">
            <v>0</v>
          </cell>
          <cell r="T1885">
            <v>26040.739399999999</v>
          </cell>
          <cell r="AH1885">
            <v>0</v>
          </cell>
          <cell r="AI1885">
            <v>34123.599699999999</v>
          </cell>
          <cell r="AK1885">
            <v>0</v>
          </cell>
          <cell r="AL1885">
            <v>94440.869000000006</v>
          </cell>
          <cell r="AO1885">
            <v>19404.1499</v>
          </cell>
          <cell r="BO1885">
            <v>0</v>
          </cell>
          <cell r="BP1885">
            <v>0</v>
          </cell>
          <cell r="BV1885" t="str">
            <v>5080</v>
          </cell>
          <cell r="BW1885" t="str">
            <v>5080-5503</v>
          </cell>
          <cell r="BX1885" t="str">
            <v>5080-507003</v>
          </cell>
        </row>
        <row r="1886">
          <cell r="E1886">
            <v>0</v>
          </cell>
          <cell r="F1886">
            <v>0</v>
          </cell>
          <cell r="H1886">
            <v>0</v>
          </cell>
          <cell r="K1886">
            <v>0</v>
          </cell>
          <cell r="L1886">
            <v>0</v>
          </cell>
          <cell r="M1886">
            <v>0</v>
          </cell>
          <cell r="O1886">
            <v>0</v>
          </cell>
          <cell r="Q1886">
            <v>0</v>
          </cell>
          <cell r="R1886">
            <v>743.16</v>
          </cell>
          <cell r="S1886">
            <v>0</v>
          </cell>
          <cell r="T1886">
            <v>0</v>
          </cell>
          <cell r="AH1886">
            <v>0</v>
          </cell>
          <cell r="AI1886">
            <v>2229.48</v>
          </cell>
          <cell r="AK1886">
            <v>0</v>
          </cell>
          <cell r="AL1886">
            <v>2972.64</v>
          </cell>
          <cell r="AO1886">
            <v>0</v>
          </cell>
          <cell r="BO1886">
            <v>0</v>
          </cell>
          <cell r="BP1886">
            <v>0</v>
          </cell>
          <cell r="BV1886" t="str">
            <v>5080</v>
          </cell>
          <cell r="BW1886" t="str">
            <v>5080-5503</v>
          </cell>
          <cell r="BX1886" t="str">
            <v>5080-507004</v>
          </cell>
        </row>
        <row r="1887">
          <cell r="E1887">
            <v>0</v>
          </cell>
          <cell r="F1887">
            <v>139715.2108</v>
          </cell>
          <cell r="H1887">
            <v>0</v>
          </cell>
          <cell r="K1887">
            <v>0</v>
          </cell>
          <cell r="L1887">
            <v>0</v>
          </cell>
          <cell r="M1887">
            <v>0</v>
          </cell>
          <cell r="O1887">
            <v>0</v>
          </cell>
          <cell r="Q1887">
            <v>0</v>
          </cell>
          <cell r="R1887">
            <v>259352.8916</v>
          </cell>
          <cell r="S1887">
            <v>0</v>
          </cell>
          <cell r="T1887">
            <v>24342.3004</v>
          </cell>
          <cell r="AH1887">
            <v>0</v>
          </cell>
          <cell r="AI1887">
            <v>148874.0411</v>
          </cell>
          <cell r="AK1887">
            <v>0</v>
          </cell>
          <cell r="AL1887">
            <v>268511.7219</v>
          </cell>
          <cell r="AO1887">
            <v>259893.23019999999</v>
          </cell>
          <cell r="BO1887">
            <v>0</v>
          </cell>
          <cell r="BP1887">
            <v>0</v>
          </cell>
          <cell r="BV1887" t="str">
            <v>5080</v>
          </cell>
          <cell r="BW1887" t="str">
            <v>5080-5503</v>
          </cell>
          <cell r="BX1887" t="str">
            <v>5080-507020</v>
          </cell>
        </row>
        <row r="1888">
          <cell r="E1888">
            <v>0</v>
          </cell>
          <cell r="F1888">
            <v>0</v>
          </cell>
          <cell r="H1888">
            <v>0</v>
          </cell>
          <cell r="K1888">
            <v>0</v>
          </cell>
          <cell r="L1888">
            <v>0</v>
          </cell>
          <cell r="M1888">
            <v>0</v>
          </cell>
          <cell r="O1888">
            <v>0</v>
          </cell>
          <cell r="Q1888">
            <v>0</v>
          </cell>
          <cell r="R1888">
            <v>610</v>
          </cell>
          <cell r="S1888">
            <v>0</v>
          </cell>
          <cell r="T1888">
            <v>0</v>
          </cell>
          <cell r="AH1888">
            <v>0</v>
          </cell>
          <cell r="AI1888">
            <v>12874</v>
          </cell>
          <cell r="AK1888">
            <v>0</v>
          </cell>
          <cell r="AL1888">
            <v>13484</v>
          </cell>
          <cell r="AO1888">
            <v>10514.77</v>
          </cell>
          <cell r="BO1888">
            <v>0</v>
          </cell>
          <cell r="BP1888">
            <v>0</v>
          </cell>
          <cell r="BV1888" t="str">
            <v>5080</v>
          </cell>
          <cell r="BW1888" t="str">
            <v>5080-5503</v>
          </cell>
          <cell r="BX1888" t="str">
            <v>5080-507030</v>
          </cell>
        </row>
        <row r="1889">
          <cell r="E1889">
            <v>0</v>
          </cell>
          <cell r="F1889">
            <v>73691.391199999998</v>
          </cell>
          <cell r="H1889">
            <v>842.18</v>
          </cell>
          <cell r="K1889">
            <v>0</v>
          </cell>
          <cell r="L1889">
            <v>0</v>
          </cell>
          <cell r="M1889">
            <v>0</v>
          </cell>
          <cell r="O1889">
            <v>0</v>
          </cell>
          <cell r="Q1889">
            <v>0</v>
          </cell>
          <cell r="R1889">
            <v>75170.391199999998</v>
          </cell>
          <cell r="S1889">
            <v>0</v>
          </cell>
          <cell r="T1889">
            <v>88.739900000000006</v>
          </cell>
          <cell r="AH1889">
            <v>0</v>
          </cell>
          <cell r="AI1889">
            <v>646</v>
          </cell>
          <cell r="AK1889">
            <v>0</v>
          </cell>
          <cell r="AL1889">
            <v>2125</v>
          </cell>
          <cell r="AO1889">
            <v>19215.6204</v>
          </cell>
          <cell r="BO1889">
            <v>0</v>
          </cell>
          <cell r="BP1889">
            <v>0</v>
          </cell>
          <cell r="BV1889" t="str">
            <v>5080</v>
          </cell>
          <cell r="BW1889" t="str">
            <v>5080-5503</v>
          </cell>
          <cell r="BX1889" t="str">
            <v>5080-507040</v>
          </cell>
        </row>
        <row r="1890">
          <cell r="E1890">
            <v>0</v>
          </cell>
          <cell r="F1890">
            <v>169790.37059999999</v>
          </cell>
          <cell r="H1890">
            <v>11897.4</v>
          </cell>
          <cell r="K1890">
            <v>0</v>
          </cell>
          <cell r="L1890">
            <v>0</v>
          </cell>
          <cell r="M1890">
            <v>0</v>
          </cell>
          <cell r="O1890">
            <v>0</v>
          </cell>
          <cell r="Q1890">
            <v>0</v>
          </cell>
          <cell r="R1890">
            <v>155850.48310000001</v>
          </cell>
          <cell r="S1890">
            <v>0</v>
          </cell>
          <cell r="T1890">
            <v>26418.789799999999</v>
          </cell>
          <cell r="AH1890">
            <v>0</v>
          </cell>
          <cell r="AI1890">
            <v>261555.77650000001</v>
          </cell>
          <cell r="AK1890">
            <v>0</v>
          </cell>
          <cell r="AL1890">
            <v>247615.889</v>
          </cell>
          <cell r="AO1890">
            <v>1118979.2091000001</v>
          </cell>
          <cell r="BO1890">
            <v>0</v>
          </cell>
          <cell r="BP1890">
            <v>0</v>
          </cell>
          <cell r="BV1890" t="str">
            <v>5080</v>
          </cell>
          <cell r="BW1890" t="str">
            <v>5080-5503</v>
          </cell>
          <cell r="BX1890" t="str">
            <v>5080-507041</v>
          </cell>
        </row>
        <row r="1891">
          <cell r="E1891">
            <v>0</v>
          </cell>
          <cell r="F1891">
            <v>566409.23030000005</v>
          </cell>
          <cell r="H1891">
            <v>291757.74</v>
          </cell>
          <cell r="K1891">
            <v>0</v>
          </cell>
          <cell r="L1891">
            <v>0</v>
          </cell>
          <cell r="M1891">
            <v>0</v>
          </cell>
          <cell r="O1891">
            <v>0</v>
          </cell>
          <cell r="Q1891">
            <v>0</v>
          </cell>
          <cell r="R1891">
            <v>566409.23030000005</v>
          </cell>
          <cell r="S1891">
            <v>0</v>
          </cell>
          <cell r="T1891">
            <v>3532.1102999999998</v>
          </cell>
          <cell r="AH1891">
            <v>0</v>
          </cell>
          <cell r="AI1891">
            <v>0</v>
          </cell>
          <cell r="AK1891">
            <v>0</v>
          </cell>
          <cell r="AL1891">
            <v>0</v>
          </cell>
          <cell r="AO1891">
            <v>0</v>
          </cell>
          <cell r="BO1891">
            <v>0</v>
          </cell>
          <cell r="BP1891">
            <v>0</v>
          </cell>
          <cell r="BV1891" t="str">
            <v>5080</v>
          </cell>
          <cell r="BW1891" t="str">
            <v>5080-5503</v>
          </cell>
          <cell r="BX1891" t="str">
            <v>5080-507045</v>
          </cell>
        </row>
        <row r="1892">
          <cell r="E1892">
            <v>0</v>
          </cell>
          <cell r="F1892">
            <v>0</v>
          </cell>
          <cell r="H1892">
            <v>0</v>
          </cell>
          <cell r="K1892">
            <v>0</v>
          </cell>
          <cell r="L1892">
            <v>0</v>
          </cell>
          <cell r="M1892">
            <v>0</v>
          </cell>
          <cell r="O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AH1892">
            <v>0</v>
          </cell>
          <cell r="AI1892">
            <v>0</v>
          </cell>
          <cell r="AK1892">
            <v>0</v>
          </cell>
          <cell r="AL1892">
            <v>0</v>
          </cell>
          <cell r="AO1892">
            <v>0</v>
          </cell>
          <cell r="BO1892">
            <v>0</v>
          </cell>
          <cell r="BP1892">
            <v>0</v>
          </cell>
          <cell r="BV1892" t="str">
            <v>5080</v>
          </cell>
          <cell r="BW1892" t="str">
            <v>5080-5503</v>
          </cell>
          <cell r="BX1892" t="str">
            <v>5080-507050</v>
          </cell>
        </row>
        <row r="1893">
          <cell r="E1893">
            <v>0</v>
          </cell>
          <cell r="F1893">
            <v>1763.62</v>
          </cell>
          <cell r="H1893">
            <v>0</v>
          </cell>
          <cell r="K1893">
            <v>0</v>
          </cell>
          <cell r="L1893">
            <v>0</v>
          </cell>
          <cell r="M1893">
            <v>0</v>
          </cell>
          <cell r="O1893">
            <v>0</v>
          </cell>
          <cell r="Q1893">
            <v>0</v>
          </cell>
          <cell r="R1893">
            <v>2528.0300000000002</v>
          </cell>
          <cell r="S1893">
            <v>0</v>
          </cell>
          <cell r="T1893">
            <v>403.84</v>
          </cell>
          <cell r="AH1893">
            <v>0</v>
          </cell>
          <cell r="AI1893">
            <v>7938.36</v>
          </cell>
          <cell r="AK1893">
            <v>0</v>
          </cell>
          <cell r="AL1893">
            <v>8702.77</v>
          </cell>
          <cell r="AO1893">
            <v>10834.55</v>
          </cell>
          <cell r="BO1893">
            <v>0</v>
          </cell>
          <cell r="BP1893">
            <v>0</v>
          </cell>
          <cell r="BV1893" t="str">
            <v>5080</v>
          </cell>
          <cell r="BW1893" t="str">
            <v>5080-5503</v>
          </cell>
          <cell r="BX1893" t="str">
            <v>5080-508040</v>
          </cell>
        </row>
        <row r="1894">
          <cell r="E1894">
            <v>0</v>
          </cell>
          <cell r="F1894">
            <v>26321.240300000001</v>
          </cell>
          <cell r="H1894">
            <v>0</v>
          </cell>
          <cell r="K1894">
            <v>0</v>
          </cell>
          <cell r="L1894">
            <v>0</v>
          </cell>
          <cell r="M1894">
            <v>0</v>
          </cell>
          <cell r="O1894">
            <v>0</v>
          </cell>
          <cell r="Q1894">
            <v>0</v>
          </cell>
          <cell r="R1894">
            <v>28175.807000000001</v>
          </cell>
          <cell r="S1894">
            <v>0</v>
          </cell>
          <cell r="T1894">
            <v>3814</v>
          </cell>
          <cell r="AH1894">
            <v>0</v>
          </cell>
          <cell r="AI1894">
            <v>2805.56</v>
          </cell>
          <cell r="AK1894">
            <v>0</v>
          </cell>
          <cell r="AL1894">
            <v>4660.1266999999998</v>
          </cell>
          <cell r="AO1894">
            <v>559.51729999999998</v>
          </cell>
          <cell r="BO1894">
            <v>0</v>
          </cell>
          <cell r="BP1894">
            <v>0</v>
          </cell>
          <cell r="BV1894" t="str">
            <v>5080</v>
          </cell>
          <cell r="BW1894" t="str">
            <v>5080-5503</v>
          </cell>
          <cell r="BX1894" t="str">
            <v>5080-508050</v>
          </cell>
        </row>
        <row r="1895">
          <cell r="E1895">
            <v>0</v>
          </cell>
          <cell r="F1895">
            <v>5765</v>
          </cell>
          <cell r="H1895">
            <v>0</v>
          </cell>
          <cell r="K1895">
            <v>0</v>
          </cell>
          <cell r="L1895">
            <v>0</v>
          </cell>
          <cell r="M1895">
            <v>0</v>
          </cell>
          <cell r="O1895">
            <v>0</v>
          </cell>
          <cell r="Q1895">
            <v>0</v>
          </cell>
          <cell r="R1895">
            <v>21120</v>
          </cell>
          <cell r="S1895">
            <v>0</v>
          </cell>
          <cell r="T1895">
            <v>565</v>
          </cell>
          <cell r="AH1895">
            <v>0</v>
          </cell>
          <cell r="AI1895">
            <v>8475.74</v>
          </cell>
          <cell r="AK1895">
            <v>0</v>
          </cell>
          <cell r="AL1895">
            <v>23830.74</v>
          </cell>
          <cell r="AO1895">
            <v>3009.41</v>
          </cell>
          <cell r="BO1895">
            <v>0</v>
          </cell>
          <cell r="BP1895">
            <v>0</v>
          </cell>
          <cell r="BV1895" t="str">
            <v>5080</v>
          </cell>
          <cell r="BW1895" t="str">
            <v>5080-5503</v>
          </cell>
          <cell r="BX1895" t="str">
            <v>5080-508100</v>
          </cell>
        </row>
        <row r="1896">
          <cell r="E1896">
            <v>0</v>
          </cell>
          <cell r="F1896">
            <v>0</v>
          </cell>
          <cell r="H1896">
            <v>0</v>
          </cell>
          <cell r="K1896">
            <v>0</v>
          </cell>
          <cell r="L1896">
            <v>0</v>
          </cell>
          <cell r="M1896">
            <v>0</v>
          </cell>
          <cell r="O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AH1896">
            <v>0</v>
          </cell>
          <cell r="AI1896">
            <v>0</v>
          </cell>
          <cell r="AK1896">
            <v>0</v>
          </cell>
          <cell r="AL1896">
            <v>0</v>
          </cell>
          <cell r="AO1896">
            <v>9000</v>
          </cell>
          <cell r="BO1896">
            <v>0</v>
          </cell>
          <cell r="BP1896">
            <v>0</v>
          </cell>
          <cell r="BV1896" t="str">
            <v>5080</v>
          </cell>
          <cell r="BW1896" t="str">
            <v>5080-5503</v>
          </cell>
          <cell r="BX1896" t="str">
            <v>5080-508120</v>
          </cell>
        </row>
        <row r="1897">
          <cell r="E1897">
            <v>0</v>
          </cell>
          <cell r="F1897">
            <v>0</v>
          </cell>
          <cell r="H1897">
            <v>0</v>
          </cell>
          <cell r="K1897">
            <v>0</v>
          </cell>
          <cell r="L1897">
            <v>0</v>
          </cell>
          <cell r="M1897">
            <v>0</v>
          </cell>
          <cell r="O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AH1897">
            <v>0</v>
          </cell>
          <cell r="AI1897">
            <v>0</v>
          </cell>
          <cell r="AK1897">
            <v>0</v>
          </cell>
          <cell r="AL1897">
            <v>0</v>
          </cell>
          <cell r="AO1897">
            <v>3060</v>
          </cell>
          <cell r="BO1897">
            <v>0</v>
          </cell>
          <cell r="BP1897">
            <v>0</v>
          </cell>
          <cell r="BV1897" t="str">
            <v>5080</v>
          </cell>
          <cell r="BW1897" t="str">
            <v>5080-5503</v>
          </cell>
          <cell r="BX1897" t="str">
            <v>5080-508128</v>
          </cell>
        </row>
        <row r="1898">
          <cell r="E1898">
            <v>0</v>
          </cell>
          <cell r="F1898">
            <v>44.98</v>
          </cell>
          <cell r="H1898">
            <v>0</v>
          </cell>
          <cell r="K1898">
            <v>0</v>
          </cell>
          <cell r="L1898">
            <v>0</v>
          </cell>
          <cell r="M1898">
            <v>0</v>
          </cell>
          <cell r="O1898">
            <v>0</v>
          </cell>
          <cell r="Q1898">
            <v>0</v>
          </cell>
          <cell r="R1898">
            <v>2314.11</v>
          </cell>
          <cell r="S1898">
            <v>0</v>
          </cell>
          <cell r="T1898">
            <v>0</v>
          </cell>
          <cell r="AH1898">
            <v>0</v>
          </cell>
          <cell r="AI1898">
            <v>62.49</v>
          </cell>
          <cell r="AK1898">
            <v>0</v>
          </cell>
          <cell r="AL1898">
            <v>2331.62</v>
          </cell>
          <cell r="AO1898">
            <v>665.35</v>
          </cell>
          <cell r="BO1898">
            <v>0</v>
          </cell>
          <cell r="BP1898">
            <v>0</v>
          </cell>
          <cell r="BV1898" t="str">
            <v>5080</v>
          </cell>
          <cell r="BW1898" t="str">
            <v>5080-5503</v>
          </cell>
          <cell r="BX1898" t="str">
            <v>5080-508130</v>
          </cell>
        </row>
        <row r="1899">
          <cell r="E1899">
            <v>0</v>
          </cell>
          <cell r="F1899">
            <v>0</v>
          </cell>
          <cell r="H1899">
            <v>0</v>
          </cell>
          <cell r="K1899">
            <v>0</v>
          </cell>
          <cell r="L1899">
            <v>0</v>
          </cell>
          <cell r="M1899">
            <v>0</v>
          </cell>
          <cell r="O1899">
            <v>0</v>
          </cell>
          <cell r="Q1899">
            <v>0</v>
          </cell>
          <cell r="R1899">
            <v>10355</v>
          </cell>
          <cell r="S1899">
            <v>0</v>
          </cell>
          <cell r="T1899">
            <v>0</v>
          </cell>
          <cell r="AH1899">
            <v>0</v>
          </cell>
          <cell r="AI1899">
            <v>0</v>
          </cell>
          <cell r="AK1899">
            <v>0</v>
          </cell>
          <cell r="AL1899">
            <v>10355</v>
          </cell>
          <cell r="AO1899">
            <v>0</v>
          </cell>
          <cell r="BO1899">
            <v>0</v>
          </cell>
          <cell r="BP1899">
            <v>0</v>
          </cell>
          <cell r="BV1899" t="str">
            <v>5080</v>
          </cell>
          <cell r="BW1899" t="str">
            <v>5080-5503</v>
          </cell>
          <cell r="BX1899" t="str">
            <v>5080-508132</v>
          </cell>
        </row>
        <row r="1900">
          <cell r="E1900">
            <v>0</v>
          </cell>
          <cell r="F1900">
            <v>452.95</v>
          </cell>
          <cell r="H1900">
            <v>0</v>
          </cell>
          <cell r="K1900">
            <v>0</v>
          </cell>
          <cell r="L1900">
            <v>0</v>
          </cell>
          <cell r="M1900">
            <v>0</v>
          </cell>
          <cell r="O1900">
            <v>0</v>
          </cell>
          <cell r="Q1900">
            <v>0</v>
          </cell>
          <cell r="R1900">
            <v>4046.6</v>
          </cell>
          <cell r="S1900">
            <v>0</v>
          </cell>
          <cell r="T1900">
            <v>355.45</v>
          </cell>
          <cell r="AH1900">
            <v>0</v>
          </cell>
          <cell r="AI1900">
            <v>694.13</v>
          </cell>
          <cell r="AK1900">
            <v>0</v>
          </cell>
          <cell r="AL1900">
            <v>4287.78</v>
          </cell>
          <cell r="AO1900">
            <v>2767.8</v>
          </cell>
          <cell r="BO1900">
            <v>0</v>
          </cell>
          <cell r="BP1900">
            <v>0</v>
          </cell>
          <cell r="BV1900" t="str">
            <v>5080</v>
          </cell>
          <cell r="BW1900" t="str">
            <v>5080-5503</v>
          </cell>
          <cell r="BX1900" t="str">
            <v>5080-508140</v>
          </cell>
        </row>
        <row r="1901">
          <cell r="E1901">
            <v>0</v>
          </cell>
          <cell r="F1901">
            <v>6424.75</v>
          </cell>
          <cell r="H1901">
            <v>0</v>
          </cell>
          <cell r="K1901">
            <v>0</v>
          </cell>
          <cell r="L1901">
            <v>0</v>
          </cell>
          <cell r="M1901">
            <v>0</v>
          </cell>
          <cell r="O1901">
            <v>0</v>
          </cell>
          <cell r="Q1901">
            <v>0</v>
          </cell>
          <cell r="R1901">
            <v>20222.020400000001</v>
          </cell>
          <cell r="S1901">
            <v>0</v>
          </cell>
          <cell r="T1901">
            <v>1364</v>
          </cell>
          <cell r="AH1901">
            <v>0</v>
          </cell>
          <cell r="AI1901">
            <v>10578.2799</v>
          </cell>
          <cell r="AK1901">
            <v>0</v>
          </cell>
          <cell r="AL1901">
            <v>24375.550299999999</v>
          </cell>
          <cell r="AO1901">
            <v>22509.070199999998</v>
          </cell>
          <cell r="BO1901">
            <v>0</v>
          </cell>
          <cell r="BP1901">
            <v>0</v>
          </cell>
          <cell r="BV1901" t="str">
            <v>5080</v>
          </cell>
          <cell r="BW1901" t="str">
            <v>5080-5503</v>
          </cell>
          <cell r="BX1901" t="str">
            <v>5080-508150</v>
          </cell>
        </row>
        <row r="1902">
          <cell r="E1902">
            <v>0</v>
          </cell>
          <cell r="F1902">
            <v>5922.6000999999997</v>
          </cell>
          <cell r="H1902">
            <v>0</v>
          </cell>
          <cell r="K1902">
            <v>0</v>
          </cell>
          <cell r="L1902">
            <v>0</v>
          </cell>
          <cell r="M1902">
            <v>0</v>
          </cell>
          <cell r="O1902">
            <v>0</v>
          </cell>
          <cell r="Q1902">
            <v>0</v>
          </cell>
          <cell r="R1902">
            <v>5922.6000999999997</v>
          </cell>
          <cell r="S1902">
            <v>0</v>
          </cell>
          <cell r="T1902">
            <v>0</v>
          </cell>
          <cell r="AH1902">
            <v>0</v>
          </cell>
          <cell r="AI1902">
            <v>0</v>
          </cell>
          <cell r="AK1902">
            <v>0</v>
          </cell>
          <cell r="AL1902">
            <v>0</v>
          </cell>
          <cell r="AO1902">
            <v>0</v>
          </cell>
          <cell r="BO1902">
            <v>0</v>
          </cell>
          <cell r="BP1902">
            <v>0</v>
          </cell>
          <cell r="BV1902" t="str">
            <v>5080</v>
          </cell>
          <cell r="BW1902" t="str">
            <v>5080-5503</v>
          </cell>
          <cell r="BX1902" t="str">
            <v>5080-508155</v>
          </cell>
        </row>
        <row r="1903">
          <cell r="E1903">
            <v>0</v>
          </cell>
          <cell r="F1903">
            <v>0</v>
          </cell>
          <cell r="H1903">
            <v>0</v>
          </cell>
          <cell r="K1903">
            <v>0</v>
          </cell>
          <cell r="L1903">
            <v>0</v>
          </cell>
          <cell r="M1903">
            <v>0</v>
          </cell>
          <cell r="O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AH1903">
            <v>0</v>
          </cell>
          <cell r="AI1903">
            <v>75</v>
          </cell>
          <cell r="AK1903">
            <v>0</v>
          </cell>
          <cell r="AL1903">
            <v>75</v>
          </cell>
          <cell r="AO1903">
            <v>0</v>
          </cell>
          <cell r="BO1903">
            <v>0</v>
          </cell>
          <cell r="BP1903">
            <v>0</v>
          </cell>
          <cell r="BV1903" t="str">
            <v>5080</v>
          </cell>
          <cell r="BW1903" t="str">
            <v>5080-5503</v>
          </cell>
          <cell r="BX1903" t="str">
            <v>5080-508160</v>
          </cell>
        </row>
        <row r="1904">
          <cell r="E1904">
            <v>0</v>
          </cell>
          <cell r="F1904">
            <v>1271.25</v>
          </cell>
          <cell r="H1904">
            <v>0</v>
          </cell>
          <cell r="K1904">
            <v>0</v>
          </cell>
          <cell r="L1904">
            <v>0</v>
          </cell>
          <cell r="M1904">
            <v>0</v>
          </cell>
          <cell r="O1904">
            <v>0</v>
          </cell>
          <cell r="Q1904">
            <v>0</v>
          </cell>
          <cell r="R1904">
            <v>1271.25</v>
          </cell>
          <cell r="S1904">
            <v>0</v>
          </cell>
          <cell r="T1904">
            <v>0</v>
          </cell>
          <cell r="AH1904">
            <v>0</v>
          </cell>
          <cell r="AI1904">
            <v>1150</v>
          </cell>
          <cell r="AK1904">
            <v>0</v>
          </cell>
          <cell r="AL1904">
            <v>1150</v>
          </cell>
          <cell r="AO1904">
            <v>1135.45</v>
          </cell>
          <cell r="BO1904">
            <v>0</v>
          </cell>
          <cell r="BP1904">
            <v>0</v>
          </cell>
          <cell r="BV1904" t="str">
            <v>5080</v>
          </cell>
          <cell r="BW1904" t="str">
            <v>5080-5503</v>
          </cell>
          <cell r="BX1904" t="str">
            <v>5080-508170</v>
          </cell>
        </row>
        <row r="1905">
          <cell r="E1905">
            <v>0</v>
          </cell>
          <cell r="F1905">
            <v>3042.5</v>
          </cell>
          <cell r="H1905">
            <v>0</v>
          </cell>
          <cell r="K1905">
            <v>0</v>
          </cell>
          <cell r="L1905">
            <v>0</v>
          </cell>
          <cell r="M1905">
            <v>0</v>
          </cell>
          <cell r="O1905">
            <v>0</v>
          </cell>
          <cell r="Q1905">
            <v>0</v>
          </cell>
          <cell r="R1905">
            <v>13743.95</v>
          </cell>
          <cell r="S1905">
            <v>0</v>
          </cell>
          <cell r="T1905">
            <v>383.38</v>
          </cell>
          <cell r="AH1905">
            <v>0</v>
          </cell>
          <cell r="AI1905">
            <v>11979.91</v>
          </cell>
          <cell r="AK1905">
            <v>0</v>
          </cell>
          <cell r="AL1905">
            <v>22681.360000000001</v>
          </cell>
          <cell r="AO1905">
            <v>16892.9699</v>
          </cell>
          <cell r="BO1905">
            <v>0</v>
          </cell>
          <cell r="BP1905">
            <v>0</v>
          </cell>
          <cell r="BV1905" t="str">
            <v>5080</v>
          </cell>
          <cell r="BW1905" t="str">
            <v>5080-5503</v>
          </cell>
          <cell r="BX1905" t="str">
            <v>5080-508190</v>
          </cell>
        </row>
        <row r="1906">
          <cell r="E1906">
            <v>0</v>
          </cell>
          <cell r="F1906">
            <v>716.21</v>
          </cell>
          <cell r="H1906">
            <v>0</v>
          </cell>
          <cell r="K1906">
            <v>0</v>
          </cell>
          <cell r="L1906">
            <v>0</v>
          </cell>
          <cell r="M1906">
            <v>0</v>
          </cell>
          <cell r="O1906">
            <v>0</v>
          </cell>
          <cell r="Q1906">
            <v>0</v>
          </cell>
          <cell r="R1906">
            <v>716.21</v>
          </cell>
          <cell r="S1906">
            <v>0</v>
          </cell>
          <cell r="T1906">
            <v>0</v>
          </cell>
          <cell r="AH1906">
            <v>0</v>
          </cell>
          <cell r="AI1906">
            <v>0</v>
          </cell>
          <cell r="AK1906">
            <v>0</v>
          </cell>
          <cell r="AL1906">
            <v>0</v>
          </cell>
          <cell r="AO1906">
            <v>388.08</v>
          </cell>
          <cell r="BO1906">
            <v>0</v>
          </cell>
          <cell r="BP1906">
            <v>0</v>
          </cell>
          <cell r="BV1906" t="str">
            <v>5080</v>
          </cell>
          <cell r="BW1906" t="str">
            <v>5080-5503</v>
          </cell>
          <cell r="BX1906" t="str">
            <v>5080-508200</v>
          </cell>
        </row>
        <row r="1907">
          <cell r="E1907">
            <v>0</v>
          </cell>
          <cell r="F1907">
            <v>19664.199799999999</v>
          </cell>
          <cell r="H1907">
            <v>0</v>
          </cell>
          <cell r="K1907">
            <v>0</v>
          </cell>
          <cell r="L1907">
            <v>0</v>
          </cell>
          <cell r="M1907">
            <v>0</v>
          </cell>
          <cell r="O1907">
            <v>0</v>
          </cell>
          <cell r="Q1907">
            <v>0</v>
          </cell>
          <cell r="R1907">
            <v>48262.729800000001</v>
          </cell>
          <cell r="S1907">
            <v>0</v>
          </cell>
          <cell r="T1907">
            <v>1549.17</v>
          </cell>
          <cell r="AH1907">
            <v>0</v>
          </cell>
          <cell r="AI1907">
            <v>23799.15</v>
          </cell>
          <cell r="AK1907">
            <v>0</v>
          </cell>
          <cell r="AL1907">
            <v>52397.68</v>
          </cell>
          <cell r="AO1907">
            <v>52079.039900000003</v>
          </cell>
          <cell r="BO1907">
            <v>0</v>
          </cell>
          <cell r="BP1907">
            <v>0</v>
          </cell>
          <cell r="BV1907" t="str">
            <v>5080</v>
          </cell>
          <cell r="BW1907" t="str">
            <v>5080-5503</v>
          </cell>
          <cell r="BX1907" t="str">
            <v>5080-508210</v>
          </cell>
        </row>
        <row r="1908">
          <cell r="E1908">
            <v>0</v>
          </cell>
          <cell r="F1908">
            <v>713.69</v>
          </cell>
          <cell r="H1908">
            <v>0</v>
          </cell>
          <cell r="K1908">
            <v>0</v>
          </cell>
          <cell r="L1908">
            <v>0</v>
          </cell>
          <cell r="M1908">
            <v>0</v>
          </cell>
          <cell r="O1908">
            <v>0</v>
          </cell>
          <cell r="Q1908">
            <v>0</v>
          </cell>
          <cell r="R1908">
            <v>901.57</v>
          </cell>
          <cell r="S1908">
            <v>0</v>
          </cell>
          <cell r="T1908">
            <v>84.1</v>
          </cell>
          <cell r="AH1908">
            <v>0</v>
          </cell>
          <cell r="AI1908">
            <v>3848.63</v>
          </cell>
          <cell r="AK1908">
            <v>0</v>
          </cell>
          <cell r="AL1908">
            <v>4036.51</v>
          </cell>
          <cell r="AO1908">
            <v>219.21</v>
          </cell>
          <cell r="BO1908">
            <v>0</v>
          </cell>
          <cell r="BP1908">
            <v>0</v>
          </cell>
          <cell r="BV1908" t="str">
            <v>5080</v>
          </cell>
          <cell r="BW1908" t="str">
            <v>5080-5503</v>
          </cell>
          <cell r="BX1908" t="str">
            <v>5080-508300</v>
          </cell>
        </row>
        <row r="1909">
          <cell r="E1909">
            <v>129908.36010000001</v>
          </cell>
          <cell r="F1909">
            <v>154134.09400000001</v>
          </cell>
          <cell r="H1909">
            <v>0</v>
          </cell>
          <cell r="K1909">
            <v>222700</v>
          </cell>
          <cell r="L1909">
            <v>0</v>
          </cell>
          <cell r="M1909">
            <v>0</v>
          </cell>
          <cell r="O1909">
            <v>0</v>
          </cell>
          <cell r="Q1909">
            <v>0</v>
          </cell>
          <cell r="R1909">
            <v>269166.28399999999</v>
          </cell>
          <cell r="S1909">
            <v>18558.360100000002</v>
          </cell>
          <cell r="T1909">
            <v>38064.071199999998</v>
          </cell>
          <cell r="AH1909">
            <v>121566.64</v>
          </cell>
          <cell r="AI1909">
            <v>150645.79889999999</v>
          </cell>
          <cell r="AK1909">
            <v>208400</v>
          </cell>
          <cell r="AL1909">
            <v>265677.9889</v>
          </cell>
          <cell r="AO1909">
            <v>296630.4497</v>
          </cell>
          <cell r="BO1909">
            <v>0</v>
          </cell>
          <cell r="BP1909">
            <v>0</v>
          </cell>
          <cell r="BV1909" t="str">
            <v>5080</v>
          </cell>
          <cell r="BW1909" t="str">
            <v>5080-5503</v>
          </cell>
          <cell r="BX1909" t="str">
            <v>5080-508320</v>
          </cell>
        </row>
        <row r="1910">
          <cell r="E1910">
            <v>0</v>
          </cell>
          <cell r="F1910">
            <v>0</v>
          </cell>
          <cell r="H1910">
            <v>0</v>
          </cell>
          <cell r="K1910">
            <v>0</v>
          </cell>
          <cell r="L1910">
            <v>0</v>
          </cell>
          <cell r="M1910">
            <v>0</v>
          </cell>
          <cell r="O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AH1910">
            <v>0</v>
          </cell>
          <cell r="AI1910">
            <v>0</v>
          </cell>
          <cell r="AK1910">
            <v>0</v>
          </cell>
          <cell r="AL1910">
            <v>0</v>
          </cell>
          <cell r="AO1910">
            <v>1143.99</v>
          </cell>
          <cell r="BO1910">
            <v>0</v>
          </cell>
          <cell r="BP1910">
            <v>0</v>
          </cell>
          <cell r="BV1910" t="str">
            <v>5080</v>
          </cell>
          <cell r="BW1910" t="str">
            <v>5080-5503</v>
          </cell>
          <cell r="BX1910" t="str">
            <v>5080-508322</v>
          </cell>
        </row>
        <row r="1911">
          <cell r="E1911">
            <v>0</v>
          </cell>
          <cell r="F1911">
            <v>0</v>
          </cell>
          <cell r="H1911">
            <v>0</v>
          </cell>
          <cell r="K1911">
            <v>0</v>
          </cell>
          <cell r="L1911">
            <v>0</v>
          </cell>
          <cell r="M1911">
            <v>0</v>
          </cell>
          <cell r="O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AH1911">
            <v>0</v>
          </cell>
          <cell r="AI1911">
            <v>0</v>
          </cell>
          <cell r="AK1911">
            <v>0</v>
          </cell>
          <cell r="AL1911">
            <v>0</v>
          </cell>
          <cell r="AO1911">
            <v>490.07</v>
          </cell>
          <cell r="BO1911">
            <v>0</v>
          </cell>
          <cell r="BP1911">
            <v>0</v>
          </cell>
          <cell r="BV1911" t="str">
            <v>5080</v>
          </cell>
          <cell r="BW1911" t="str">
            <v>5080-5503</v>
          </cell>
          <cell r="BX1911" t="str">
            <v>5080-508330</v>
          </cell>
        </row>
        <row r="1912">
          <cell r="E1912">
            <v>0</v>
          </cell>
          <cell r="F1912">
            <v>119.11</v>
          </cell>
          <cell r="H1912">
            <v>0</v>
          </cell>
          <cell r="K1912">
            <v>0</v>
          </cell>
          <cell r="L1912">
            <v>0</v>
          </cell>
          <cell r="M1912">
            <v>0</v>
          </cell>
          <cell r="O1912">
            <v>0</v>
          </cell>
          <cell r="Q1912">
            <v>0</v>
          </cell>
          <cell r="R1912">
            <v>119.11</v>
          </cell>
          <cell r="S1912">
            <v>0</v>
          </cell>
          <cell r="T1912">
            <v>0</v>
          </cell>
          <cell r="AH1912">
            <v>0</v>
          </cell>
          <cell r="AI1912">
            <v>0</v>
          </cell>
          <cell r="AK1912">
            <v>0</v>
          </cell>
          <cell r="AL1912">
            <v>0</v>
          </cell>
          <cell r="AO1912">
            <v>0</v>
          </cell>
          <cell r="BO1912">
            <v>0</v>
          </cell>
          <cell r="BP1912">
            <v>0</v>
          </cell>
          <cell r="BV1912" t="str">
            <v>5080</v>
          </cell>
          <cell r="BW1912" t="str">
            <v>5080-5503</v>
          </cell>
          <cell r="BX1912" t="str">
            <v>5080-508340</v>
          </cell>
        </row>
        <row r="1913">
          <cell r="E1913">
            <v>0</v>
          </cell>
          <cell r="F1913">
            <v>0</v>
          </cell>
          <cell r="H1913">
            <v>0</v>
          </cell>
          <cell r="K1913">
            <v>0</v>
          </cell>
          <cell r="L1913">
            <v>0</v>
          </cell>
          <cell r="M1913">
            <v>0</v>
          </cell>
          <cell r="O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AH1913">
            <v>0</v>
          </cell>
          <cell r="AI1913">
            <v>69.55</v>
          </cell>
          <cell r="AK1913">
            <v>0</v>
          </cell>
          <cell r="AL1913">
            <v>69.55</v>
          </cell>
          <cell r="AO1913">
            <v>0</v>
          </cell>
          <cell r="BO1913">
            <v>0</v>
          </cell>
          <cell r="BP1913">
            <v>0</v>
          </cell>
          <cell r="BV1913" t="str">
            <v>5080</v>
          </cell>
          <cell r="BW1913" t="str">
            <v>5080-5503</v>
          </cell>
          <cell r="BX1913" t="str">
            <v>5080-508420</v>
          </cell>
        </row>
        <row r="1914">
          <cell r="E1914">
            <v>0</v>
          </cell>
          <cell r="F1914">
            <v>0</v>
          </cell>
          <cell r="H1914">
            <v>0</v>
          </cell>
          <cell r="K1914">
            <v>0</v>
          </cell>
          <cell r="L1914">
            <v>0</v>
          </cell>
          <cell r="M1914">
            <v>0</v>
          </cell>
          <cell r="O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AH1914">
            <v>0</v>
          </cell>
          <cell r="AI1914">
            <v>0</v>
          </cell>
          <cell r="AK1914">
            <v>0</v>
          </cell>
          <cell r="AL1914">
            <v>0</v>
          </cell>
          <cell r="AO1914">
            <v>0</v>
          </cell>
          <cell r="BO1914">
            <v>0</v>
          </cell>
          <cell r="BP1914">
            <v>0</v>
          </cell>
          <cell r="BV1914" t="str">
            <v>5080</v>
          </cell>
          <cell r="BW1914" t="str">
            <v>5080-5503</v>
          </cell>
          <cell r="BX1914" t="str">
            <v>5080-508430</v>
          </cell>
        </row>
        <row r="1915">
          <cell r="E1915">
            <v>0</v>
          </cell>
          <cell r="F1915">
            <v>0</v>
          </cell>
          <cell r="H1915">
            <v>0</v>
          </cell>
          <cell r="K1915">
            <v>0</v>
          </cell>
          <cell r="L1915">
            <v>0</v>
          </cell>
          <cell r="M1915">
            <v>0</v>
          </cell>
          <cell r="O1915">
            <v>0</v>
          </cell>
          <cell r="Q1915">
            <v>0</v>
          </cell>
          <cell r="R1915">
            <v>138</v>
          </cell>
          <cell r="S1915">
            <v>0</v>
          </cell>
          <cell r="T1915">
            <v>0</v>
          </cell>
          <cell r="AH1915">
            <v>0</v>
          </cell>
          <cell r="AI1915">
            <v>2</v>
          </cell>
          <cell r="AK1915">
            <v>0</v>
          </cell>
          <cell r="AL1915">
            <v>140</v>
          </cell>
          <cell r="AO1915">
            <v>15000</v>
          </cell>
          <cell r="BO1915">
            <v>0</v>
          </cell>
          <cell r="BP1915">
            <v>0</v>
          </cell>
          <cell r="BV1915" t="str">
            <v>5080</v>
          </cell>
          <cell r="BW1915" t="str">
            <v>5080-5503</v>
          </cell>
          <cell r="BX1915" t="str">
            <v>5080-508470</v>
          </cell>
        </row>
        <row r="1916">
          <cell r="E1916">
            <v>0</v>
          </cell>
          <cell r="F1916">
            <v>81.69</v>
          </cell>
          <cell r="H1916">
            <v>0</v>
          </cell>
          <cell r="K1916">
            <v>0</v>
          </cell>
          <cell r="L1916">
            <v>0</v>
          </cell>
          <cell r="M1916">
            <v>0</v>
          </cell>
          <cell r="O1916">
            <v>0</v>
          </cell>
          <cell r="Q1916">
            <v>0</v>
          </cell>
          <cell r="R1916">
            <v>81.69</v>
          </cell>
          <cell r="S1916">
            <v>0</v>
          </cell>
          <cell r="T1916">
            <v>0</v>
          </cell>
          <cell r="AH1916">
            <v>0</v>
          </cell>
          <cell r="AI1916">
            <v>1800</v>
          </cell>
          <cell r="AK1916">
            <v>0</v>
          </cell>
          <cell r="AL1916">
            <v>1800</v>
          </cell>
          <cell r="AO1916">
            <v>13080.78</v>
          </cell>
          <cell r="BO1916">
            <v>0</v>
          </cell>
          <cell r="BP1916">
            <v>0</v>
          </cell>
          <cell r="BV1916" t="str">
            <v>5080</v>
          </cell>
          <cell r="BW1916" t="str">
            <v>5080-5503</v>
          </cell>
          <cell r="BX1916" t="str">
            <v>5080-508480</v>
          </cell>
        </row>
        <row r="1917">
          <cell r="E1917">
            <v>997887.32310000004</v>
          </cell>
          <cell r="F1917">
            <v>1130962.5715000001</v>
          </cell>
          <cell r="H1917">
            <v>19986.77</v>
          </cell>
          <cell r="K1917">
            <v>2538600</v>
          </cell>
          <cell r="L1917">
            <v>0</v>
          </cell>
          <cell r="M1917">
            <v>0</v>
          </cell>
          <cell r="O1917">
            <v>0</v>
          </cell>
          <cell r="Q1917">
            <v>0</v>
          </cell>
          <cell r="R1917">
            <v>1964044.0884</v>
          </cell>
          <cell r="S1917">
            <v>140240.42060000001</v>
          </cell>
          <cell r="T1917">
            <v>623827.39809999999</v>
          </cell>
          <cell r="AH1917">
            <v>1596758.3322000001</v>
          </cell>
          <cell r="AI1917">
            <v>286187.23139999999</v>
          </cell>
          <cell r="AK1917">
            <v>2737300</v>
          </cell>
          <cell r="AL1917">
            <v>1119268.7483000001</v>
          </cell>
          <cell r="AO1917">
            <v>649978.23950000003</v>
          </cell>
          <cell r="BO1917">
            <v>0</v>
          </cell>
          <cell r="BP1917">
            <v>0</v>
          </cell>
          <cell r="BV1917" t="str">
            <v>5080</v>
          </cell>
          <cell r="BW1917" t="str">
            <v>5080-5503</v>
          </cell>
          <cell r="BX1917" t="str">
            <v>5080-508500</v>
          </cell>
        </row>
        <row r="1918">
          <cell r="E1918">
            <v>0</v>
          </cell>
          <cell r="F1918">
            <v>850.33010000000002</v>
          </cell>
          <cell r="H1918">
            <v>0</v>
          </cell>
          <cell r="K1918">
            <v>0</v>
          </cell>
          <cell r="L1918">
            <v>0</v>
          </cell>
          <cell r="M1918">
            <v>0</v>
          </cell>
          <cell r="O1918">
            <v>0</v>
          </cell>
          <cell r="Q1918">
            <v>0</v>
          </cell>
          <cell r="R1918">
            <v>106557.90919999999</v>
          </cell>
          <cell r="S1918">
            <v>0</v>
          </cell>
          <cell r="T1918">
            <v>850</v>
          </cell>
          <cell r="AH1918">
            <v>0</v>
          </cell>
          <cell r="AI1918">
            <v>186359.56</v>
          </cell>
          <cell r="AK1918">
            <v>0</v>
          </cell>
          <cell r="AL1918">
            <v>292067.13909999997</v>
          </cell>
          <cell r="AO1918">
            <v>328961.75469999999</v>
          </cell>
          <cell r="BO1918">
            <v>0</v>
          </cell>
          <cell r="BP1918">
            <v>0</v>
          </cell>
          <cell r="BV1918" t="str">
            <v>5080</v>
          </cell>
          <cell r="BW1918" t="str">
            <v>5080-5503</v>
          </cell>
          <cell r="BX1918" t="str">
            <v>5080-508510</v>
          </cell>
        </row>
        <row r="1919">
          <cell r="E1919">
            <v>0</v>
          </cell>
          <cell r="F1919">
            <v>698.97</v>
          </cell>
          <cell r="H1919">
            <v>0</v>
          </cell>
          <cell r="K1919">
            <v>0</v>
          </cell>
          <cell r="L1919">
            <v>0</v>
          </cell>
          <cell r="M1919">
            <v>0</v>
          </cell>
          <cell r="O1919">
            <v>0</v>
          </cell>
          <cell r="Q1919">
            <v>0</v>
          </cell>
          <cell r="R1919">
            <v>698.97</v>
          </cell>
          <cell r="S1919">
            <v>0</v>
          </cell>
          <cell r="T1919">
            <v>698.97</v>
          </cell>
          <cell r="AH1919">
            <v>0</v>
          </cell>
          <cell r="AI1919">
            <v>0</v>
          </cell>
          <cell r="AK1919">
            <v>0</v>
          </cell>
          <cell r="AL1919">
            <v>0</v>
          </cell>
          <cell r="AO1919">
            <v>0</v>
          </cell>
          <cell r="BO1919">
            <v>0</v>
          </cell>
          <cell r="BP1919">
            <v>0</v>
          </cell>
          <cell r="BV1919" t="str">
            <v>5080</v>
          </cell>
          <cell r="BW1919" t="str">
            <v>5080-5503</v>
          </cell>
          <cell r="BX1919" t="str">
            <v>5080-508520</v>
          </cell>
        </row>
        <row r="1920">
          <cell r="E1920">
            <v>1664574.757</v>
          </cell>
          <cell r="F1920">
            <v>1220464.0828</v>
          </cell>
          <cell r="H1920">
            <v>377198</v>
          </cell>
          <cell r="K1920">
            <v>2912900</v>
          </cell>
          <cell r="L1920">
            <v>3324500</v>
          </cell>
          <cell r="M1920">
            <v>0</v>
          </cell>
          <cell r="O1920">
            <v>3324500</v>
          </cell>
          <cell r="Q1920">
            <v>3326700</v>
          </cell>
          <cell r="R1920">
            <v>2354123.0147000002</v>
          </cell>
          <cell r="S1920">
            <v>232896.5006</v>
          </cell>
          <cell r="T1920">
            <v>203367.49189999999</v>
          </cell>
          <cell r="AH1920">
            <v>1616825.0490999999</v>
          </cell>
          <cell r="AI1920">
            <v>1436319.01</v>
          </cell>
          <cell r="AK1920">
            <v>2771700</v>
          </cell>
          <cell r="AL1920">
            <v>2569977.9419</v>
          </cell>
          <cell r="AO1920">
            <v>2556852.8997999998</v>
          </cell>
          <cell r="BO1920">
            <v>0</v>
          </cell>
          <cell r="BP1920">
            <v>0</v>
          </cell>
          <cell r="BV1920" t="str">
            <v>5080</v>
          </cell>
          <cell r="BW1920" t="str">
            <v>5080-5504</v>
          </cell>
          <cell r="BX1920" t="str">
            <v>5080-510000</v>
          </cell>
        </row>
        <row r="1921">
          <cell r="E1921">
            <v>250921.45120000001</v>
          </cell>
          <cell r="F1921">
            <v>287921.59960000002</v>
          </cell>
          <cell r="H1921">
            <v>0</v>
          </cell>
          <cell r="K1921">
            <v>411600</v>
          </cell>
          <cell r="L1921">
            <v>0</v>
          </cell>
          <cell r="M1921">
            <v>0</v>
          </cell>
          <cell r="O1921">
            <v>0</v>
          </cell>
          <cell r="Q1921">
            <v>0</v>
          </cell>
          <cell r="R1921">
            <v>472333.51750000002</v>
          </cell>
          <cell r="S1921">
            <v>27480.470700000002</v>
          </cell>
          <cell r="T1921">
            <v>24590.9395</v>
          </cell>
          <cell r="AH1921">
            <v>343800</v>
          </cell>
          <cell r="AI1921">
            <v>207585.1973</v>
          </cell>
          <cell r="AK1921">
            <v>563900</v>
          </cell>
          <cell r="AL1921">
            <v>391997.1152</v>
          </cell>
          <cell r="AO1921">
            <v>450553.28100000002</v>
          </cell>
          <cell r="BO1921">
            <v>0</v>
          </cell>
          <cell r="BP1921">
            <v>0</v>
          </cell>
          <cell r="BV1921" t="str">
            <v>5080</v>
          </cell>
          <cell r="BW1921" t="str">
            <v>5080-5504</v>
          </cell>
          <cell r="BX1921" t="str">
            <v>5080-510002</v>
          </cell>
        </row>
        <row r="1922">
          <cell r="E1922">
            <v>0</v>
          </cell>
          <cell r="F1922">
            <v>-20684</v>
          </cell>
          <cell r="H1922">
            <v>0</v>
          </cell>
          <cell r="K1922">
            <v>0</v>
          </cell>
          <cell r="L1922">
            <v>0</v>
          </cell>
          <cell r="M1922">
            <v>0</v>
          </cell>
          <cell r="O1922">
            <v>0</v>
          </cell>
          <cell r="Q1922">
            <v>0</v>
          </cell>
          <cell r="R1922">
            <v>-20684</v>
          </cell>
          <cell r="S1922">
            <v>0</v>
          </cell>
          <cell r="T1922">
            <v>0</v>
          </cell>
          <cell r="AH1922">
            <v>0</v>
          </cell>
          <cell r="AI1922">
            <v>0</v>
          </cell>
          <cell r="AK1922">
            <v>0</v>
          </cell>
          <cell r="AL1922">
            <v>0</v>
          </cell>
          <cell r="AO1922">
            <v>21269.569599999999</v>
          </cell>
          <cell r="BO1922">
            <v>0</v>
          </cell>
          <cell r="BP1922">
            <v>0</v>
          </cell>
          <cell r="BV1922" t="str">
            <v>5080</v>
          </cell>
          <cell r="BW1922" t="str">
            <v>5080-5504</v>
          </cell>
          <cell r="BX1922" t="str">
            <v>5080-510009</v>
          </cell>
        </row>
        <row r="1923">
          <cell r="E1923">
            <v>0</v>
          </cell>
          <cell r="F1923">
            <v>0</v>
          </cell>
          <cell r="H1923">
            <v>0</v>
          </cell>
          <cell r="K1923">
            <v>0</v>
          </cell>
          <cell r="L1923">
            <v>0</v>
          </cell>
          <cell r="M1923">
            <v>0</v>
          </cell>
          <cell r="O1923">
            <v>0</v>
          </cell>
          <cell r="Q1923">
            <v>0</v>
          </cell>
          <cell r="R1923">
            <v>184588.37700000001</v>
          </cell>
          <cell r="S1923">
            <v>0</v>
          </cell>
          <cell r="T1923">
            <v>0</v>
          </cell>
          <cell r="AH1923">
            <v>0</v>
          </cell>
          <cell r="AI1923">
            <v>-197776.568</v>
          </cell>
          <cell r="AK1923">
            <v>0</v>
          </cell>
          <cell r="AL1923">
            <v>-13188.191000000001</v>
          </cell>
          <cell r="AO1923">
            <v>-63689.601600000002</v>
          </cell>
          <cell r="BO1923">
            <v>0</v>
          </cell>
          <cell r="BP1923">
            <v>0</v>
          </cell>
          <cell r="BV1923" t="str">
            <v>5080</v>
          </cell>
          <cell r="BW1923" t="str">
            <v>5080-5504</v>
          </cell>
          <cell r="BX1923" t="str">
            <v>5080-510010</v>
          </cell>
        </row>
        <row r="1924">
          <cell r="E1924">
            <v>0</v>
          </cell>
          <cell r="F1924">
            <v>5152.1400999999996</v>
          </cell>
          <cell r="H1924">
            <v>0</v>
          </cell>
          <cell r="K1924">
            <v>0</v>
          </cell>
          <cell r="L1924">
            <v>0</v>
          </cell>
          <cell r="M1924">
            <v>0</v>
          </cell>
          <cell r="O1924">
            <v>0</v>
          </cell>
          <cell r="Q1924">
            <v>0</v>
          </cell>
          <cell r="R1924">
            <v>8160.5002000000004</v>
          </cell>
          <cell r="S1924">
            <v>0</v>
          </cell>
          <cell r="T1924">
            <v>0</v>
          </cell>
          <cell r="AH1924">
            <v>0</v>
          </cell>
          <cell r="AI1924">
            <v>2595</v>
          </cell>
          <cell r="AK1924">
            <v>0</v>
          </cell>
          <cell r="AL1924">
            <v>5603.3600999999999</v>
          </cell>
          <cell r="AO1924">
            <v>450</v>
          </cell>
          <cell r="BO1924">
            <v>0</v>
          </cell>
          <cell r="BP1924">
            <v>0</v>
          </cell>
          <cell r="BV1924" t="str">
            <v>5080</v>
          </cell>
          <cell r="BW1924" t="str">
            <v>5080-5504</v>
          </cell>
          <cell r="BX1924" t="str">
            <v>5080-510220</v>
          </cell>
        </row>
        <row r="1925">
          <cell r="E1925">
            <v>0</v>
          </cell>
          <cell r="F1925">
            <v>763.86969999999997</v>
          </cell>
          <cell r="H1925">
            <v>0</v>
          </cell>
          <cell r="K1925">
            <v>0</v>
          </cell>
          <cell r="L1925">
            <v>0</v>
          </cell>
          <cell r="M1925">
            <v>0</v>
          </cell>
          <cell r="O1925">
            <v>0</v>
          </cell>
          <cell r="Q1925">
            <v>0</v>
          </cell>
          <cell r="R1925">
            <v>18249.8099</v>
          </cell>
          <cell r="S1925">
            <v>0</v>
          </cell>
          <cell r="T1925">
            <v>0</v>
          </cell>
          <cell r="AH1925">
            <v>0</v>
          </cell>
          <cell r="AI1925">
            <v>703.3</v>
          </cell>
          <cell r="AK1925">
            <v>0</v>
          </cell>
          <cell r="AL1925">
            <v>18189.2402</v>
          </cell>
          <cell r="AO1925">
            <v>18311.82</v>
          </cell>
          <cell r="BO1925">
            <v>0</v>
          </cell>
          <cell r="BP1925">
            <v>0</v>
          </cell>
          <cell r="BV1925" t="str">
            <v>5080</v>
          </cell>
          <cell r="BW1925" t="str">
            <v>5080-5504</v>
          </cell>
          <cell r="BX1925" t="str">
            <v>5080-510400</v>
          </cell>
        </row>
        <row r="1926">
          <cell r="E1926">
            <v>0</v>
          </cell>
          <cell r="F1926">
            <v>1730.9199000000001</v>
          </cell>
          <cell r="H1926">
            <v>0</v>
          </cell>
          <cell r="K1926">
            <v>0</v>
          </cell>
          <cell r="L1926">
            <v>1385100</v>
          </cell>
          <cell r="M1926">
            <v>0</v>
          </cell>
          <cell r="O1926">
            <v>1385100</v>
          </cell>
          <cell r="Q1926">
            <v>1400700</v>
          </cell>
          <cell r="R1926">
            <v>7810.9198999999999</v>
          </cell>
          <cell r="S1926">
            <v>0</v>
          </cell>
          <cell r="T1926">
            <v>134.04</v>
          </cell>
          <cell r="AH1926">
            <v>0</v>
          </cell>
          <cell r="AI1926">
            <v>1685.84</v>
          </cell>
          <cell r="AK1926">
            <v>0</v>
          </cell>
          <cell r="AL1926">
            <v>7765.84</v>
          </cell>
          <cell r="AO1926">
            <v>7456.2997999999998</v>
          </cell>
          <cell r="BO1926">
            <v>0</v>
          </cell>
          <cell r="BP1926">
            <v>0</v>
          </cell>
          <cell r="BV1926" t="str">
            <v>5080</v>
          </cell>
          <cell r="BW1926" t="str">
            <v>5080-5505</v>
          </cell>
          <cell r="BX1926" t="str">
            <v>5080-520000</v>
          </cell>
        </row>
        <row r="1927">
          <cell r="E1927">
            <v>0</v>
          </cell>
          <cell r="F1927">
            <v>0</v>
          </cell>
          <cell r="H1927">
            <v>0</v>
          </cell>
          <cell r="K1927">
            <v>0</v>
          </cell>
          <cell r="L1927">
            <v>0</v>
          </cell>
          <cell r="M1927">
            <v>0</v>
          </cell>
          <cell r="O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AH1927">
            <v>0</v>
          </cell>
          <cell r="AI1927">
            <v>0</v>
          </cell>
          <cell r="AK1927">
            <v>0</v>
          </cell>
          <cell r="AL1927">
            <v>0</v>
          </cell>
          <cell r="AO1927">
            <v>264.77</v>
          </cell>
          <cell r="BO1927">
            <v>0</v>
          </cell>
          <cell r="BP1927">
            <v>0</v>
          </cell>
          <cell r="BV1927" t="str">
            <v>5080</v>
          </cell>
          <cell r="BW1927" t="str">
            <v>5080-5505</v>
          </cell>
          <cell r="BX1927" t="str">
            <v>5080-520010</v>
          </cell>
        </row>
        <row r="1928">
          <cell r="E1928">
            <v>0</v>
          </cell>
          <cell r="F1928">
            <v>0</v>
          </cell>
          <cell r="H1928">
            <v>0</v>
          </cell>
          <cell r="K1928">
            <v>0</v>
          </cell>
          <cell r="L1928">
            <v>0</v>
          </cell>
          <cell r="M1928">
            <v>0</v>
          </cell>
          <cell r="O1928">
            <v>0</v>
          </cell>
          <cell r="Q1928">
            <v>0</v>
          </cell>
          <cell r="R1928">
            <v>4892.0600999999997</v>
          </cell>
          <cell r="S1928">
            <v>0</v>
          </cell>
          <cell r="T1928">
            <v>0</v>
          </cell>
          <cell r="AH1928">
            <v>0</v>
          </cell>
          <cell r="AI1928">
            <v>4890.7601000000004</v>
          </cell>
          <cell r="AK1928">
            <v>0</v>
          </cell>
          <cell r="AL1928">
            <v>9782.8202000000001</v>
          </cell>
          <cell r="AO1928">
            <v>558.16</v>
          </cell>
          <cell r="BO1928">
            <v>0</v>
          </cell>
          <cell r="BP1928">
            <v>0</v>
          </cell>
          <cell r="BV1928" t="str">
            <v>5080</v>
          </cell>
          <cell r="BW1928" t="str">
            <v>5080-5505</v>
          </cell>
          <cell r="BX1928" t="str">
            <v>5080-520022</v>
          </cell>
        </row>
        <row r="1929">
          <cell r="E1929">
            <v>0</v>
          </cell>
          <cell r="F1929">
            <v>0</v>
          </cell>
          <cell r="H1929">
            <v>0</v>
          </cell>
          <cell r="K1929">
            <v>0</v>
          </cell>
          <cell r="L1929">
            <v>0</v>
          </cell>
          <cell r="M1929">
            <v>0</v>
          </cell>
          <cell r="O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AH1929">
            <v>0</v>
          </cell>
          <cell r="AI1929">
            <v>3966.7148000000002</v>
          </cell>
          <cell r="AK1929">
            <v>0</v>
          </cell>
          <cell r="AL1929">
            <v>3966.7148000000002</v>
          </cell>
          <cell r="AO1929">
            <v>8206.4190999999992</v>
          </cell>
          <cell r="BO1929">
            <v>0</v>
          </cell>
          <cell r="BP1929">
            <v>0</v>
          </cell>
          <cell r="BV1929" t="str">
            <v>5080</v>
          </cell>
          <cell r="BW1929" t="str">
            <v>5080-5505</v>
          </cell>
          <cell r="BX1929" t="str">
            <v>5080-520024</v>
          </cell>
        </row>
        <row r="1930">
          <cell r="E1930">
            <v>0</v>
          </cell>
          <cell r="F1930">
            <v>687.52</v>
          </cell>
          <cell r="H1930">
            <v>0</v>
          </cell>
          <cell r="K1930">
            <v>0</v>
          </cell>
          <cell r="L1930">
            <v>0</v>
          </cell>
          <cell r="M1930">
            <v>0</v>
          </cell>
          <cell r="O1930">
            <v>0</v>
          </cell>
          <cell r="Q1930">
            <v>0</v>
          </cell>
          <cell r="R1930">
            <v>1014.52</v>
          </cell>
          <cell r="S1930">
            <v>0</v>
          </cell>
          <cell r="T1930">
            <v>0</v>
          </cell>
          <cell r="AH1930">
            <v>0</v>
          </cell>
          <cell r="AI1930">
            <v>0</v>
          </cell>
          <cell r="AK1930">
            <v>0</v>
          </cell>
          <cell r="AL1930">
            <v>327</v>
          </cell>
          <cell r="AO1930">
            <v>1895</v>
          </cell>
          <cell r="BO1930">
            <v>0</v>
          </cell>
          <cell r="BP1930">
            <v>0</v>
          </cell>
          <cell r="BV1930" t="str">
            <v>5080</v>
          </cell>
          <cell r="BW1930" t="str">
            <v>5080-5505</v>
          </cell>
          <cell r="BX1930" t="str">
            <v>5080-520026</v>
          </cell>
        </row>
        <row r="1931">
          <cell r="E1931">
            <v>0</v>
          </cell>
          <cell r="F1931">
            <v>0</v>
          </cell>
          <cell r="H1931">
            <v>0</v>
          </cell>
          <cell r="K1931">
            <v>0</v>
          </cell>
          <cell r="L1931">
            <v>0</v>
          </cell>
          <cell r="M1931">
            <v>0</v>
          </cell>
          <cell r="O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AH1931">
            <v>0</v>
          </cell>
          <cell r="AI1931">
            <v>298</v>
          </cell>
          <cell r="AK1931">
            <v>0</v>
          </cell>
          <cell r="AL1931">
            <v>298</v>
          </cell>
          <cell r="AO1931">
            <v>74.959999999999994</v>
          </cell>
          <cell r="BO1931">
            <v>0</v>
          </cell>
          <cell r="BP1931">
            <v>0</v>
          </cell>
          <cell r="BV1931" t="str">
            <v>5080</v>
          </cell>
          <cell r="BW1931" t="str">
            <v>5080-5505</v>
          </cell>
          <cell r="BX1931" t="str">
            <v>5080-520028</v>
          </cell>
        </row>
        <row r="1932">
          <cell r="E1932">
            <v>0</v>
          </cell>
          <cell r="F1932">
            <v>1914.07</v>
          </cell>
          <cell r="H1932">
            <v>0</v>
          </cell>
          <cell r="K1932">
            <v>0</v>
          </cell>
          <cell r="L1932">
            <v>0</v>
          </cell>
          <cell r="M1932">
            <v>0</v>
          </cell>
          <cell r="O1932">
            <v>0</v>
          </cell>
          <cell r="Q1932">
            <v>0</v>
          </cell>
          <cell r="R1932">
            <v>6002.3899000000001</v>
          </cell>
          <cell r="S1932">
            <v>0</v>
          </cell>
          <cell r="T1932">
            <v>358.52</v>
          </cell>
          <cell r="AH1932">
            <v>0</v>
          </cell>
          <cell r="AI1932">
            <v>12929.1602</v>
          </cell>
          <cell r="AK1932">
            <v>0</v>
          </cell>
          <cell r="AL1932">
            <v>17017.480100000001</v>
          </cell>
          <cell r="AO1932">
            <v>17608.3501</v>
          </cell>
          <cell r="BO1932">
            <v>0</v>
          </cell>
          <cell r="BP1932">
            <v>0</v>
          </cell>
          <cell r="BV1932" t="str">
            <v>5080</v>
          </cell>
          <cell r="BW1932" t="str">
            <v>5080-5505</v>
          </cell>
          <cell r="BX1932" t="str">
            <v>5080-520030</v>
          </cell>
        </row>
        <row r="1933">
          <cell r="E1933">
            <v>0</v>
          </cell>
          <cell r="F1933">
            <v>0</v>
          </cell>
          <cell r="H1933">
            <v>0</v>
          </cell>
          <cell r="K1933">
            <v>0</v>
          </cell>
          <cell r="L1933">
            <v>0</v>
          </cell>
          <cell r="M1933">
            <v>0</v>
          </cell>
          <cell r="O1933">
            <v>0</v>
          </cell>
          <cell r="Q1933">
            <v>0</v>
          </cell>
          <cell r="R1933">
            <v>1021.76</v>
          </cell>
          <cell r="S1933">
            <v>0</v>
          </cell>
          <cell r="T1933">
            <v>0</v>
          </cell>
          <cell r="AH1933">
            <v>0</v>
          </cell>
          <cell r="AI1933">
            <v>26342.420399999999</v>
          </cell>
          <cell r="AK1933">
            <v>0</v>
          </cell>
          <cell r="AL1933">
            <v>27364.180400000001</v>
          </cell>
          <cell r="AO1933">
            <v>3210.26</v>
          </cell>
          <cell r="BO1933">
            <v>0</v>
          </cell>
          <cell r="BP1933">
            <v>0</v>
          </cell>
          <cell r="BV1933" t="str">
            <v>5080</v>
          </cell>
          <cell r="BW1933" t="str">
            <v>5080-5505</v>
          </cell>
          <cell r="BX1933" t="str">
            <v>5080-520032</v>
          </cell>
        </row>
        <row r="1934">
          <cell r="E1934">
            <v>0</v>
          </cell>
          <cell r="F1934">
            <v>1078.79</v>
          </cell>
          <cell r="H1934">
            <v>1078.79</v>
          </cell>
          <cell r="K1934">
            <v>0</v>
          </cell>
          <cell r="L1934">
            <v>0</v>
          </cell>
          <cell r="M1934">
            <v>0</v>
          </cell>
          <cell r="O1934">
            <v>0</v>
          </cell>
          <cell r="Q1934">
            <v>0</v>
          </cell>
          <cell r="R1934">
            <v>1908.73</v>
          </cell>
          <cell r="S1934">
            <v>0</v>
          </cell>
          <cell r="T1934">
            <v>0</v>
          </cell>
          <cell r="AH1934">
            <v>0</v>
          </cell>
          <cell r="AI1934">
            <v>2629.17</v>
          </cell>
          <cell r="AK1934">
            <v>0</v>
          </cell>
          <cell r="AL1934">
            <v>3459.11</v>
          </cell>
          <cell r="AO1934">
            <v>2663.8800999999999</v>
          </cell>
          <cell r="BO1934">
            <v>0</v>
          </cell>
          <cell r="BP1934">
            <v>0</v>
          </cell>
          <cell r="BV1934" t="str">
            <v>5080</v>
          </cell>
          <cell r="BW1934" t="str">
            <v>5080-5505</v>
          </cell>
          <cell r="BX1934" t="str">
            <v>5080-520036</v>
          </cell>
        </row>
        <row r="1935">
          <cell r="E1935">
            <v>0</v>
          </cell>
          <cell r="F1935">
            <v>0</v>
          </cell>
          <cell r="H1935">
            <v>0</v>
          </cell>
          <cell r="K1935">
            <v>0</v>
          </cell>
          <cell r="L1935">
            <v>0</v>
          </cell>
          <cell r="M1935">
            <v>0</v>
          </cell>
          <cell r="O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AH1935">
            <v>0</v>
          </cell>
          <cell r="AI1935">
            <v>20</v>
          </cell>
          <cell r="AK1935">
            <v>0</v>
          </cell>
          <cell r="AL1935">
            <v>20</v>
          </cell>
          <cell r="AO1935">
            <v>0</v>
          </cell>
          <cell r="BO1935">
            <v>0</v>
          </cell>
          <cell r="BP1935">
            <v>0</v>
          </cell>
          <cell r="BV1935" t="str">
            <v>5080</v>
          </cell>
          <cell r="BW1935" t="str">
            <v>5080-5505</v>
          </cell>
          <cell r="BX1935" t="str">
            <v>5080-520038</v>
          </cell>
        </row>
        <row r="1936">
          <cell r="E1936">
            <v>0</v>
          </cell>
          <cell r="F1936">
            <v>0</v>
          </cell>
          <cell r="H1936">
            <v>0</v>
          </cell>
          <cell r="K1936">
            <v>0</v>
          </cell>
          <cell r="L1936">
            <v>0</v>
          </cell>
          <cell r="M1936">
            <v>0</v>
          </cell>
          <cell r="O1936">
            <v>0</v>
          </cell>
          <cell r="Q1936">
            <v>0</v>
          </cell>
          <cell r="R1936">
            <v>20</v>
          </cell>
          <cell r="S1936">
            <v>0</v>
          </cell>
          <cell r="T1936">
            <v>0</v>
          </cell>
          <cell r="AH1936">
            <v>0</v>
          </cell>
          <cell r="AI1936">
            <v>0</v>
          </cell>
          <cell r="AK1936">
            <v>0</v>
          </cell>
          <cell r="AL1936">
            <v>20</v>
          </cell>
          <cell r="AO1936">
            <v>387.82</v>
          </cell>
          <cell r="BO1936">
            <v>0</v>
          </cell>
          <cell r="BP1936">
            <v>0</v>
          </cell>
          <cell r="BV1936" t="str">
            <v>5080</v>
          </cell>
          <cell r="BW1936" t="str">
            <v>5080-5505</v>
          </cell>
          <cell r="BX1936" t="str">
            <v>5080-520040</v>
          </cell>
        </row>
        <row r="1937">
          <cell r="E1937">
            <v>0</v>
          </cell>
          <cell r="F1937">
            <v>637.27</v>
          </cell>
          <cell r="H1937">
            <v>0</v>
          </cell>
          <cell r="K1937">
            <v>0</v>
          </cell>
          <cell r="L1937">
            <v>0</v>
          </cell>
          <cell r="M1937">
            <v>0</v>
          </cell>
          <cell r="O1937">
            <v>0</v>
          </cell>
          <cell r="Q1937">
            <v>0</v>
          </cell>
          <cell r="R1937">
            <v>123.95</v>
          </cell>
          <cell r="S1937">
            <v>0</v>
          </cell>
          <cell r="T1937">
            <v>120</v>
          </cell>
          <cell r="AH1937">
            <v>0</v>
          </cell>
          <cell r="AI1937">
            <v>10372.24</v>
          </cell>
          <cell r="AK1937">
            <v>0</v>
          </cell>
          <cell r="AL1937">
            <v>9858.92</v>
          </cell>
          <cell r="AO1937">
            <v>13637.06</v>
          </cell>
          <cell r="BO1937">
            <v>0</v>
          </cell>
          <cell r="BP1937">
            <v>0</v>
          </cell>
          <cell r="BV1937" t="str">
            <v>5080</v>
          </cell>
          <cell r="BW1937" t="str">
            <v>5080-5505</v>
          </cell>
          <cell r="BX1937" t="str">
            <v>5080-520050</v>
          </cell>
        </row>
        <row r="1938">
          <cell r="E1938">
            <v>0</v>
          </cell>
          <cell r="F1938">
            <v>13900.67</v>
          </cell>
          <cell r="H1938">
            <v>0</v>
          </cell>
          <cell r="K1938">
            <v>0</v>
          </cell>
          <cell r="L1938">
            <v>0</v>
          </cell>
          <cell r="M1938">
            <v>0</v>
          </cell>
          <cell r="O1938">
            <v>0</v>
          </cell>
          <cell r="Q1938">
            <v>0</v>
          </cell>
          <cell r="R1938">
            <v>21480.1901</v>
          </cell>
          <cell r="S1938">
            <v>0</v>
          </cell>
          <cell r="T1938">
            <v>164.99</v>
          </cell>
          <cell r="AH1938">
            <v>0</v>
          </cell>
          <cell r="AI1938">
            <v>35127.970099999999</v>
          </cell>
          <cell r="AK1938">
            <v>0</v>
          </cell>
          <cell r="AL1938">
            <v>42707.4902</v>
          </cell>
          <cell r="AO1938">
            <v>36284.185700000002</v>
          </cell>
          <cell r="BO1938">
            <v>0</v>
          </cell>
          <cell r="BP1938">
            <v>0</v>
          </cell>
          <cell r="BV1938" t="str">
            <v>5080</v>
          </cell>
          <cell r="BW1938" t="str">
            <v>5080-5505</v>
          </cell>
          <cell r="BX1938" t="str">
            <v>5080-520052</v>
          </cell>
        </row>
        <row r="1939">
          <cell r="E1939">
            <v>0</v>
          </cell>
          <cell r="F1939">
            <v>0</v>
          </cell>
          <cell r="H1939">
            <v>0</v>
          </cell>
          <cell r="K1939">
            <v>0</v>
          </cell>
          <cell r="L1939">
            <v>0</v>
          </cell>
          <cell r="M1939">
            <v>0</v>
          </cell>
          <cell r="O1939">
            <v>0</v>
          </cell>
          <cell r="Q1939">
            <v>0</v>
          </cell>
          <cell r="R1939">
            <v>3.57</v>
          </cell>
          <cell r="S1939">
            <v>0</v>
          </cell>
          <cell r="T1939">
            <v>0</v>
          </cell>
          <cell r="AH1939">
            <v>0</v>
          </cell>
          <cell r="AI1939">
            <v>0</v>
          </cell>
          <cell r="AK1939">
            <v>0</v>
          </cell>
          <cell r="AL1939">
            <v>3.57</v>
          </cell>
          <cell r="AO1939">
            <v>0</v>
          </cell>
          <cell r="BO1939">
            <v>0</v>
          </cell>
          <cell r="BP1939">
            <v>0</v>
          </cell>
          <cell r="BV1939" t="str">
            <v>5080</v>
          </cell>
          <cell r="BW1939" t="str">
            <v>5080-5505</v>
          </cell>
          <cell r="BX1939" t="str">
            <v>5080-520060</v>
          </cell>
        </row>
        <row r="1940">
          <cell r="E1940">
            <v>0</v>
          </cell>
          <cell r="F1940">
            <v>0</v>
          </cell>
          <cell r="H1940">
            <v>0</v>
          </cell>
          <cell r="K1940">
            <v>0</v>
          </cell>
          <cell r="L1940">
            <v>0</v>
          </cell>
          <cell r="M1940">
            <v>0</v>
          </cell>
          <cell r="O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AH1940">
            <v>0</v>
          </cell>
          <cell r="AI1940">
            <v>0</v>
          </cell>
          <cell r="AK1940">
            <v>0</v>
          </cell>
          <cell r="AL1940">
            <v>0</v>
          </cell>
          <cell r="AO1940">
            <v>0</v>
          </cell>
          <cell r="BO1940">
            <v>0</v>
          </cell>
          <cell r="BP1940">
            <v>0</v>
          </cell>
          <cell r="BV1940" t="str">
            <v>5080</v>
          </cell>
          <cell r="BW1940" t="str">
            <v>5080-5505</v>
          </cell>
          <cell r="BX1940" t="str">
            <v>5080-520062</v>
          </cell>
        </row>
        <row r="1941">
          <cell r="E1941">
            <v>0</v>
          </cell>
          <cell r="F1941">
            <v>3624.3101000000001</v>
          </cell>
          <cell r="H1941">
            <v>0</v>
          </cell>
          <cell r="K1941">
            <v>0</v>
          </cell>
          <cell r="L1941">
            <v>0</v>
          </cell>
          <cell r="M1941">
            <v>0</v>
          </cell>
          <cell r="O1941">
            <v>0</v>
          </cell>
          <cell r="Q1941">
            <v>0</v>
          </cell>
          <cell r="R1941">
            <v>3672.7601</v>
          </cell>
          <cell r="S1941">
            <v>0</v>
          </cell>
          <cell r="T1941">
            <v>1337.4301</v>
          </cell>
          <cell r="AH1941">
            <v>0</v>
          </cell>
          <cell r="AI1941">
            <v>13496.849899999999</v>
          </cell>
          <cell r="AK1941">
            <v>0</v>
          </cell>
          <cell r="AL1941">
            <v>13545.2999</v>
          </cell>
          <cell r="AO1941">
            <v>10522.830099999999</v>
          </cell>
          <cell r="BO1941">
            <v>0</v>
          </cell>
          <cell r="BP1941">
            <v>0</v>
          </cell>
          <cell r="BV1941" t="str">
            <v>5080</v>
          </cell>
          <cell r="BW1941" t="str">
            <v>5080-5505</v>
          </cell>
          <cell r="BX1941" t="str">
            <v>5080-520064</v>
          </cell>
        </row>
        <row r="1942">
          <cell r="E1942">
            <v>0</v>
          </cell>
          <cell r="F1942">
            <v>18117.529900000001</v>
          </cell>
          <cell r="H1942">
            <v>100</v>
          </cell>
          <cell r="K1942">
            <v>0</v>
          </cell>
          <cell r="L1942">
            <v>0</v>
          </cell>
          <cell r="M1942">
            <v>0</v>
          </cell>
          <cell r="O1942">
            <v>0</v>
          </cell>
          <cell r="Q1942">
            <v>0</v>
          </cell>
          <cell r="R1942">
            <v>24335.509900000001</v>
          </cell>
          <cell r="S1942">
            <v>0</v>
          </cell>
          <cell r="T1942">
            <v>5210.1298999999999</v>
          </cell>
          <cell r="AH1942">
            <v>0</v>
          </cell>
          <cell r="AI1942">
            <v>21748.8701</v>
          </cell>
          <cell r="AK1942">
            <v>0</v>
          </cell>
          <cell r="AL1942">
            <v>27966.8501</v>
          </cell>
          <cell r="AO1942">
            <v>5891.29</v>
          </cell>
          <cell r="BO1942">
            <v>0</v>
          </cell>
          <cell r="BP1942">
            <v>0</v>
          </cell>
          <cell r="BV1942" t="str">
            <v>5080</v>
          </cell>
          <cell r="BW1942" t="str">
            <v>5080-5505</v>
          </cell>
          <cell r="BX1942" t="str">
            <v>5080-520066</v>
          </cell>
        </row>
        <row r="1943">
          <cell r="E1943">
            <v>0</v>
          </cell>
          <cell r="F1943">
            <v>0</v>
          </cell>
          <cell r="H1943">
            <v>0</v>
          </cell>
          <cell r="K1943">
            <v>0</v>
          </cell>
          <cell r="L1943">
            <v>0</v>
          </cell>
          <cell r="M1943">
            <v>0</v>
          </cell>
          <cell r="O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AH1943">
            <v>0</v>
          </cell>
          <cell r="AI1943">
            <v>0</v>
          </cell>
          <cell r="AK1943">
            <v>0</v>
          </cell>
          <cell r="AL1943">
            <v>0</v>
          </cell>
          <cell r="AO1943">
            <v>0</v>
          </cell>
          <cell r="BO1943">
            <v>0</v>
          </cell>
          <cell r="BP1943">
            <v>0</v>
          </cell>
          <cell r="BV1943" t="str">
            <v>5080</v>
          </cell>
          <cell r="BW1943" t="str">
            <v>5080-5505</v>
          </cell>
          <cell r="BX1943" t="str">
            <v>5080-520070</v>
          </cell>
        </row>
        <row r="1944">
          <cell r="E1944">
            <v>26600.03</v>
          </cell>
          <cell r="F1944">
            <v>70407.179999999993</v>
          </cell>
          <cell r="H1944">
            <v>0</v>
          </cell>
          <cell r="K1944">
            <v>45600</v>
          </cell>
          <cell r="L1944">
            <v>0</v>
          </cell>
          <cell r="M1944">
            <v>0</v>
          </cell>
          <cell r="O1944">
            <v>0</v>
          </cell>
          <cell r="Q1944">
            <v>0</v>
          </cell>
          <cell r="R1944">
            <v>76497.390199999994</v>
          </cell>
          <cell r="S1944">
            <v>3800.03</v>
          </cell>
          <cell r="T1944">
            <v>22884.36</v>
          </cell>
          <cell r="AH1944">
            <v>27183.33</v>
          </cell>
          <cell r="AI1944">
            <v>52489.599999999999</v>
          </cell>
          <cell r="AK1944">
            <v>46600</v>
          </cell>
          <cell r="AL1944">
            <v>58579.8102</v>
          </cell>
          <cell r="AO1944">
            <v>191460.93</v>
          </cell>
          <cell r="BO1944">
            <v>0</v>
          </cell>
          <cell r="BP1944">
            <v>0</v>
          </cell>
          <cell r="BV1944" t="str">
            <v>5080</v>
          </cell>
          <cell r="BW1944" t="str">
            <v>5080-5505</v>
          </cell>
          <cell r="BX1944" t="str">
            <v>5080-520099</v>
          </cell>
        </row>
        <row r="1945">
          <cell r="E1945">
            <v>50341.65</v>
          </cell>
          <cell r="F1945">
            <v>24271.68</v>
          </cell>
          <cell r="H1945">
            <v>0</v>
          </cell>
          <cell r="K1945">
            <v>86300</v>
          </cell>
          <cell r="L1945">
            <v>0</v>
          </cell>
          <cell r="M1945">
            <v>0</v>
          </cell>
          <cell r="O1945">
            <v>0</v>
          </cell>
          <cell r="Q1945">
            <v>0</v>
          </cell>
          <cell r="R1945">
            <v>32261.359400000001</v>
          </cell>
          <cell r="S1945">
            <v>7191.64</v>
          </cell>
          <cell r="T1945">
            <v>1085.1099999999999</v>
          </cell>
          <cell r="AH1945">
            <v>51158.35</v>
          </cell>
          <cell r="AI1945">
            <v>85730.070500000002</v>
          </cell>
          <cell r="AK1945">
            <v>87700</v>
          </cell>
          <cell r="AL1945">
            <v>93719.749899999995</v>
          </cell>
          <cell r="AO1945">
            <v>76288.239600000001</v>
          </cell>
          <cell r="BO1945">
            <v>0</v>
          </cell>
          <cell r="BP1945">
            <v>0</v>
          </cell>
          <cell r="BV1945" t="str">
            <v>5080</v>
          </cell>
          <cell r="BW1945" t="str">
            <v>5080-5505</v>
          </cell>
          <cell r="BX1945" t="str">
            <v>5080-520100</v>
          </cell>
        </row>
        <row r="1946">
          <cell r="E1946">
            <v>0</v>
          </cell>
          <cell r="F1946">
            <v>59.95</v>
          </cell>
          <cell r="H1946">
            <v>0</v>
          </cell>
          <cell r="K1946">
            <v>0</v>
          </cell>
          <cell r="L1946">
            <v>0</v>
          </cell>
          <cell r="M1946">
            <v>0</v>
          </cell>
          <cell r="O1946">
            <v>0</v>
          </cell>
          <cell r="Q1946">
            <v>0</v>
          </cell>
          <cell r="R1946">
            <v>182.95</v>
          </cell>
          <cell r="S1946">
            <v>0</v>
          </cell>
          <cell r="T1946">
            <v>0</v>
          </cell>
          <cell r="AH1946">
            <v>0</v>
          </cell>
          <cell r="AI1946">
            <v>305.64999999999998</v>
          </cell>
          <cell r="AK1946">
            <v>0</v>
          </cell>
          <cell r="AL1946">
            <v>428.65</v>
          </cell>
          <cell r="AO1946">
            <v>175.45</v>
          </cell>
          <cell r="BO1946">
            <v>0</v>
          </cell>
          <cell r="BP1946">
            <v>0</v>
          </cell>
          <cell r="BV1946" t="str">
            <v>5080</v>
          </cell>
          <cell r="BW1946" t="str">
            <v>5080-5505</v>
          </cell>
          <cell r="BX1946" t="str">
            <v>5080-520120</v>
          </cell>
        </row>
        <row r="1947">
          <cell r="E1947">
            <v>0</v>
          </cell>
          <cell r="F1947">
            <v>2189.7600000000002</v>
          </cell>
          <cell r="H1947">
            <v>0</v>
          </cell>
          <cell r="K1947">
            <v>0</v>
          </cell>
          <cell r="L1947">
            <v>0</v>
          </cell>
          <cell r="M1947">
            <v>0</v>
          </cell>
          <cell r="O1947">
            <v>0</v>
          </cell>
          <cell r="Q1947">
            <v>0</v>
          </cell>
          <cell r="R1947">
            <v>5264.63</v>
          </cell>
          <cell r="S1947">
            <v>0</v>
          </cell>
          <cell r="T1947">
            <v>680.75</v>
          </cell>
          <cell r="AH1947">
            <v>0</v>
          </cell>
          <cell r="AI1947">
            <v>2630.28</v>
          </cell>
          <cell r="AK1947">
            <v>0</v>
          </cell>
          <cell r="AL1947">
            <v>5705.15</v>
          </cell>
          <cell r="AO1947">
            <v>2629.78</v>
          </cell>
          <cell r="BO1947">
            <v>0</v>
          </cell>
          <cell r="BP1947">
            <v>0</v>
          </cell>
          <cell r="BV1947" t="str">
            <v>5080</v>
          </cell>
          <cell r="BW1947" t="str">
            <v>5080-5505</v>
          </cell>
          <cell r="BX1947" t="str">
            <v>5080-520130</v>
          </cell>
        </row>
        <row r="1948">
          <cell r="E1948">
            <v>0</v>
          </cell>
          <cell r="F1948">
            <v>0</v>
          </cell>
          <cell r="H1948">
            <v>0</v>
          </cell>
          <cell r="K1948">
            <v>0</v>
          </cell>
          <cell r="L1948">
            <v>0</v>
          </cell>
          <cell r="M1948">
            <v>0</v>
          </cell>
          <cell r="O1948">
            <v>0</v>
          </cell>
          <cell r="Q1948">
            <v>0</v>
          </cell>
          <cell r="R1948">
            <v>690</v>
          </cell>
          <cell r="S1948">
            <v>0</v>
          </cell>
          <cell r="T1948">
            <v>0</v>
          </cell>
          <cell r="AH1948">
            <v>0</v>
          </cell>
          <cell r="AI1948">
            <v>0</v>
          </cell>
          <cell r="AK1948">
            <v>0</v>
          </cell>
          <cell r="AL1948">
            <v>690</v>
          </cell>
          <cell r="AO1948">
            <v>0</v>
          </cell>
          <cell r="BO1948">
            <v>0</v>
          </cell>
          <cell r="BP1948">
            <v>0</v>
          </cell>
          <cell r="BV1948" t="str">
            <v>5080</v>
          </cell>
          <cell r="BW1948" t="str">
            <v>5080-5505</v>
          </cell>
          <cell r="BX1948" t="str">
            <v>5080-520140</v>
          </cell>
        </row>
        <row r="1949">
          <cell r="E1949">
            <v>0</v>
          </cell>
          <cell r="F1949">
            <v>7812.0798999999997</v>
          </cell>
          <cell r="H1949">
            <v>0</v>
          </cell>
          <cell r="K1949">
            <v>0</v>
          </cell>
          <cell r="L1949">
            <v>0</v>
          </cell>
          <cell r="M1949">
            <v>0</v>
          </cell>
          <cell r="O1949">
            <v>0</v>
          </cell>
          <cell r="Q1949">
            <v>0</v>
          </cell>
          <cell r="R1949">
            <v>8056.8798999999999</v>
          </cell>
          <cell r="S1949">
            <v>0</v>
          </cell>
          <cell r="T1949">
            <v>0</v>
          </cell>
          <cell r="AH1949">
            <v>0</v>
          </cell>
          <cell r="AI1949">
            <v>2434.502</v>
          </cell>
          <cell r="AK1949">
            <v>0</v>
          </cell>
          <cell r="AL1949">
            <v>2679.3020000000001</v>
          </cell>
          <cell r="AO1949">
            <v>904.94</v>
          </cell>
          <cell r="BO1949">
            <v>0</v>
          </cell>
          <cell r="BP1949">
            <v>0</v>
          </cell>
          <cell r="BV1949" t="str">
            <v>5080</v>
          </cell>
          <cell r="BW1949" t="str">
            <v>5080-5505</v>
          </cell>
          <cell r="BX1949" t="str">
            <v>5080-520150</v>
          </cell>
        </row>
        <row r="1950">
          <cell r="E1950">
            <v>0</v>
          </cell>
          <cell r="F1950">
            <v>0</v>
          </cell>
          <cell r="H1950">
            <v>0</v>
          </cell>
          <cell r="K1950">
            <v>0</v>
          </cell>
          <cell r="L1950">
            <v>0</v>
          </cell>
          <cell r="M1950">
            <v>0</v>
          </cell>
          <cell r="O1950">
            <v>0</v>
          </cell>
          <cell r="Q1950">
            <v>0</v>
          </cell>
          <cell r="R1950">
            <v>231.95</v>
          </cell>
          <cell r="S1950">
            <v>0</v>
          </cell>
          <cell r="T1950">
            <v>0</v>
          </cell>
          <cell r="AH1950">
            <v>0</v>
          </cell>
          <cell r="AI1950">
            <v>32.25</v>
          </cell>
          <cell r="AK1950">
            <v>0</v>
          </cell>
          <cell r="AL1950">
            <v>264.2</v>
          </cell>
          <cell r="AO1950">
            <v>0</v>
          </cell>
          <cell r="BO1950">
            <v>0</v>
          </cell>
          <cell r="BP1950">
            <v>0</v>
          </cell>
          <cell r="BV1950" t="str">
            <v>5080</v>
          </cell>
          <cell r="BW1950" t="str">
            <v>5080-5505</v>
          </cell>
          <cell r="BX1950" t="str">
            <v>5080-520170</v>
          </cell>
        </row>
        <row r="1951">
          <cell r="E1951">
            <v>133116.7101</v>
          </cell>
          <cell r="F1951">
            <v>75265.830100000006</v>
          </cell>
          <cell r="H1951">
            <v>0</v>
          </cell>
          <cell r="K1951">
            <v>228200</v>
          </cell>
          <cell r="L1951">
            <v>0</v>
          </cell>
          <cell r="M1951">
            <v>0</v>
          </cell>
          <cell r="O1951">
            <v>0</v>
          </cell>
          <cell r="Q1951">
            <v>0</v>
          </cell>
          <cell r="R1951">
            <v>123689.3803</v>
          </cell>
          <cell r="S1951">
            <v>19016.71</v>
          </cell>
          <cell r="T1951">
            <v>3190.08</v>
          </cell>
          <cell r="AH1951">
            <v>130841.7</v>
          </cell>
          <cell r="AI1951">
            <v>95562.219899999996</v>
          </cell>
          <cell r="AK1951">
            <v>224300</v>
          </cell>
          <cell r="AL1951">
            <v>143985.77009999999</v>
          </cell>
          <cell r="AO1951">
            <v>131456.82010000001</v>
          </cell>
          <cell r="BO1951">
            <v>0</v>
          </cell>
          <cell r="BP1951">
            <v>0</v>
          </cell>
          <cell r="BV1951" t="str">
            <v>5080</v>
          </cell>
          <cell r="BW1951" t="str">
            <v>5080-5505</v>
          </cell>
          <cell r="BX1951" t="str">
            <v>5080-520172</v>
          </cell>
        </row>
        <row r="1952">
          <cell r="E1952">
            <v>0</v>
          </cell>
          <cell r="F1952">
            <v>156.96</v>
          </cell>
          <cell r="H1952">
            <v>0</v>
          </cell>
          <cell r="K1952">
            <v>0</v>
          </cell>
          <cell r="L1952">
            <v>0</v>
          </cell>
          <cell r="M1952">
            <v>0</v>
          </cell>
          <cell r="O1952">
            <v>0</v>
          </cell>
          <cell r="Q1952">
            <v>0</v>
          </cell>
          <cell r="R1952">
            <v>156.96</v>
          </cell>
          <cell r="S1952">
            <v>0</v>
          </cell>
          <cell r="T1952">
            <v>7.23</v>
          </cell>
          <cell r="AH1952">
            <v>0</v>
          </cell>
          <cell r="AI1952">
            <v>1455</v>
          </cell>
          <cell r="AK1952">
            <v>0</v>
          </cell>
          <cell r="AL1952">
            <v>1455</v>
          </cell>
          <cell r="AO1952">
            <v>3858</v>
          </cell>
          <cell r="BO1952">
            <v>0</v>
          </cell>
          <cell r="BP1952">
            <v>0</v>
          </cell>
          <cell r="BV1952" t="str">
            <v>5080</v>
          </cell>
          <cell r="BW1952" t="str">
            <v>5080-5505</v>
          </cell>
          <cell r="BX1952" t="str">
            <v>5080-520200</v>
          </cell>
        </row>
        <row r="1953">
          <cell r="E1953">
            <v>378274.7598</v>
          </cell>
          <cell r="F1953">
            <v>369190.14260000002</v>
          </cell>
          <cell r="H1953">
            <v>0</v>
          </cell>
          <cell r="K1953">
            <v>598200</v>
          </cell>
          <cell r="L1953">
            <v>0</v>
          </cell>
          <cell r="M1953">
            <v>0</v>
          </cell>
          <cell r="O1953">
            <v>0</v>
          </cell>
          <cell r="Q1953">
            <v>0</v>
          </cell>
          <cell r="R1953">
            <v>622571.16220000002</v>
          </cell>
          <cell r="S1953">
            <v>56167.058599999997</v>
          </cell>
          <cell r="T1953">
            <v>46800.859400000001</v>
          </cell>
          <cell r="AH1953">
            <v>318033.32010000001</v>
          </cell>
          <cell r="AI1953">
            <v>430603.58990000002</v>
          </cell>
          <cell r="AK1953">
            <v>545200</v>
          </cell>
          <cell r="AL1953">
            <v>683984.60950000002</v>
          </cell>
          <cell r="AO1953">
            <v>488073.14120000001</v>
          </cell>
          <cell r="BO1953">
            <v>0</v>
          </cell>
          <cell r="BP1953">
            <v>0</v>
          </cell>
          <cell r="BV1953" t="str">
            <v>5080</v>
          </cell>
          <cell r="BW1953" t="str">
            <v>5080-5505</v>
          </cell>
          <cell r="BX1953" t="str">
            <v>5080-520210</v>
          </cell>
        </row>
        <row r="1954">
          <cell r="E1954">
            <v>0</v>
          </cell>
          <cell r="F1954">
            <v>0</v>
          </cell>
          <cell r="H1954">
            <v>0</v>
          </cell>
          <cell r="K1954">
            <v>0</v>
          </cell>
          <cell r="L1954">
            <v>0</v>
          </cell>
          <cell r="M1954">
            <v>0</v>
          </cell>
          <cell r="O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AH1954">
            <v>0</v>
          </cell>
          <cell r="AI1954">
            <v>0</v>
          </cell>
          <cell r="AK1954">
            <v>0</v>
          </cell>
          <cell r="AL1954">
            <v>0</v>
          </cell>
          <cell r="AO1954">
            <v>0</v>
          </cell>
          <cell r="BO1954">
            <v>0</v>
          </cell>
          <cell r="BP1954">
            <v>0</v>
          </cell>
          <cell r="BV1954" t="str">
            <v>5080</v>
          </cell>
          <cell r="BW1954" t="str">
            <v>5080-5505</v>
          </cell>
          <cell r="BX1954" t="str">
            <v>5080-520220</v>
          </cell>
        </row>
        <row r="1955">
          <cell r="E1955">
            <v>0</v>
          </cell>
          <cell r="F1955">
            <v>0</v>
          </cell>
          <cell r="H1955">
            <v>0</v>
          </cell>
          <cell r="K1955">
            <v>0</v>
          </cell>
          <cell r="L1955">
            <v>0</v>
          </cell>
          <cell r="M1955">
            <v>0</v>
          </cell>
          <cell r="O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AH1955">
            <v>0</v>
          </cell>
          <cell r="AI1955">
            <v>0</v>
          </cell>
          <cell r="AK1955">
            <v>0</v>
          </cell>
          <cell r="AL1955">
            <v>0</v>
          </cell>
          <cell r="AO1955">
            <v>0</v>
          </cell>
          <cell r="BO1955">
            <v>0</v>
          </cell>
          <cell r="BP1955">
            <v>0</v>
          </cell>
          <cell r="BV1955" t="str">
            <v>5080</v>
          </cell>
          <cell r="BW1955" t="str">
            <v>5080-5505</v>
          </cell>
          <cell r="BX1955" t="str">
            <v>5080-520230</v>
          </cell>
        </row>
        <row r="1956">
          <cell r="E1956">
            <v>426800</v>
          </cell>
          <cell r="F1956">
            <v>347058.8898</v>
          </cell>
          <cell r="H1956">
            <v>0</v>
          </cell>
          <cell r="K1956">
            <v>426800</v>
          </cell>
          <cell r="L1956">
            <v>0</v>
          </cell>
          <cell r="M1956">
            <v>0</v>
          </cell>
          <cell r="O1956">
            <v>0</v>
          </cell>
          <cell r="Q1956">
            <v>0</v>
          </cell>
          <cell r="R1956">
            <v>348942.8898</v>
          </cell>
          <cell r="S1956">
            <v>-400</v>
          </cell>
          <cell r="T1956">
            <v>71.05</v>
          </cell>
          <cell r="AH1956">
            <v>389300</v>
          </cell>
          <cell r="AI1956">
            <v>451930</v>
          </cell>
          <cell r="AK1956">
            <v>389300</v>
          </cell>
          <cell r="AL1956">
            <v>453814</v>
          </cell>
          <cell r="AO1956">
            <v>436008.51980000001</v>
          </cell>
          <cell r="BO1956">
            <v>0</v>
          </cell>
          <cell r="BP1956">
            <v>0</v>
          </cell>
          <cell r="BV1956" t="str">
            <v>5080</v>
          </cell>
          <cell r="BW1956" t="str">
            <v>5080-5505</v>
          </cell>
          <cell r="BX1956" t="str">
            <v>5080-520260</v>
          </cell>
        </row>
        <row r="1957">
          <cell r="E1957">
            <v>0</v>
          </cell>
          <cell r="F1957">
            <v>4427.8298999999997</v>
          </cell>
          <cell r="H1957">
            <v>0</v>
          </cell>
          <cell r="K1957">
            <v>0</v>
          </cell>
          <cell r="L1957">
            <v>0</v>
          </cell>
          <cell r="M1957">
            <v>0</v>
          </cell>
          <cell r="O1957">
            <v>0</v>
          </cell>
          <cell r="Q1957">
            <v>0</v>
          </cell>
          <cell r="R1957">
            <v>21525.019899999999</v>
          </cell>
          <cell r="S1957">
            <v>0</v>
          </cell>
          <cell r="T1957">
            <v>4724.9498999999996</v>
          </cell>
          <cell r="AH1957">
            <v>0</v>
          </cell>
          <cell r="AI1957">
            <v>3108.48</v>
          </cell>
          <cell r="AK1957">
            <v>0</v>
          </cell>
          <cell r="AL1957">
            <v>20205.669999999998</v>
          </cell>
          <cell r="AO1957">
            <v>1337</v>
          </cell>
          <cell r="BO1957">
            <v>0</v>
          </cell>
          <cell r="BP1957">
            <v>0</v>
          </cell>
          <cell r="BV1957" t="str">
            <v>5080</v>
          </cell>
          <cell r="BW1957" t="str">
            <v>5080-5505</v>
          </cell>
          <cell r="BX1957" t="str">
            <v>5080-520400</v>
          </cell>
        </row>
        <row r="1958">
          <cell r="E1958">
            <v>0</v>
          </cell>
          <cell r="F1958">
            <v>0</v>
          </cell>
          <cell r="H1958">
            <v>0</v>
          </cell>
          <cell r="K1958">
            <v>0</v>
          </cell>
          <cell r="L1958">
            <v>43788000</v>
          </cell>
          <cell r="M1958">
            <v>0</v>
          </cell>
          <cell r="O1958">
            <v>43788000</v>
          </cell>
          <cell r="Q1958">
            <v>43838000</v>
          </cell>
          <cell r="R1958">
            <v>0</v>
          </cell>
          <cell r="S1958">
            <v>0</v>
          </cell>
          <cell r="T1958">
            <v>0</v>
          </cell>
          <cell r="AH1958">
            <v>0</v>
          </cell>
          <cell r="AI1958">
            <v>0</v>
          </cell>
          <cell r="AK1958">
            <v>0</v>
          </cell>
          <cell r="AL1958">
            <v>0</v>
          </cell>
          <cell r="AO1958">
            <v>0</v>
          </cell>
          <cell r="BO1958">
            <v>0</v>
          </cell>
          <cell r="BP1958">
            <v>0</v>
          </cell>
          <cell r="BV1958" t="str">
            <v>5080</v>
          </cell>
          <cell r="BW1958" t="str">
            <v>5080-5506</v>
          </cell>
          <cell r="BX1958" t="str">
            <v>5080-525000</v>
          </cell>
        </row>
        <row r="1959">
          <cell r="E1959">
            <v>25543000</v>
          </cell>
          <cell r="F1959">
            <v>24950572</v>
          </cell>
          <cell r="H1959">
            <v>0</v>
          </cell>
          <cell r="K1959">
            <v>43788000</v>
          </cell>
          <cell r="L1959">
            <v>0</v>
          </cell>
          <cell r="M1959">
            <v>0</v>
          </cell>
          <cell r="O1959">
            <v>0</v>
          </cell>
          <cell r="Q1959">
            <v>0</v>
          </cell>
          <cell r="R1959">
            <v>42646196</v>
          </cell>
          <cell r="S1959">
            <v>3649000</v>
          </cell>
          <cell r="T1959">
            <v>3564367.5</v>
          </cell>
          <cell r="AH1959">
            <v>25251332.75</v>
          </cell>
          <cell r="AI1959">
            <v>24683756.75</v>
          </cell>
          <cell r="AK1959">
            <v>43288000</v>
          </cell>
          <cell r="AL1959">
            <v>42379380.75</v>
          </cell>
          <cell r="AO1959">
            <v>41640610</v>
          </cell>
          <cell r="BO1959">
            <v>0</v>
          </cell>
          <cell r="BP1959">
            <v>0</v>
          </cell>
          <cell r="BV1959" t="str">
            <v>5080</v>
          </cell>
          <cell r="BW1959" t="str">
            <v>5080-5506</v>
          </cell>
          <cell r="BX1959" t="str">
            <v>5080-525020</v>
          </cell>
        </row>
        <row r="1960">
          <cell r="E1960">
            <v>0</v>
          </cell>
          <cell r="F1960">
            <v>16474.679700000001</v>
          </cell>
          <cell r="H1960">
            <v>0</v>
          </cell>
          <cell r="K1960">
            <v>0</v>
          </cell>
          <cell r="L1960">
            <v>0</v>
          </cell>
          <cell r="M1960">
            <v>0</v>
          </cell>
          <cell r="O1960">
            <v>0</v>
          </cell>
          <cell r="Q1960">
            <v>0</v>
          </cell>
          <cell r="R1960">
            <v>16474.679700000001</v>
          </cell>
          <cell r="S1960">
            <v>0</v>
          </cell>
          <cell r="T1960">
            <v>0</v>
          </cell>
          <cell r="AH1960">
            <v>0</v>
          </cell>
          <cell r="AI1960">
            <v>0</v>
          </cell>
          <cell r="AK1960">
            <v>0</v>
          </cell>
          <cell r="AL1960">
            <v>0</v>
          </cell>
          <cell r="AO1960">
            <v>0</v>
          </cell>
          <cell r="BO1960">
            <v>0</v>
          </cell>
          <cell r="BP1960">
            <v>0</v>
          </cell>
          <cell r="BV1960" t="str">
            <v>5080</v>
          </cell>
          <cell r="BW1960" t="str">
            <v>5080-5506</v>
          </cell>
          <cell r="BX1960" t="str">
            <v>5080-525050</v>
          </cell>
        </row>
        <row r="1961">
          <cell r="E1961">
            <v>0</v>
          </cell>
          <cell r="F1961">
            <v>315.88</v>
          </cell>
          <cell r="H1961">
            <v>0</v>
          </cell>
          <cell r="K1961">
            <v>0</v>
          </cell>
          <cell r="L1961">
            <v>0</v>
          </cell>
          <cell r="M1961">
            <v>0</v>
          </cell>
          <cell r="O1961">
            <v>0</v>
          </cell>
          <cell r="Q1961">
            <v>0</v>
          </cell>
          <cell r="R1961">
            <v>315.88</v>
          </cell>
          <cell r="S1961">
            <v>0</v>
          </cell>
          <cell r="T1961">
            <v>315.88</v>
          </cell>
          <cell r="AH1961">
            <v>0</v>
          </cell>
          <cell r="AI1961">
            <v>0</v>
          </cell>
          <cell r="AK1961">
            <v>0</v>
          </cell>
          <cell r="AL1961">
            <v>0</v>
          </cell>
          <cell r="AO1961">
            <v>0</v>
          </cell>
          <cell r="BO1961">
            <v>0</v>
          </cell>
          <cell r="BP1961">
            <v>0</v>
          </cell>
          <cell r="BV1961" t="str">
            <v>5080</v>
          </cell>
          <cell r="BW1961" t="str">
            <v>5080-5506</v>
          </cell>
          <cell r="BX1961" t="str">
            <v>5080-525120</v>
          </cell>
        </row>
        <row r="1962">
          <cell r="E1962">
            <v>0</v>
          </cell>
          <cell r="F1962">
            <v>0</v>
          </cell>
          <cell r="H1962">
            <v>0</v>
          </cell>
          <cell r="K1962">
            <v>0</v>
          </cell>
          <cell r="L1962">
            <v>0</v>
          </cell>
          <cell r="M1962">
            <v>0</v>
          </cell>
          <cell r="O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AH1962">
            <v>0</v>
          </cell>
          <cell r="AI1962">
            <v>2500</v>
          </cell>
          <cell r="AK1962">
            <v>0</v>
          </cell>
          <cell r="AL1962">
            <v>2500</v>
          </cell>
          <cell r="AO1962">
            <v>0</v>
          </cell>
          <cell r="BO1962">
            <v>0</v>
          </cell>
          <cell r="BP1962">
            <v>0</v>
          </cell>
          <cell r="BV1962" t="str">
            <v>5080</v>
          </cell>
          <cell r="BW1962" t="str">
            <v>5080-5506</v>
          </cell>
          <cell r="BX1962" t="str">
            <v>5080-525150</v>
          </cell>
        </row>
        <row r="1963">
          <cell r="E1963">
            <v>0</v>
          </cell>
          <cell r="F1963">
            <v>338</v>
          </cell>
          <cell r="H1963">
            <v>0</v>
          </cell>
          <cell r="K1963">
            <v>0</v>
          </cell>
          <cell r="L1963">
            <v>0</v>
          </cell>
          <cell r="M1963">
            <v>0</v>
          </cell>
          <cell r="O1963">
            <v>0</v>
          </cell>
          <cell r="Q1963">
            <v>0</v>
          </cell>
          <cell r="R1963">
            <v>553</v>
          </cell>
          <cell r="S1963">
            <v>0</v>
          </cell>
          <cell r="T1963">
            <v>0</v>
          </cell>
          <cell r="AH1963">
            <v>0</v>
          </cell>
          <cell r="AI1963">
            <v>332</v>
          </cell>
          <cell r="AK1963">
            <v>0</v>
          </cell>
          <cell r="AL1963">
            <v>547</v>
          </cell>
          <cell r="AO1963">
            <v>523</v>
          </cell>
          <cell r="BO1963">
            <v>0</v>
          </cell>
          <cell r="BP1963">
            <v>0</v>
          </cell>
          <cell r="BV1963" t="str">
            <v>5080</v>
          </cell>
          <cell r="BW1963" t="str">
            <v>5080-5506</v>
          </cell>
          <cell r="BX1963" t="str">
            <v>5080-525200</v>
          </cell>
        </row>
        <row r="1964">
          <cell r="E1964">
            <v>0</v>
          </cell>
          <cell r="F1964">
            <v>0</v>
          </cell>
          <cell r="H1964">
            <v>0</v>
          </cell>
          <cell r="K1964">
            <v>0</v>
          </cell>
          <cell r="L1964">
            <v>0</v>
          </cell>
          <cell r="M1964">
            <v>0</v>
          </cell>
          <cell r="O1964">
            <v>0</v>
          </cell>
          <cell r="Q1964">
            <v>0</v>
          </cell>
          <cell r="R1964">
            <v>144</v>
          </cell>
          <cell r="S1964">
            <v>0</v>
          </cell>
          <cell r="T1964">
            <v>0</v>
          </cell>
          <cell r="AH1964">
            <v>0</v>
          </cell>
          <cell r="AI1964">
            <v>0</v>
          </cell>
          <cell r="AK1964">
            <v>0</v>
          </cell>
          <cell r="AL1964">
            <v>144</v>
          </cell>
          <cell r="AO1964">
            <v>0</v>
          </cell>
          <cell r="BO1964">
            <v>0</v>
          </cell>
          <cell r="BP1964">
            <v>0</v>
          </cell>
          <cell r="BV1964" t="str">
            <v>5080</v>
          </cell>
          <cell r="BW1964" t="str">
            <v>5080-5506</v>
          </cell>
          <cell r="BX1964" t="str">
            <v>5080-525700</v>
          </cell>
        </row>
        <row r="1965">
          <cell r="E1965">
            <v>11608.33</v>
          </cell>
          <cell r="F1965">
            <v>103.65</v>
          </cell>
          <cell r="H1965">
            <v>0</v>
          </cell>
          <cell r="K1965">
            <v>19900</v>
          </cell>
          <cell r="L1965">
            <v>60000</v>
          </cell>
          <cell r="M1965">
            <v>0</v>
          </cell>
          <cell r="O1965">
            <v>60000</v>
          </cell>
          <cell r="Q1965">
            <v>60000</v>
          </cell>
          <cell r="R1965">
            <v>374.4</v>
          </cell>
          <cell r="S1965">
            <v>1658.33</v>
          </cell>
          <cell r="T1965">
            <v>23.9</v>
          </cell>
          <cell r="AH1965">
            <v>11666.67</v>
          </cell>
          <cell r="AI1965">
            <v>205.3</v>
          </cell>
          <cell r="AK1965">
            <v>20000</v>
          </cell>
          <cell r="AL1965">
            <v>476.05</v>
          </cell>
          <cell r="AO1965">
            <v>11491.4599</v>
          </cell>
          <cell r="BO1965">
            <v>0</v>
          </cell>
          <cell r="BP1965">
            <v>0</v>
          </cell>
          <cell r="BV1965" t="str">
            <v>5080</v>
          </cell>
          <cell r="BW1965" t="str">
            <v>5080-5507</v>
          </cell>
          <cell r="BX1965" t="str">
            <v>5080-530000</v>
          </cell>
        </row>
        <row r="1966">
          <cell r="E1966">
            <v>0</v>
          </cell>
          <cell r="F1966">
            <v>0</v>
          </cell>
          <cell r="H1966">
            <v>0</v>
          </cell>
          <cell r="K1966">
            <v>0</v>
          </cell>
          <cell r="L1966">
            <v>0</v>
          </cell>
          <cell r="M1966">
            <v>0</v>
          </cell>
          <cell r="O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AH1966">
            <v>0</v>
          </cell>
          <cell r="AI1966">
            <v>0</v>
          </cell>
          <cell r="AK1966">
            <v>0</v>
          </cell>
          <cell r="AL1966">
            <v>0</v>
          </cell>
          <cell r="AO1966">
            <v>1836.02</v>
          </cell>
          <cell r="BO1966">
            <v>0</v>
          </cell>
          <cell r="BP1966">
            <v>0</v>
          </cell>
          <cell r="BV1966" t="str">
            <v>5080</v>
          </cell>
          <cell r="BW1966" t="str">
            <v>5080-5507</v>
          </cell>
          <cell r="BX1966" t="str">
            <v>5080-530070</v>
          </cell>
        </row>
        <row r="1967">
          <cell r="E1967">
            <v>0</v>
          </cell>
          <cell r="F1967">
            <v>0</v>
          </cell>
          <cell r="H1967">
            <v>0</v>
          </cell>
          <cell r="K1967">
            <v>0</v>
          </cell>
          <cell r="L1967">
            <v>0</v>
          </cell>
          <cell r="M1967">
            <v>0</v>
          </cell>
          <cell r="O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AH1967">
            <v>0</v>
          </cell>
          <cell r="AI1967">
            <v>0</v>
          </cell>
          <cell r="AK1967">
            <v>0</v>
          </cell>
          <cell r="AL1967">
            <v>0</v>
          </cell>
          <cell r="AO1967">
            <v>0</v>
          </cell>
          <cell r="BO1967">
            <v>0</v>
          </cell>
          <cell r="BP1967">
            <v>0</v>
          </cell>
          <cell r="BV1967" t="str">
            <v>5080</v>
          </cell>
          <cell r="BW1967" t="str">
            <v>5080-5507</v>
          </cell>
          <cell r="BX1967" t="str">
            <v>5080-530080</v>
          </cell>
        </row>
        <row r="1968">
          <cell r="E1968">
            <v>23391.67</v>
          </cell>
          <cell r="F1968">
            <v>17322.540199999999</v>
          </cell>
          <cell r="H1968">
            <v>0</v>
          </cell>
          <cell r="K1968">
            <v>40100</v>
          </cell>
          <cell r="L1968">
            <v>0</v>
          </cell>
          <cell r="M1968">
            <v>0</v>
          </cell>
          <cell r="O1968">
            <v>0</v>
          </cell>
          <cell r="Q1968">
            <v>0</v>
          </cell>
          <cell r="R1968">
            <v>23289.930199999999</v>
          </cell>
          <cell r="S1968">
            <v>3341.67</v>
          </cell>
          <cell r="T1968">
            <v>-1071.08</v>
          </cell>
          <cell r="AH1968">
            <v>23333.32</v>
          </cell>
          <cell r="AI1968">
            <v>24753.759999999998</v>
          </cell>
          <cell r="AK1968">
            <v>40000</v>
          </cell>
          <cell r="AL1968">
            <v>30721.15</v>
          </cell>
          <cell r="AO1968">
            <v>30006.838599999999</v>
          </cell>
          <cell r="BO1968">
            <v>0</v>
          </cell>
          <cell r="BP1968">
            <v>0</v>
          </cell>
          <cell r="BV1968" t="str">
            <v>5080</v>
          </cell>
          <cell r="BW1968" t="str">
            <v>5080-5507</v>
          </cell>
          <cell r="BX1968" t="str">
            <v>5080-530090</v>
          </cell>
        </row>
        <row r="1969">
          <cell r="E1969">
            <v>0</v>
          </cell>
          <cell r="F1969">
            <v>0</v>
          </cell>
          <cell r="H1969">
            <v>0</v>
          </cell>
          <cell r="K1969">
            <v>0</v>
          </cell>
          <cell r="L1969">
            <v>0</v>
          </cell>
          <cell r="M1969">
            <v>0</v>
          </cell>
          <cell r="O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AH1969">
            <v>0</v>
          </cell>
          <cell r="AI1969">
            <v>0</v>
          </cell>
          <cell r="AK1969">
            <v>0</v>
          </cell>
          <cell r="AL1969">
            <v>0</v>
          </cell>
          <cell r="AO1969">
            <v>0</v>
          </cell>
          <cell r="BO1969">
            <v>0</v>
          </cell>
          <cell r="BP1969">
            <v>0</v>
          </cell>
          <cell r="BV1969" t="str">
            <v>5080</v>
          </cell>
          <cell r="BW1969" t="str">
            <v>5080-5507</v>
          </cell>
          <cell r="BX1969" t="str">
            <v>5080-530100</v>
          </cell>
        </row>
        <row r="1970">
          <cell r="E1970">
            <v>0</v>
          </cell>
          <cell r="F1970">
            <v>0</v>
          </cell>
          <cell r="H1970">
            <v>0</v>
          </cell>
          <cell r="K1970">
            <v>0</v>
          </cell>
          <cell r="L1970">
            <v>0</v>
          </cell>
          <cell r="M1970">
            <v>0</v>
          </cell>
          <cell r="O1970">
            <v>0</v>
          </cell>
          <cell r="Q1970">
            <v>0</v>
          </cell>
          <cell r="R1970">
            <v>211.5</v>
          </cell>
          <cell r="S1970">
            <v>0</v>
          </cell>
          <cell r="T1970">
            <v>0</v>
          </cell>
          <cell r="AH1970">
            <v>0</v>
          </cell>
          <cell r="AI1970">
            <v>0</v>
          </cell>
          <cell r="AK1970">
            <v>0</v>
          </cell>
          <cell r="AL1970">
            <v>211.5</v>
          </cell>
          <cell r="AO1970">
            <v>0</v>
          </cell>
          <cell r="BO1970">
            <v>0</v>
          </cell>
          <cell r="BP1970">
            <v>0</v>
          </cell>
          <cell r="BV1970" t="str">
            <v>5080</v>
          </cell>
          <cell r="BW1970" t="str">
            <v>5080-5507</v>
          </cell>
          <cell r="BX1970" t="str">
            <v>5080-530110</v>
          </cell>
        </row>
        <row r="1971">
          <cell r="E1971">
            <v>0</v>
          </cell>
          <cell r="F1971">
            <v>1637.5</v>
          </cell>
          <cell r="H1971">
            <v>0</v>
          </cell>
          <cell r="K1971">
            <v>0</v>
          </cell>
          <cell r="L1971">
            <v>0</v>
          </cell>
          <cell r="M1971">
            <v>0</v>
          </cell>
          <cell r="O1971">
            <v>0</v>
          </cell>
          <cell r="Q1971">
            <v>0</v>
          </cell>
          <cell r="R1971">
            <v>4943.3999999999996</v>
          </cell>
          <cell r="S1971">
            <v>0</v>
          </cell>
          <cell r="T1971">
            <v>0</v>
          </cell>
          <cell r="AH1971">
            <v>0</v>
          </cell>
          <cell r="AI1971">
            <v>818.76</v>
          </cell>
          <cell r="AK1971">
            <v>0</v>
          </cell>
          <cell r="AL1971">
            <v>4124.66</v>
          </cell>
          <cell r="AO1971">
            <v>1759.93</v>
          </cell>
          <cell r="BO1971">
            <v>0</v>
          </cell>
          <cell r="BP1971">
            <v>0</v>
          </cell>
          <cell r="BV1971" t="str">
            <v>5080</v>
          </cell>
          <cell r="BW1971" t="str">
            <v>5080-5507</v>
          </cell>
          <cell r="BX1971" t="str">
            <v>5080-530160</v>
          </cell>
        </row>
        <row r="1972">
          <cell r="E1972">
            <v>0</v>
          </cell>
          <cell r="F1972">
            <v>0</v>
          </cell>
          <cell r="H1972">
            <v>0</v>
          </cell>
          <cell r="K1972">
            <v>0</v>
          </cell>
          <cell r="L1972">
            <v>126400</v>
          </cell>
          <cell r="M1972">
            <v>0</v>
          </cell>
          <cell r="O1972">
            <v>126400</v>
          </cell>
          <cell r="Q1972">
            <v>126400</v>
          </cell>
          <cell r="R1972">
            <v>0</v>
          </cell>
          <cell r="S1972">
            <v>0</v>
          </cell>
          <cell r="T1972">
            <v>0</v>
          </cell>
          <cell r="AH1972">
            <v>0</v>
          </cell>
          <cell r="AI1972">
            <v>0</v>
          </cell>
          <cell r="AK1972">
            <v>0</v>
          </cell>
          <cell r="AL1972">
            <v>0</v>
          </cell>
          <cell r="AO1972">
            <v>0</v>
          </cell>
          <cell r="BO1972">
            <v>0</v>
          </cell>
          <cell r="BP1972">
            <v>0</v>
          </cell>
          <cell r="BV1972" t="str">
            <v>5080</v>
          </cell>
          <cell r="BW1972" t="str">
            <v>5080-5508</v>
          </cell>
          <cell r="BX1972" t="str">
            <v>5080-410240</v>
          </cell>
        </row>
        <row r="1973">
          <cell r="E1973">
            <v>0</v>
          </cell>
          <cell r="F1973">
            <v>-400</v>
          </cell>
          <cell r="H1973">
            <v>0</v>
          </cell>
          <cell r="K1973">
            <v>0</v>
          </cell>
          <cell r="L1973">
            <v>0</v>
          </cell>
          <cell r="M1973">
            <v>0</v>
          </cell>
          <cell r="O1973">
            <v>0</v>
          </cell>
          <cell r="Q1973">
            <v>0</v>
          </cell>
          <cell r="R1973">
            <v>-400</v>
          </cell>
          <cell r="S1973">
            <v>0</v>
          </cell>
          <cell r="T1973">
            <v>0</v>
          </cell>
          <cell r="AH1973">
            <v>0</v>
          </cell>
          <cell r="AI1973">
            <v>0</v>
          </cell>
          <cell r="AK1973">
            <v>0</v>
          </cell>
          <cell r="AL1973">
            <v>0</v>
          </cell>
          <cell r="AO1973">
            <v>0</v>
          </cell>
          <cell r="BO1973">
            <v>0</v>
          </cell>
          <cell r="BP1973">
            <v>0</v>
          </cell>
          <cell r="BV1973" t="str">
            <v>5080</v>
          </cell>
          <cell r="BW1973" t="str">
            <v>5080-5508</v>
          </cell>
          <cell r="BX1973" t="str">
            <v>5080-410250</v>
          </cell>
        </row>
        <row r="1974">
          <cell r="E1974">
            <v>0</v>
          </cell>
          <cell r="F1974">
            <v>-113614.5992</v>
          </cell>
          <cell r="H1974">
            <v>0</v>
          </cell>
          <cell r="K1974">
            <v>0</v>
          </cell>
          <cell r="L1974">
            <v>0</v>
          </cell>
          <cell r="M1974">
            <v>0</v>
          </cell>
          <cell r="O1974">
            <v>0</v>
          </cell>
          <cell r="Q1974">
            <v>0</v>
          </cell>
          <cell r="R1974">
            <v>-85714.652300000002</v>
          </cell>
          <cell r="S1974">
            <v>0</v>
          </cell>
          <cell r="T1974">
            <v>-3120</v>
          </cell>
          <cell r="AH1974">
            <v>0</v>
          </cell>
          <cell r="AI1974">
            <v>-67583.661500000002</v>
          </cell>
          <cell r="AK1974">
            <v>0</v>
          </cell>
          <cell r="AL1974">
            <v>-39683.714599999999</v>
          </cell>
          <cell r="AO1974">
            <v>-46438.287900000003</v>
          </cell>
          <cell r="BO1974">
            <v>0</v>
          </cell>
          <cell r="BP1974">
            <v>0</v>
          </cell>
          <cell r="BV1974" t="str">
            <v>5080</v>
          </cell>
          <cell r="BW1974" t="str">
            <v>5080-5508</v>
          </cell>
          <cell r="BX1974" t="str">
            <v>5080-546000</v>
          </cell>
        </row>
        <row r="1975">
          <cell r="E1975">
            <v>0</v>
          </cell>
          <cell r="F1975">
            <v>0</v>
          </cell>
          <cell r="H1975">
            <v>0</v>
          </cell>
          <cell r="K1975">
            <v>0</v>
          </cell>
          <cell r="L1975">
            <v>0</v>
          </cell>
          <cell r="M1975">
            <v>0</v>
          </cell>
          <cell r="O1975">
            <v>0</v>
          </cell>
          <cell r="Q1975">
            <v>0</v>
          </cell>
          <cell r="R1975">
            <v>71322.507800000007</v>
          </cell>
          <cell r="S1975">
            <v>0</v>
          </cell>
          <cell r="T1975">
            <v>0</v>
          </cell>
          <cell r="AH1975">
            <v>0</v>
          </cell>
          <cell r="AI1975">
            <v>0</v>
          </cell>
          <cell r="AK1975">
            <v>0</v>
          </cell>
          <cell r="AL1975">
            <v>71322.507800000007</v>
          </cell>
          <cell r="AO1975">
            <v>30204.980500000001</v>
          </cell>
          <cell r="BO1975">
            <v>0</v>
          </cell>
          <cell r="BP1975">
            <v>0</v>
          </cell>
          <cell r="BV1975" t="str">
            <v>5080</v>
          </cell>
          <cell r="BW1975" t="str">
            <v>5080-5508</v>
          </cell>
          <cell r="BX1975" t="str">
            <v>5080-546010</v>
          </cell>
        </row>
        <row r="1976">
          <cell r="E1976">
            <v>48183.330699999999</v>
          </cell>
          <cell r="F1976">
            <v>131632.8775</v>
          </cell>
          <cell r="H1976">
            <v>0</v>
          </cell>
          <cell r="K1976">
            <v>82600</v>
          </cell>
          <cell r="L1976">
            <v>0</v>
          </cell>
          <cell r="M1976">
            <v>0</v>
          </cell>
          <cell r="O1976">
            <v>0</v>
          </cell>
          <cell r="Q1976">
            <v>0</v>
          </cell>
          <cell r="R1976">
            <v>173395.1974</v>
          </cell>
          <cell r="S1976">
            <v>6883.3301000000001</v>
          </cell>
          <cell r="T1976">
            <v>0</v>
          </cell>
          <cell r="AH1976">
            <v>46666.67</v>
          </cell>
          <cell r="AI1976">
            <v>68808.359500000006</v>
          </cell>
          <cell r="AK1976">
            <v>80000</v>
          </cell>
          <cell r="AL1976">
            <v>110570.67939999999</v>
          </cell>
          <cell r="AO1976">
            <v>180195.8303</v>
          </cell>
          <cell r="BO1976">
            <v>0</v>
          </cell>
          <cell r="BP1976">
            <v>0</v>
          </cell>
          <cell r="BV1976" t="str">
            <v>5080</v>
          </cell>
          <cell r="BW1976" t="str">
            <v>5080-5508</v>
          </cell>
          <cell r="BX1976" t="str">
            <v>5080-546020</v>
          </cell>
        </row>
        <row r="1977">
          <cell r="E1977">
            <v>0</v>
          </cell>
          <cell r="F1977">
            <v>22792.090400000001</v>
          </cell>
          <cell r="H1977">
            <v>0</v>
          </cell>
          <cell r="K1977">
            <v>0</v>
          </cell>
          <cell r="L1977">
            <v>0</v>
          </cell>
          <cell r="M1977">
            <v>0</v>
          </cell>
          <cell r="O1977">
            <v>0</v>
          </cell>
          <cell r="Q1977">
            <v>0</v>
          </cell>
          <cell r="R1977">
            <v>25242.760399999999</v>
          </cell>
          <cell r="S1977">
            <v>0</v>
          </cell>
          <cell r="T1977">
            <v>1106.1300000000001</v>
          </cell>
          <cell r="AH1977">
            <v>0</v>
          </cell>
          <cell r="AI1977">
            <v>1767.1</v>
          </cell>
          <cell r="AK1977">
            <v>0</v>
          </cell>
          <cell r="AL1977">
            <v>4217.7700000000004</v>
          </cell>
          <cell r="AO1977">
            <v>21691.5396</v>
          </cell>
          <cell r="BO1977">
            <v>0</v>
          </cell>
          <cell r="BP1977">
            <v>0</v>
          </cell>
          <cell r="BV1977" t="str">
            <v>5080</v>
          </cell>
          <cell r="BW1977" t="str">
            <v>5080-5508</v>
          </cell>
          <cell r="BX1977" t="str">
            <v>5080-546030</v>
          </cell>
        </row>
        <row r="1978">
          <cell r="E1978">
            <v>25549.99</v>
          </cell>
          <cell r="F1978">
            <v>47019.520600000003</v>
          </cell>
          <cell r="H1978">
            <v>0</v>
          </cell>
          <cell r="K1978">
            <v>43800</v>
          </cell>
          <cell r="L1978">
            <v>0</v>
          </cell>
          <cell r="M1978">
            <v>0</v>
          </cell>
          <cell r="O1978">
            <v>0</v>
          </cell>
          <cell r="Q1978">
            <v>0</v>
          </cell>
          <cell r="R1978">
            <v>120995.88009999999</v>
          </cell>
          <cell r="S1978">
            <v>3649.99</v>
          </cell>
          <cell r="T1978">
            <v>0</v>
          </cell>
          <cell r="AH1978">
            <v>27066.67</v>
          </cell>
          <cell r="AI1978">
            <v>71462.630900000004</v>
          </cell>
          <cell r="AK1978">
            <v>46400</v>
          </cell>
          <cell r="AL1978">
            <v>145438.99040000001</v>
          </cell>
          <cell r="AO1978">
            <v>50827.659899999999</v>
          </cell>
          <cell r="BO1978">
            <v>0</v>
          </cell>
          <cell r="BP1978">
            <v>0</v>
          </cell>
          <cell r="BV1978" t="str">
            <v>5080</v>
          </cell>
          <cell r="BW1978" t="str">
            <v>5080-5508</v>
          </cell>
          <cell r="BX1978" t="str">
            <v>5080-546040</v>
          </cell>
        </row>
        <row r="1979">
          <cell r="E1979">
            <v>0</v>
          </cell>
          <cell r="F1979">
            <v>726</v>
          </cell>
          <cell r="H1979">
            <v>0</v>
          </cell>
          <cell r="K1979">
            <v>0</v>
          </cell>
          <cell r="L1979">
            <v>0</v>
          </cell>
          <cell r="M1979">
            <v>0</v>
          </cell>
          <cell r="O1979">
            <v>0</v>
          </cell>
          <cell r="Q1979">
            <v>0</v>
          </cell>
          <cell r="R1979">
            <v>7768</v>
          </cell>
          <cell r="S1979">
            <v>0</v>
          </cell>
          <cell r="T1979">
            <v>0</v>
          </cell>
          <cell r="AH1979">
            <v>0</v>
          </cell>
          <cell r="AI1979">
            <v>2884</v>
          </cell>
          <cell r="AK1979">
            <v>0</v>
          </cell>
          <cell r="AL1979">
            <v>9926</v>
          </cell>
          <cell r="AO1979">
            <v>8205</v>
          </cell>
          <cell r="BO1979">
            <v>0</v>
          </cell>
          <cell r="BP1979">
            <v>0</v>
          </cell>
          <cell r="BV1979" t="str">
            <v>5080</v>
          </cell>
          <cell r="BW1979" t="str">
            <v>5080-5509</v>
          </cell>
          <cell r="BX1979" t="str">
            <v>5080-540020</v>
          </cell>
        </row>
        <row r="1980">
          <cell r="E1980">
            <v>0</v>
          </cell>
          <cell r="F1980">
            <v>0</v>
          </cell>
          <cell r="H1980">
            <v>0</v>
          </cell>
          <cell r="K1980">
            <v>0</v>
          </cell>
          <cell r="L1980">
            <v>0</v>
          </cell>
          <cell r="M1980">
            <v>0</v>
          </cell>
          <cell r="O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AH1980">
            <v>0</v>
          </cell>
          <cell r="AI1980">
            <v>0</v>
          </cell>
          <cell r="AK1980">
            <v>0</v>
          </cell>
          <cell r="AL1980">
            <v>0</v>
          </cell>
          <cell r="AO1980">
            <v>0</v>
          </cell>
          <cell r="BO1980">
            <v>0</v>
          </cell>
          <cell r="BP1980">
            <v>0</v>
          </cell>
          <cell r="BV1980" t="str">
            <v>5080</v>
          </cell>
          <cell r="BW1980" t="str">
            <v>5080-5509</v>
          </cell>
          <cell r="BX1980" t="str">
            <v>5080-540030</v>
          </cell>
        </row>
        <row r="1981">
          <cell r="E1981">
            <v>0</v>
          </cell>
          <cell r="F1981">
            <v>0</v>
          </cell>
          <cell r="H1981">
            <v>0</v>
          </cell>
          <cell r="K1981">
            <v>0</v>
          </cell>
          <cell r="L1981">
            <v>0</v>
          </cell>
          <cell r="M1981">
            <v>0</v>
          </cell>
          <cell r="O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AH1981">
            <v>0</v>
          </cell>
          <cell r="AI1981">
            <v>0</v>
          </cell>
          <cell r="AK1981">
            <v>0</v>
          </cell>
          <cell r="AL1981">
            <v>0</v>
          </cell>
          <cell r="AO1981">
            <v>0</v>
          </cell>
          <cell r="BO1981">
            <v>0</v>
          </cell>
          <cell r="BP1981">
            <v>0</v>
          </cell>
          <cell r="BV1981" t="str">
            <v>5080</v>
          </cell>
          <cell r="BW1981" t="str">
            <v>5080-5509</v>
          </cell>
          <cell r="BX1981" t="str">
            <v>5080-547000</v>
          </cell>
        </row>
        <row r="1982">
          <cell r="E1982">
            <v>0</v>
          </cell>
          <cell r="F1982">
            <v>0</v>
          </cell>
          <cell r="H1982">
            <v>0</v>
          </cell>
          <cell r="K1982">
            <v>0</v>
          </cell>
          <cell r="L1982">
            <v>0</v>
          </cell>
          <cell r="M1982">
            <v>0</v>
          </cell>
          <cell r="O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AH1982">
            <v>0</v>
          </cell>
          <cell r="AI1982">
            <v>0</v>
          </cell>
          <cell r="AK1982">
            <v>0</v>
          </cell>
          <cell r="AL1982">
            <v>0</v>
          </cell>
          <cell r="AO1982">
            <v>0</v>
          </cell>
          <cell r="BO1982">
            <v>0</v>
          </cell>
          <cell r="BP1982">
            <v>0</v>
          </cell>
          <cell r="BV1982" t="str">
            <v>5080</v>
          </cell>
          <cell r="BW1982" t="str">
            <v>5080-5509</v>
          </cell>
          <cell r="BX1982" t="str">
            <v>5080-547020</v>
          </cell>
        </row>
        <row r="1983">
          <cell r="E1983">
            <v>0</v>
          </cell>
          <cell r="F1983">
            <v>0</v>
          </cell>
          <cell r="H1983">
            <v>0</v>
          </cell>
          <cell r="K1983">
            <v>0</v>
          </cell>
          <cell r="L1983">
            <v>0</v>
          </cell>
          <cell r="M1983">
            <v>0</v>
          </cell>
          <cell r="O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AH1983">
            <v>0</v>
          </cell>
          <cell r="AI1983">
            <v>0</v>
          </cell>
          <cell r="AK1983">
            <v>0</v>
          </cell>
          <cell r="AL1983">
            <v>0</v>
          </cell>
          <cell r="AO1983">
            <v>0</v>
          </cell>
          <cell r="BO1983">
            <v>0</v>
          </cell>
          <cell r="BP1983">
            <v>0</v>
          </cell>
          <cell r="BV1983" t="str">
            <v>5080</v>
          </cell>
          <cell r="BW1983" t="str">
            <v>5080-5509</v>
          </cell>
          <cell r="BX1983" t="str">
            <v>5080-547100</v>
          </cell>
        </row>
        <row r="1984">
          <cell r="E1984">
            <v>0</v>
          </cell>
          <cell r="F1984">
            <v>194.16</v>
          </cell>
          <cell r="H1984">
            <v>0</v>
          </cell>
          <cell r="K1984">
            <v>0</v>
          </cell>
          <cell r="L1984">
            <v>0</v>
          </cell>
          <cell r="M1984">
            <v>0</v>
          </cell>
          <cell r="O1984">
            <v>0</v>
          </cell>
          <cell r="Q1984">
            <v>0</v>
          </cell>
          <cell r="R1984">
            <v>774.65</v>
          </cell>
          <cell r="S1984">
            <v>0</v>
          </cell>
          <cell r="T1984">
            <v>0</v>
          </cell>
          <cell r="AH1984">
            <v>0</v>
          </cell>
          <cell r="AI1984">
            <v>261.95999999999998</v>
          </cell>
          <cell r="AK1984">
            <v>0</v>
          </cell>
          <cell r="AL1984">
            <v>842.45</v>
          </cell>
          <cell r="AO1984">
            <v>321.7</v>
          </cell>
          <cell r="BO1984">
            <v>0</v>
          </cell>
          <cell r="BP1984">
            <v>0</v>
          </cell>
          <cell r="BV1984" t="str">
            <v>5080</v>
          </cell>
          <cell r="BW1984" t="str">
            <v>5080-5509</v>
          </cell>
          <cell r="BX1984" t="str">
            <v>5080-547200</v>
          </cell>
        </row>
        <row r="1985">
          <cell r="E1985">
            <v>0</v>
          </cell>
          <cell r="F1985">
            <v>0</v>
          </cell>
          <cell r="H1985">
            <v>0</v>
          </cell>
          <cell r="K1985">
            <v>0</v>
          </cell>
          <cell r="L1985">
            <v>0</v>
          </cell>
          <cell r="M1985">
            <v>0</v>
          </cell>
          <cell r="O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AH1985">
            <v>0</v>
          </cell>
          <cell r="AI1985">
            <v>0</v>
          </cell>
          <cell r="AK1985">
            <v>0</v>
          </cell>
          <cell r="AL1985">
            <v>0</v>
          </cell>
          <cell r="AO1985">
            <v>0</v>
          </cell>
          <cell r="BO1985">
            <v>0</v>
          </cell>
          <cell r="BP1985">
            <v>0</v>
          </cell>
          <cell r="BV1985" t="str">
            <v>5080</v>
          </cell>
          <cell r="BW1985" t="str">
            <v>5080-5509</v>
          </cell>
          <cell r="BX1985" t="str">
            <v>5080-547210</v>
          </cell>
        </row>
        <row r="1986">
          <cell r="E1986">
            <v>0</v>
          </cell>
          <cell r="F1986">
            <v>0</v>
          </cell>
          <cell r="H1986">
            <v>0</v>
          </cell>
          <cell r="K1986">
            <v>0</v>
          </cell>
          <cell r="L1986">
            <v>0</v>
          </cell>
          <cell r="M1986">
            <v>0</v>
          </cell>
          <cell r="O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AH1986">
            <v>0</v>
          </cell>
          <cell r="AI1986">
            <v>0</v>
          </cell>
          <cell r="AK1986">
            <v>0</v>
          </cell>
          <cell r="AL1986">
            <v>0</v>
          </cell>
          <cell r="AO1986">
            <v>-169129.9375</v>
          </cell>
          <cell r="BO1986">
            <v>0</v>
          </cell>
          <cell r="BP1986">
            <v>0</v>
          </cell>
          <cell r="BV1986" t="str">
            <v>5080</v>
          </cell>
          <cell r="BW1986" t="str">
            <v>5080-5509</v>
          </cell>
          <cell r="BX1986" t="str">
            <v>5080-590010</v>
          </cell>
        </row>
        <row r="1987">
          <cell r="E1987">
            <v>0</v>
          </cell>
          <cell r="F1987">
            <v>337518.5392</v>
          </cell>
          <cell r="H1987">
            <v>0</v>
          </cell>
          <cell r="K1987">
            <v>0</v>
          </cell>
          <cell r="L1987">
            <v>0</v>
          </cell>
          <cell r="M1987">
            <v>0</v>
          </cell>
          <cell r="O1987">
            <v>0</v>
          </cell>
          <cell r="Q1987">
            <v>0</v>
          </cell>
          <cell r="R1987">
            <v>926682.64809999999</v>
          </cell>
          <cell r="S1987">
            <v>0</v>
          </cell>
          <cell r="T1987">
            <v>26361.67</v>
          </cell>
          <cell r="AH1987">
            <v>0</v>
          </cell>
          <cell r="AI1987">
            <v>353573.7451</v>
          </cell>
          <cell r="AK1987">
            <v>0</v>
          </cell>
          <cell r="AL1987">
            <v>942737.85400000005</v>
          </cell>
          <cell r="AO1987">
            <v>692117.41910000006</v>
          </cell>
          <cell r="BO1987">
            <v>0</v>
          </cell>
          <cell r="BP1987">
            <v>0</v>
          </cell>
          <cell r="BV1987" t="str">
            <v>5080</v>
          </cell>
          <cell r="BW1987" t="str">
            <v>5080-5509</v>
          </cell>
          <cell r="BX1987" t="str">
            <v>5080-595000</v>
          </cell>
        </row>
        <row r="1988">
          <cell r="E1988">
            <v>0</v>
          </cell>
          <cell r="F1988">
            <v>-311155.86709999997</v>
          </cell>
          <cell r="H1988">
            <v>0</v>
          </cell>
          <cell r="K1988">
            <v>0</v>
          </cell>
          <cell r="L1988">
            <v>0</v>
          </cell>
          <cell r="M1988">
            <v>0</v>
          </cell>
          <cell r="O1988">
            <v>0</v>
          </cell>
          <cell r="Q1988">
            <v>0</v>
          </cell>
          <cell r="R1988">
            <v>-591075.26939999999</v>
          </cell>
          <cell r="S1988">
            <v>0</v>
          </cell>
          <cell r="T1988">
            <v>0</v>
          </cell>
          <cell r="AH1988">
            <v>0</v>
          </cell>
          <cell r="AI1988">
            <v>-351070.9032</v>
          </cell>
          <cell r="AK1988">
            <v>0</v>
          </cell>
          <cell r="AL1988">
            <v>-630990.30550000002</v>
          </cell>
          <cell r="AO1988">
            <v>-546590.39450000005</v>
          </cell>
          <cell r="BO1988">
            <v>0</v>
          </cell>
          <cell r="BP1988">
            <v>0</v>
          </cell>
          <cell r="BV1988" t="str">
            <v>5080</v>
          </cell>
          <cell r="BW1988" t="str">
            <v>5080-5509</v>
          </cell>
          <cell r="BX1988" t="str">
            <v>5080-595001</v>
          </cell>
        </row>
        <row r="1989">
          <cell r="E1989">
            <v>0</v>
          </cell>
          <cell r="F1989">
            <v>30077.349600000001</v>
          </cell>
          <cell r="H1989">
            <v>0</v>
          </cell>
          <cell r="K1989">
            <v>0</v>
          </cell>
          <cell r="L1989">
            <v>0</v>
          </cell>
          <cell r="M1989">
            <v>0</v>
          </cell>
          <cell r="O1989">
            <v>0</v>
          </cell>
          <cell r="Q1989">
            <v>0</v>
          </cell>
          <cell r="R1989">
            <v>30077.349600000001</v>
          </cell>
          <cell r="S1989">
            <v>0</v>
          </cell>
          <cell r="T1989">
            <v>30077.349600000001</v>
          </cell>
          <cell r="AH1989">
            <v>0</v>
          </cell>
          <cell r="AI1989">
            <v>0</v>
          </cell>
          <cell r="AK1989">
            <v>0</v>
          </cell>
          <cell r="AL1989">
            <v>0</v>
          </cell>
          <cell r="AO1989">
            <v>0</v>
          </cell>
          <cell r="BO1989">
            <v>0</v>
          </cell>
          <cell r="BP1989">
            <v>0</v>
          </cell>
          <cell r="BV1989" t="str">
            <v>5080</v>
          </cell>
          <cell r="BW1989" t="str">
            <v>5080-5509</v>
          </cell>
          <cell r="BX1989" t="str">
            <v>5080-595500</v>
          </cell>
        </row>
        <row r="1990">
          <cell r="E1990">
            <v>-43750</v>
          </cell>
          <cell r="F1990">
            <v>-66359.349600000001</v>
          </cell>
          <cell r="H1990">
            <v>0</v>
          </cell>
          <cell r="K1990">
            <v>-75000</v>
          </cell>
          <cell r="L1990">
            <v>-2046400</v>
          </cell>
          <cell r="M1990">
            <v>0</v>
          </cell>
          <cell r="O1990">
            <v>-2046400</v>
          </cell>
          <cell r="Q1990">
            <v>-2046400</v>
          </cell>
          <cell r="R1990">
            <v>-113831.8496</v>
          </cell>
          <cell r="S1990">
            <v>-6250</v>
          </cell>
          <cell r="T1990">
            <v>-35837.599600000001</v>
          </cell>
          <cell r="AH1990">
            <v>-275216.66019999998</v>
          </cell>
          <cell r="AI1990">
            <v>105.6</v>
          </cell>
          <cell r="AK1990">
            <v>-471800</v>
          </cell>
          <cell r="AL1990">
            <v>-47366.9</v>
          </cell>
          <cell r="AO1990">
            <v>-116852.6709</v>
          </cell>
          <cell r="BO1990">
            <v>0</v>
          </cell>
          <cell r="BP1990">
            <v>0</v>
          </cell>
          <cell r="BV1990" t="str">
            <v>5080</v>
          </cell>
          <cell r="BW1990" t="str">
            <v>5080-5510</v>
          </cell>
          <cell r="BX1990" t="str">
            <v>5080-410000</v>
          </cell>
        </row>
        <row r="1991">
          <cell r="E1991">
            <v>-29166.669900000001</v>
          </cell>
          <cell r="F1991">
            <v>-12068.359899999999</v>
          </cell>
          <cell r="H1991">
            <v>0</v>
          </cell>
          <cell r="K1991">
            <v>-50000</v>
          </cell>
          <cell r="L1991">
            <v>0</v>
          </cell>
          <cell r="M1991">
            <v>0</v>
          </cell>
          <cell r="O1991">
            <v>0</v>
          </cell>
          <cell r="Q1991">
            <v>0</v>
          </cell>
          <cell r="R1991">
            <v>-29077.8501</v>
          </cell>
          <cell r="S1991">
            <v>-4166.6698999999999</v>
          </cell>
          <cell r="T1991">
            <v>-5967.6099000000004</v>
          </cell>
          <cell r="AH1991">
            <v>-9158.33</v>
          </cell>
          <cell r="AI1991">
            <v>-30910.500199999999</v>
          </cell>
          <cell r="AK1991">
            <v>-15700</v>
          </cell>
          <cell r="AL1991">
            <v>-47919.990400000002</v>
          </cell>
          <cell r="AO1991">
            <v>-51181.799800000001</v>
          </cell>
          <cell r="BO1991">
            <v>0</v>
          </cell>
          <cell r="BP1991">
            <v>0</v>
          </cell>
          <cell r="BV1991" t="str">
            <v>5080</v>
          </cell>
          <cell r="BW1991" t="str">
            <v>5080-5510</v>
          </cell>
          <cell r="BX1991" t="str">
            <v>5080-410100</v>
          </cell>
        </row>
        <row r="1992">
          <cell r="E1992">
            <v>-546233.34010000003</v>
          </cell>
          <cell r="F1992">
            <v>-766374.62349999999</v>
          </cell>
          <cell r="H1992">
            <v>0</v>
          </cell>
          <cell r="K1992">
            <v>-936400</v>
          </cell>
          <cell r="L1992">
            <v>0</v>
          </cell>
          <cell r="M1992">
            <v>0</v>
          </cell>
          <cell r="O1992">
            <v>0</v>
          </cell>
          <cell r="Q1992">
            <v>0</v>
          </cell>
          <cell r="R1992">
            <v>-1591911.629</v>
          </cell>
          <cell r="S1992">
            <v>-78033.3321</v>
          </cell>
          <cell r="T1992">
            <v>-229215.0625</v>
          </cell>
          <cell r="AH1992">
            <v>-120750.0006</v>
          </cell>
          <cell r="AI1992">
            <v>-627596.89080000005</v>
          </cell>
          <cell r="AK1992">
            <v>-207000</v>
          </cell>
          <cell r="AL1992">
            <v>-1453133.8962999999</v>
          </cell>
          <cell r="AO1992">
            <v>-687932.75179999997</v>
          </cell>
          <cell r="BO1992">
            <v>0</v>
          </cell>
          <cell r="BP1992">
            <v>0</v>
          </cell>
          <cell r="BV1992" t="str">
            <v>5080</v>
          </cell>
          <cell r="BW1992" t="str">
            <v>5080-5510</v>
          </cell>
          <cell r="BX1992" t="str">
            <v>5080-410110</v>
          </cell>
        </row>
        <row r="1993">
          <cell r="E1993">
            <v>-525000</v>
          </cell>
          <cell r="F1993">
            <v>-428407.72100000002</v>
          </cell>
          <cell r="H1993">
            <v>0</v>
          </cell>
          <cell r="K1993">
            <v>-900000</v>
          </cell>
          <cell r="L1993">
            <v>0</v>
          </cell>
          <cell r="M1993">
            <v>0</v>
          </cell>
          <cell r="O1993">
            <v>0</v>
          </cell>
          <cell r="Q1993">
            <v>0</v>
          </cell>
          <cell r="R1993">
            <v>-830663.77709999995</v>
          </cell>
          <cell r="S1993">
            <v>-75000</v>
          </cell>
          <cell r="T1993">
            <v>-103653.1211</v>
          </cell>
          <cell r="AH1993">
            <v>-628133.33010000002</v>
          </cell>
          <cell r="AI1993">
            <v>-356538.83840000001</v>
          </cell>
          <cell r="AK1993">
            <v>-1076800</v>
          </cell>
          <cell r="AL1993">
            <v>-758794.89450000005</v>
          </cell>
          <cell r="AO1993">
            <v>-1111967.8806</v>
          </cell>
          <cell r="BO1993">
            <v>0</v>
          </cell>
          <cell r="BP1993">
            <v>0</v>
          </cell>
          <cell r="BV1993" t="str">
            <v>5080</v>
          </cell>
          <cell r="BW1993" t="str">
            <v>5080-5510</v>
          </cell>
          <cell r="BX1993" t="str">
            <v>5080-410120</v>
          </cell>
        </row>
        <row r="1994">
          <cell r="E1994">
            <v>0</v>
          </cell>
          <cell r="F1994">
            <v>-6784.1602000000003</v>
          </cell>
          <cell r="H1994">
            <v>0</v>
          </cell>
          <cell r="K1994">
            <v>0</v>
          </cell>
          <cell r="L1994">
            <v>0</v>
          </cell>
          <cell r="M1994">
            <v>0</v>
          </cell>
          <cell r="O1994">
            <v>0</v>
          </cell>
          <cell r="Q1994">
            <v>0</v>
          </cell>
          <cell r="R1994">
            <v>-8412.8901999999998</v>
          </cell>
          <cell r="S1994">
            <v>0</v>
          </cell>
          <cell r="T1994">
            <v>0</v>
          </cell>
          <cell r="AH1994">
            <v>-4958.33</v>
          </cell>
          <cell r="AI1994">
            <v>-5058.7997999999998</v>
          </cell>
          <cell r="AK1994">
            <v>-8500</v>
          </cell>
          <cell r="AL1994">
            <v>-6687.5298000000003</v>
          </cell>
          <cell r="AO1994">
            <v>-6641.77</v>
          </cell>
          <cell r="BO1994">
            <v>0</v>
          </cell>
          <cell r="BP1994">
            <v>0</v>
          </cell>
          <cell r="BV1994" t="str">
            <v>5080</v>
          </cell>
          <cell r="BW1994" t="str">
            <v>5080-5510</v>
          </cell>
          <cell r="BX1994" t="str">
            <v>5080-410150</v>
          </cell>
        </row>
        <row r="1995">
          <cell r="E1995">
            <v>0</v>
          </cell>
          <cell r="F1995">
            <v>-434</v>
          </cell>
          <cell r="H1995">
            <v>0</v>
          </cell>
          <cell r="K1995">
            <v>0</v>
          </cell>
          <cell r="L1995">
            <v>0</v>
          </cell>
          <cell r="M1995">
            <v>0</v>
          </cell>
          <cell r="O1995">
            <v>0</v>
          </cell>
          <cell r="Q1995">
            <v>0</v>
          </cell>
          <cell r="R1995">
            <v>-5813</v>
          </cell>
          <cell r="S1995">
            <v>0</v>
          </cell>
          <cell r="T1995">
            <v>0</v>
          </cell>
          <cell r="AH1995">
            <v>0</v>
          </cell>
          <cell r="AI1995">
            <v>-6902</v>
          </cell>
          <cell r="AK1995">
            <v>0</v>
          </cell>
          <cell r="AL1995">
            <v>-12281</v>
          </cell>
          <cell r="AO1995">
            <v>-4391</v>
          </cell>
          <cell r="BO1995">
            <v>0</v>
          </cell>
          <cell r="BP1995">
            <v>0</v>
          </cell>
          <cell r="BV1995" t="str">
            <v>5080</v>
          </cell>
          <cell r="BW1995" t="str">
            <v>5080-5510</v>
          </cell>
          <cell r="BX1995" t="str">
            <v>5080-410280</v>
          </cell>
        </row>
        <row r="1996">
          <cell r="E1996">
            <v>0</v>
          </cell>
          <cell r="F1996">
            <v>0</v>
          </cell>
          <cell r="H1996">
            <v>0</v>
          </cell>
          <cell r="K1996">
            <v>0</v>
          </cell>
          <cell r="L1996">
            <v>0</v>
          </cell>
          <cell r="M1996">
            <v>0</v>
          </cell>
          <cell r="O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AH1996">
            <v>0</v>
          </cell>
          <cell r="AI1996">
            <v>162.71</v>
          </cell>
          <cell r="AK1996">
            <v>0</v>
          </cell>
          <cell r="AL1996">
            <v>162.71</v>
          </cell>
          <cell r="AO1996">
            <v>4562.0600999999997</v>
          </cell>
          <cell r="BO1996">
            <v>0</v>
          </cell>
          <cell r="BP1996">
            <v>0</v>
          </cell>
          <cell r="BV1996" t="str">
            <v>5080</v>
          </cell>
          <cell r="BW1996" t="str">
            <v>5080-5510</v>
          </cell>
          <cell r="BX1996" t="str">
            <v>5080-411200</v>
          </cell>
        </row>
        <row r="1997">
          <cell r="E1997">
            <v>-49583.330099999999</v>
          </cell>
          <cell r="F1997">
            <v>18743.300800000001</v>
          </cell>
          <cell r="H1997">
            <v>0</v>
          </cell>
          <cell r="K1997">
            <v>-85000</v>
          </cell>
          <cell r="L1997">
            <v>0</v>
          </cell>
          <cell r="M1997">
            <v>0</v>
          </cell>
          <cell r="O1997">
            <v>0</v>
          </cell>
          <cell r="Q1997">
            <v>0</v>
          </cell>
          <cell r="R1997">
            <v>18743.300800000001</v>
          </cell>
          <cell r="S1997">
            <v>-7083.3301000000001</v>
          </cell>
          <cell r="T1997">
            <v>0</v>
          </cell>
          <cell r="AH1997">
            <v>-44624.9712</v>
          </cell>
          <cell r="AI1997">
            <v>-24634.300800000001</v>
          </cell>
          <cell r="AK1997">
            <v>-76500</v>
          </cell>
          <cell r="AL1997">
            <v>-24634.300800000001</v>
          </cell>
          <cell r="AO1997">
            <v>-67447.398400000005</v>
          </cell>
          <cell r="BO1997">
            <v>0</v>
          </cell>
          <cell r="BP1997">
            <v>0</v>
          </cell>
          <cell r="BV1997" t="str">
            <v>5080</v>
          </cell>
          <cell r="BW1997" t="str">
            <v>5080-5510</v>
          </cell>
          <cell r="BX1997" t="str">
            <v>5080-411220</v>
          </cell>
        </row>
        <row r="1998">
          <cell r="E1998">
            <v>0</v>
          </cell>
          <cell r="F1998">
            <v>-10855.1</v>
          </cell>
          <cell r="H1998">
            <v>0</v>
          </cell>
          <cell r="K1998">
            <v>0</v>
          </cell>
          <cell r="L1998">
            <v>0</v>
          </cell>
          <cell r="M1998">
            <v>0</v>
          </cell>
          <cell r="O1998">
            <v>0</v>
          </cell>
          <cell r="Q1998">
            <v>0</v>
          </cell>
          <cell r="R1998">
            <v>-21643.520199999999</v>
          </cell>
          <cell r="S1998">
            <v>0</v>
          </cell>
          <cell r="T1998">
            <v>-2551.4398999999999</v>
          </cell>
          <cell r="AH1998">
            <v>0</v>
          </cell>
          <cell r="AI1998">
            <v>-19981.050299999999</v>
          </cell>
          <cell r="AK1998">
            <v>0</v>
          </cell>
          <cell r="AL1998">
            <v>-30769.470499999999</v>
          </cell>
          <cell r="AO1998">
            <v>-20883.630099999998</v>
          </cell>
          <cell r="BO1998">
            <v>0</v>
          </cell>
          <cell r="BP1998">
            <v>0</v>
          </cell>
          <cell r="BV1998" t="str">
            <v>5080</v>
          </cell>
          <cell r="BW1998" t="str">
            <v>5080-5510</v>
          </cell>
          <cell r="BX1998" t="str">
            <v>5080-411500</v>
          </cell>
        </row>
        <row r="1999">
          <cell r="E1999">
            <v>0</v>
          </cell>
          <cell r="F1999">
            <v>0</v>
          </cell>
          <cell r="H1999">
            <v>0</v>
          </cell>
          <cell r="K1999">
            <v>0</v>
          </cell>
          <cell r="L1999">
            <v>0</v>
          </cell>
          <cell r="M1999">
            <v>0</v>
          </cell>
          <cell r="O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AH1999">
            <v>0</v>
          </cell>
          <cell r="AI1999">
            <v>0</v>
          </cell>
          <cell r="AK1999">
            <v>0</v>
          </cell>
          <cell r="AL1999">
            <v>0</v>
          </cell>
          <cell r="AO1999">
            <v>0</v>
          </cell>
          <cell r="BO1999">
            <v>0</v>
          </cell>
          <cell r="BP1999">
            <v>0</v>
          </cell>
          <cell r="BV1999" t="str">
            <v>5080</v>
          </cell>
          <cell r="BW1999" t="str">
            <v>5080-7001</v>
          </cell>
          <cell r="BX1999" t="str">
            <v>5080-547520</v>
          </cell>
        </row>
        <row r="2000">
          <cell r="E2000">
            <v>0</v>
          </cell>
          <cell r="F2000">
            <v>0</v>
          </cell>
          <cell r="H2000">
            <v>0</v>
          </cell>
          <cell r="K2000">
            <v>0</v>
          </cell>
          <cell r="L2000">
            <v>0</v>
          </cell>
          <cell r="M2000">
            <v>0</v>
          </cell>
          <cell r="O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AH2000">
            <v>0</v>
          </cell>
          <cell r="AI2000">
            <v>-61466.66</v>
          </cell>
          <cell r="AK2000">
            <v>0</v>
          </cell>
          <cell r="AL2000">
            <v>-61466.66</v>
          </cell>
          <cell r="AO2000">
            <v>-142828.32149999999</v>
          </cell>
          <cell r="BO2000">
            <v>0</v>
          </cell>
          <cell r="BP2000">
            <v>0</v>
          </cell>
          <cell r="BV2000" t="str">
            <v>5080</v>
          </cell>
          <cell r="BW2000" t="str">
            <v>5080-7001</v>
          </cell>
          <cell r="BX2000" t="str">
            <v>5080-590011</v>
          </cell>
        </row>
        <row r="2001">
          <cell r="E2001">
            <v>0</v>
          </cell>
          <cell r="F2001">
            <v>0</v>
          </cell>
          <cell r="H2001">
            <v>0</v>
          </cell>
          <cell r="K2001">
            <v>0</v>
          </cell>
          <cell r="L2001">
            <v>0</v>
          </cell>
          <cell r="M2001">
            <v>0</v>
          </cell>
          <cell r="O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AH2001">
            <v>0</v>
          </cell>
          <cell r="AI2001">
            <v>0</v>
          </cell>
          <cell r="AK2001">
            <v>0</v>
          </cell>
          <cell r="AL2001">
            <v>0</v>
          </cell>
          <cell r="AO2001">
            <v>0</v>
          </cell>
          <cell r="BO2001">
            <v>0</v>
          </cell>
          <cell r="BP2001">
            <v>0</v>
          </cell>
          <cell r="BV2001" t="str">
            <v>5080</v>
          </cell>
          <cell r="BW2001" t="str">
            <v>5080-7001</v>
          </cell>
          <cell r="BX2001" t="str">
            <v>5080-810000</v>
          </cell>
        </row>
        <row r="2002">
          <cell r="E2002">
            <v>0</v>
          </cell>
          <cell r="F2002">
            <v>0</v>
          </cell>
          <cell r="H2002">
            <v>0</v>
          </cell>
          <cell r="K2002">
            <v>0</v>
          </cell>
          <cell r="L2002">
            <v>0</v>
          </cell>
          <cell r="M2002">
            <v>0</v>
          </cell>
          <cell r="O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AH2002">
            <v>0</v>
          </cell>
          <cell r="AI2002">
            <v>0</v>
          </cell>
          <cell r="AK2002">
            <v>0</v>
          </cell>
          <cell r="AL2002">
            <v>0</v>
          </cell>
          <cell r="AO2002">
            <v>4087.55</v>
          </cell>
          <cell r="BO2002">
            <v>0</v>
          </cell>
          <cell r="BP2002">
            <v>0</v>
          </cell>
          <cell r="BV2002" t="str">
            <v>5080</v>
          </cell>
          <cell r="BW2002" t="str">
            <v>5080-7001</v>
          </cell>
          <cell r="BX2002" t="str">
            <v>5080-810015</v>
          </cell>
        </row>
        <row r="2003">
          <cell r="E2003">
            <v>0</v>
          </cell>
          <cell r="F2003">
            <v>0</v>
          </cell>
          <cell r="H2003">
            <v>0</v>
          </cell>
          <cell r="K2003">
            <v>0</v>
          </cell>
          <cell r="L2003">
            <v>0</v>
          </cell>
          <cell r="M2003">
            <v>0</v>
          </cell>
          <cell r="O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AH2003">
            <v>0</v>
          </cell>
          <cell r="AI2003">
            <v>1580.7</v>
          </cell>
          <cell r="AK2003">
            <v>0</v>
          </cell>
          <cell r="AL2003">
            <v>1580.7</v>
          </cell>
          <cell r="AO2003">
            <v>12248.82</v>
          </cell>
          <cell r="BO2003">
            <v>0</v>
          </cell>
          <cell r="BP2003">
            <v>0</v>
          </cell>
          <cell r="BV2003" t="str">
            <v>5080</v>
          </cell>
          <cell r="BW2003" t="str">
            <v>5080-7001</v>
          </cell>
          <cell r="BX2003" t="str">
            <v>5080-810016</v>
          </cell>
        </row>
        <row r="2004">
          <cell r="E2004">
            <v>0</v>
          </cell>
          <cell r="F2004">
            <v>0</v>
          </cell>
          <cell r="H2004">
            <v>0</v>
          </cell>
          <cell r="K2004">
            <v>0</v>
          </cell>
          <cell r="L2004">
            <v>0</v>
          </cell>
          <cell r="M2004">
            <v>0</v>
          </cell>
          <cell r="O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AH2004">
            <v>0</v>
          </cell>
          <cell r="AI2004">
            <v>0</v>
          </cell>
          <cell r="AK2004">
            <v>0</v>
          </cell>
          <cell r="AL2004">
            <v>0</v>
          </cell>
          <cell r="AO2004">
            <v>569.5</v>
          </cell>
          <cell r="BO2004">
            <v>0</v>
          </cell>
          <cell r="BP2004">
            <v>0</v>
          </cell>
          <cell r="BV2004" t="str">
            <v>5080</v>
          </cell>
          <cell r="BW2004" t="str">
            <v>5080-7001</v>
          </cell>
          <cell r="BX2004" t="str">
            <v>5080-810058</v>
          </cell>
        </row>
        <row r="2005">
          <cell r="E2005">
            <v>0</v>
          </cell>
          <cell r="F2005">
            <v>0</v>
          </cell>
          <cell r="H2005">
            <v>0</v>
          </cell>
          <cell r="K2005">
            <v>0</v>
          </cell>
          <cell r="L2005">
            <v>0</v>
          </cell>
          <cell r="M2005">
            <v>0</v>
          </cell>
          <cell r="O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AH2005">
            <v>0</v>
          </cell>
          <cell r="AI2005">
            <v>0</v>
          </cell>
          <cell r="AK2005">
            <v>0</v>
          </cell>
          <cell r="AL2005">
            <v>0</v>
          </cell>
          <cell r="AO2005">
            <v>0</v>
          </cell>
          <cell r="BO2005">
            <v>0</v>
          </cell>
          <cell r="BP2005">
            <v>0</v>
          </cell>
          <cell r="BV2005" t="str">
            <v>5080</v>
          </cell>
          <cell r="BW2005" t="str">
            <v>5080-7001</v>
          </cell>
          <cell r="BX2005" t="str">
            <v>5080-810064</v>
          </cell>
        </row>
        <row r="2006">
          <cell r="E2006">
            <v>0</v>
          </cell>
          <cell r="F2006">
            <v>0</v>
          </cell>
          <cell r="H2006">
            <v>0</v>
          </cell>
          <cell r="K2006">
            <v>0</v>
          </cell>
          <cell r="L2006">
            <v>0</v>
          </cell>
          <cell r="M2006">
            <v>0</v>
          </cell>
          <cell r="O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AH2006">
            <v>0</v>
          </cell>
          <cell r="AI2006">
            <v>0</v>
          </cell>
          <cell r="AK2006">
            <v>0</v>
          </cell>
          <cell r="AL2006">
            <v>0</v>
          </cell>
          <cell r="AO2006">
            <v>0</v>
          </cell>
          <cell r="BO2006">
            <v>0</v>
          </cell>
          <cell r="BP2006">
            <v>0</v>
          </cell>
          <cell r="BV2006" t="str">
            <v>5080</v>
          </cell>
          <cell r="BW2006" t="str">
            <v>5080-7001</v>
          </cell>
          <cell r="BX2006" t="str">
            <v>5080-810107</v>
          </cell>
        </row>
        <row r="2007">
          <cell r="E2007">
            <v>0</v>
          </cell>
          <cell r="F2007">
            <v>63569</v>
          </cell>
          <cell r="H2007">
            <v>63569</v>
          </cell>
          <cell r="K2007">
            <v>0</v>
          </cell>
          <cell r="L2007">
            <v>0</v>
          </cell>
          <cell r="M2007">
            <v>0</v>
          </cell>
          <cell r="O2007">
            <v>0</v>
          </cell>
          <cell r="Q2007">
            <v>0</v>
          </cell>
          <cell r="R2007">
            <v>151071.1</v>
          </cell>
          <cell r="S2007">
            <v>0</v>
          </cell>
          <cell r="T2007">
            <v>5631</v>
          </cell>
          <cell r="AH2007">
            <v>68074.159299999999</v>
          </cell>
          <cell r="AI2007">
            <v>94530.65</v>
          </cell>
          <cell r="AK2007">
            <v>116698.5625</v>
          </cell>
          <cell r="AL2007">
            <v>182032.75</v>
          </cell>
          <cell r="AO2007">
            <v>167149</v>
          </cell>
          <cell r="BO2007">
            <v>0</v>
          </cell>
          <cell r="BP2007">
            <v>0</v>
          </cell>
          <cell r="BV2007" t="str">
            <v>5080</v>
          </cell>
          <cell r="BW2007" t="str">
            <v>5080-7001</v>
          </cell>
          <cell r="BX2007" t="str">
            <v>5080-810175</v>
          </cell>
        </row>
        <row r="2008">
          <cell r="E2008">
            <v>0</v>
          </cell>
          <cell r="F2008">
            <v>447</v>
          </cell>
          <cell r="H2008">
            <v>447</v>
          </cell>
          <cell r="K2008">
            <v>0</v>
          </cell>
          <cell r="L2008">
            <v>0</v>
          </cell>
          <cell r="M2008">
            <v>0</v>
          </cell>
          <cell r="O2008">
            <v>0</v>
          </cell>
          <cell r="Q2008">
            <v>0</v>
          </cell>
          <cell r="R2008">
            <v>446.9966</v>
          </cell>
          <cell r="S2008">
            <v>0</v>
          </cell>
          <cell r="T2008">
            <v>0</v>
          </cell>
          <cell r="AH2008">
            <v>0</v>
          </cell>
          <cell r="AI2008">
            <v>0</v>
          </cell>
          <cell r="AK2008">
            <v>0</v>
          </cell>
          <cell r="AL2008">
            <v>-3.3999999999999998E-3</v>
          </cell>
          <cell r="AO2008">
            <v>-25558.749100000001</v>
          </cell>
          <cell r="BO2008">
            <v>0</v>
          </cell>
          <cell r="BP2008">
            <v>0</v>
          </cell>
          <cell r="BV2008" t="str">
            <v>5080</v>
          </cell>
          <cell r="BW2008" t="str">
            <v>5080-7001</v>
          </cell>
          <cell r="BX2008" t="str">
            <v>5080-810187</v>
          </cell>
        </row>
        <row r="2009">
          <cell r="E2009">
            <v>0</v>
          </cell>
          <cell r="F2009">
            <v>30818.8789</v>
          </cell>
          <cell r="H2009">
            <v>30818.8789</v>
          </cell>
          <cell r="K2009">
            <v>0</v>
          </cell>
          <cell r="L2009">
            <v>0</v>
          </cell>
          <cell r="M2009">
            <v>0</v>
          </cell>
          <cell r="O2009">
            <v>0</v>
          </cell>
          <cell r="Q2009">
            <v>0</v>
          </cell>
          <cell r="R2009">
            <v>34577.389000000003</v>
          </cell>
          <cell r="S2009">
            <v>0</v>
          </cell>
          <cell r="T2009">
            <v>19997.449199999999</v>
          </cell>
          <cell r="AH2009">
            <v>0</v>
          </cell>
          <cell r="AI2009">
            <v>900</v>
          </cell>
          <cell r="AK2009">
            <v>0</v>
          </cell>
          <cell r="AL2009">
            <v>4658.5101000000004</v>
          </cell>
          <cell r="AO2009">
            <v>20523.820299999999</v>
          </cell>
          <cell r="BO2009">
            <v>0</v>
          </cell>
          <cell r="BP2009">
            <v>0</v>
          </cell>
          <cell r="BV2009" t="str">
            <v>5080</v>
          </cell>
          <cell r="BW2009" t="str">
            <v>5080-7001</v>
          </cell>
          <cell r="BX2009" t="str">
            <v>5080-810188</v>
          </cell>
        </row>
        <row r="2010">
          <cell r="E2010">
            <v>0</v>
          </cell>
          <cell r="F2010">
            <v>0</v>
          </cell>
          <cell r="H2010">
            <v>0</v>
          </cell>
          <cell r="K2010">
            <v>0</v>
          </cell>
          <cell r="L2010">
            <v>0</v>
          </cell>
          <cell r="M2010">
            <v>0</v>
          </cell>
          <cell r="O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AH2010">
            <v>0</v>
          </cell>
          <cell r="AI2010">
            <v>0</v>
          </cell>
          <cell r="AK2010">
            <v>0</v>
          </cell>
          <cell r="AL2010">
            <v>0</v>
          </cell>
          <cell r="AO2010">
            <v>4830</v>
          </cell>
          <cell r="BO2010">
            <v>0</v>
          </cell>
          <cell r="BP2010">
            <v>0</v>
          </cell>
          <cell r="BV2010" t="str">
            <v>5080</v>
          </cell>
          <cell r="BW2010" t="str">
            <v>5080-7001</v>
          </cell>
          <cell r="BX2010" t="str">
            <v>5080-810190</v>
          </cell>
        </row>
        <row r="2011">
          <cell r="E2011">
            <v>0</v>
          </cell>
          <cell r="F2011">
            <v>0</v>
          </cell>
          <cell r="H2011">
            <v>0</v>
          </cell>
          <cell r="K2011">
            <v>0</v>
          </cell>
          <cell r="L2011">
            <v>0</v>
          </cell>
          <cell r="M2011">
            <v>0</v>
          </cell>
          <cell r="O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AH2011">
            <v>0</v>
          </cell>
          <cell r="AI2011">
            <v>0</v>
          </cell>
          <cell r="AK2011">
            <v>0</v>
          </cell>
          <cell r="AL2011">
            <v>0</v>
          </cell>
          <cell r="AO2011">
            <v>0</v>
          </cell>
          <cell r="BO2011">
            <v>0</v>
          </cell>
          <cell r="BP2011">
            <v>0</v>
          </cell>
          <cell r="BV2011" t="str">
            <v>5080</v>
          </cell>
          <cell r="BW2011" t="str">
            <v>5080-7001</v>
          </cell>
          <cell r="BX2011" t="str">
            <v>5080-810192</v>
          </cell>
        </row>
        <row r="2012">
          <cell r="E2012">
            <v>0</v>
          </cell>
          <cell r="F2012">
            <v>0</v>
          </cell>
          <cell r="H2012">
            <v>0</v>
          </cell>
          <cell r="K2012">
            <v>0</v>
          </cell>
          <cell r="L2012">
            <v>0</v>
          </cell>
          <cell r="M2012">
            <v>0</v>
          </cell>
          <cell r="O2012">
            <v>0</v>
          </cell>
          <cell r="Q2012">
            <v>0</v>
          </cell>
          <cell r="R2012">
            <v>1687</v>
          </cell>
          <cell r="S2012">
            <v>0</v>
          </cell>
          <cell r="T2012">
            <v>0</v>
          </cell>
          <cell r="AH2012">
            <v>0</v>
          </cell>
          <cell r="AI2012">
            <v>0</v>
          </cell>
          <cell r="AK2012">
            <v>0</v>
          </cell>
          <cell r="AL2012">
            <v>1687</v>
          </cell>
          <cell r="AO2012">
            <v>0</v>
          </cell>
          <cell r="BO2012">
            <v>0</v>
          </cell>
          <cell r="BP2012">
            <v>0</v>
          </cell>
          <cell r="BV2012" t="str">
            <v>5080</v>
          </cell>
          <cell r="BW2012" t="str">
            <v>5080-7001</v>
          </cell>
          <cell r="BX2012" t="str">
            <v>5080-810209</v>
          </cell>
        </row>
        <row r="2013">
          <cell r="E2013">
            <v>0</v>
          </cell>
          <cell r="F2013">
            <v>0</v>
          </cell>
          <cell r="H2013">
            <v>0</v>
          </cell>
          <cell r="K2013">
            <v>0</v>
          </cell>
          <cell r="L2013">
            <v>0</v>
          </cell>
          <cell r="M2013">
            <v>0</v>
          </cell>
          <cell r="O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AH2013">
            <v>0</v>
          </cell>
          <cell r="AI2013">
            <v>0</v>
          </cell>
          <cell r="AK2013">
            <v>0</v>
          </cell>
          <cell r="AL2013">
            <v>0</v>
          </cell>
          <cell r="AO2013">
            <v>0</v>
          </cell>
          <cell r="BO2013">
            <v>0</v>
          </cell>
          <cell r="BP2013">
            <v>0</v>
          </cell>
          <cell r="BV2013" t="str">
            <v>5080</v>
          </cell>
          <cell r="BW2013" t="str">
            <v>5080-7001</v>
          </cell>
          <cell r="BX2013" t="str">
            <v>5080-810211</v>
          </cell>
        </row>
        <row r="2014">
          <cell r="E2014">
            <v>0</v>
          </cell>
          <cell r="F2014">
            <v>68375</v>
          </cell>
          <cell r="H2014">
            <v>68375</v>
          </cell>
          <cell r="K2014">
            <v>0</v>
          </cell>
          <cell r="L2014">
            <v>0</v>
          </cell>
          <cell r="M2014">
            <v>0</v>
          </cell>
          <cell r="O2014">
            <v>0</v>
          </cell>
          <cell r="Q2014">
            <v>0</v>
          </cell>
          <cell r="R2014">
            <v>149535</v>
          </cell>
          <cell r="S2014">
            <v>0</v>
          </cell>
          <cell r="T2014">
            <v>11396</v>
          </cell>
          <cell r="AH2014">
            <v>0</v>
          </cell>
          <cell r="AI2014">
            <v>49955</v>
          </cell>
          <cell r="AK2014">
            <v>0</v>
          </cell>
          <cell r="AL2014">
            <v>131115</v>
          </cell>
          <cell r="AO2014">
            <v>52014</v>
          </cell>
          <cell r="BO2014">
            <v>0</v>
          </cell>
          <cell r="BP2014">
            <v>0</v>
          </cell>
          <cell r="BV2014" t="str">
            <v>5080</v>
          </cell>
          <cell r="BW2014" t="str">
            <v>5080-7001</v>
          </cell>
          <cell r="BX2014" t="str">
            <v>5080-810216</v>
          </cell>
        </row>
        <row r="2015">
          <cell r="E2015">
            <v>0</v>
          </cell>
          <cell r="F2015">
            <v>64213.189599999998</v>
          </cell>
          <cell r="H2015">
            <v>64213.189599999998</v>
          </cell>
          <cell r="K2015">
            <v>0</v>
          </cell>
          <cell r="L2015">
            <v>0</v>
          </cell>
          <cell r="M2015">
            <v>0</v>
          </cell>
          <cell r="O2015">
            <v>0</v>
          </cell>
          <cell r="Q2015">
            <v>0</v>
          </cell>
          <cell r="R2015">
            <v>133735.66029999999</v>
          </cell>
          <cell r="S2015">
            <v>0</v>
          </cell>
          <cell r="T2015">
            <v>9553.1298999999999</v>
          </cell>
          <cell r="AH2015">
            <v>98909.419899999994</v>
          </cell>
          <cell r="AI2015">
            <v>121099.6406</v>
          </cell>
          <cell r="AK2015">
            <v>169559</v>
          </cell>
          <cell r="AL2015">
            <v>190622.11129999999</v>
          </cell>
          <cell r="AO2015">
            <v>186624.12890000001</v>
          </cell>
          <cell r="BO2015">
            <v>0</v>
          </cell>
          <cell r="BP2015">
            <v>0</v>
          </cell>
          <cell r="BV2015" t="str">
            <v>5080</v>
          </cell>
          <cell r="BW2015" t="str">
            <v>5080-7001</v>
          </cell>
          <cell r="BX2015" t="str">
            <v>5080-810218</v>
          </cell>
        </row>
        <row r="2016">
          <cell r="E2016">
            <v>0</v>
          </cell>
          <cell r="F2016">
            <v>2538.1698999999999</v>
          </cell>
          <cell r="H2016">
            <v>2538.1698999999999</v>
          </cell>
          <cell r="K2016">
            <v>0</v>
          </cell>
          <cell r="L2016">
            <v>0</v>
          </cell>
          <cell r="M2016">
            <v>0</v>
          </cell>
          <cell r="O2016">
            <v>0</v>
          </cell>
          <cell r="Q2016">
            <v>0</v>
          </cell>
          <cell r="R2016">
            <v>169816.38070000001</v>
          </cell>
          <cell r="S2016">
            <v>0</v>
          </cell>
          <cell r="T2016">
            <v>2538.1698999999999</v>
          </cell>
          <cell r="AH2016">
            <v>0</v>
          </cell>
          <cell r="AI2016">
            <v>0</v>
          </cell>
          <cell r="AK2016">
            <v>0</v>
          </cell>
          <cell r="AL2016">
            <v>167278.2108</v>
          </cell>
          <cell r="AO2016">
            <v>0</v>
          </cell>
          <cell r="BO2016">
            <v>0</v>
          </cell>
          <cell r="BP2016">
            <v>0</v>
          </cell>
          <cell r="BV2016" t="str">
            <v>5080</v>
          </cell>
          <cell r="BW2016" t="str">
            <v>5080-7001</v>
          </cell>
          <cell r="BX2016" t="str">
            <v>5080-810225</v>
          </cell>
        </row>
        <row r="2017">
          <cell r="E2017">
            <v>0</v>
          </cell>
          <cell r="F2017">
            <v>0</v>
          </cell>
          <cell r="H2017">
            <v>0</v>
          </cell>
          <cell r="K2017">
            <v>0</v>
          </cell>
          <cell r="L2017">
            <v>0</v>
          </cell>
          <cell r="M2017">
            <v>0</v>
          </cell>
          <cell r="O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AH2017">
            <v>0</v>
          </cell>
          <cell r="AI2017">
            <v>0</v>
          </cell>
          <cell r="AK2017">
            <v>0</v>
          </cell>
          <cell r="AL2017">
            <v>0</v>
          </cell>
          <cell r="AO2017">
            <v>0</v>
          </cell>
          <cell r="BO2017">
            <v>0</v>
          </cell>
          <cell r="BP2017">
            <v>0</v>
          </cell>
          <cell r="BV2017" t="str">
            <v>5080</v>
          </cell>
          <cell r="BW2017" t="str">
            <v>5080-7001</v>
          </cell>
          <cell r="BX2017" t="str">
            <v>5080-810226</v>
          </cell>
        </row>
        <row r="2018">
          <cell r="E2018">
            <v>0</v>
          </cell>
          <cell r="F2018">
            <v>0</v>
          </cell>
          <cell r="H2018">
            <v>0</v>
          </cell>
          <cell r="K2018">
            <v>0</v>
          </cell>
          <cell r="L2018">
            <v>0</v>
          </cell>
          <cell r="M2018">
            <v>0</v>
          </cell>
          <cell r="O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AH2018">
            <v>0</v>
          </cell>
          <cell r="AI2018">
            <v>0</v>
          </cell>
          <cell r="AK2018">
            <v>0</v>
          </cell>
          <cell r="AL2018">
            <v>0</v>
          </cell>
          <cell r="AO2018">
            <v>0</v>
          </cell>
          <cell r="BO2018">
            <v>0</v>
          </cell>
          <cell r="BP2018">
            <v>0</v>
          </cell>
          <cell r="BV2018" t="str">
            <v>5080</v>
          </cell>
          <cell r="BW2018" t="str">
            <v>5080-7001</v>
          </cell>
          <cell r="BX2018" t="str">
            <v>5080-810229</v>
          </cell>
        </row>
        <row r="2019">
          <cell r="E2019">
            <v>0</v>
          </cell>
          <cell r="F2019">
            <v>0</v>
          </cell>
          <cell r="H2019">
            <v>0</v>
          </cell>
          <cell r="K2019">
            <v>0</v>
          </cell>
          <cell r="L2019">
            <v>0</v>
          </cell>
          <cell r="M2019">
            <v>0</v>
          </cell>
          <cell r="O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AH2019">
            <v>0</v>
          </cell>
          <cell r="AI2019">
            <v>0</v>
          </cell>
          <cell r="AK2019">
            <v>0</v>
          </cell>
          <cell r="AL2019">
            <v>0</v>
          </cell>
          <cell r="AO2019">
            <v>0</v>
          </cell>
          <cell r="BO2019">
            <v>0</v>
          </cell>
          <cell r="BP2019">
            <v>0</v>
          </cell>
          <cell r="BV2019" t="str">
            <v>5080</v>
          </cell>
          <cell r="BW2019" t="str">
            <v>5080-7001</v>
          </cell>
          <cell r="BX2019" t="str">
            <v>5080-810244</v>
          </cell>
        </row>
        <row r="2020">
          <cell r="E2020">
            <v>0</v>
          </cell>
          <cell r="F2020">
            <v>0</v>
          </cell>
          <cell r="H2020">
            <v>0</v>
          </cell>
          <cell r="K2020">
            <v>0</v>
          </cell>
          <cell r="L2020">
            <v>0</v>
          </cell>
          <cell r="M2020">
            <v>0</v>
          </cell>
          <cell r="O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AH2020">
            <v>0</v>
          </cell>
          <cell r="AI2020">
            <v>0</v>
          </cell>
          <cell r="AK2020">
            <v>0</v>
          </cell>
          <cell r="AL2020">
            <v>0</v>
          </cell>
          <cell r="AO2020">
            <v>40</v>
          </cell>
          <cell r="BO2020">
            <v>0</v>
          </cell>
          <cell r="BP2020">
            <v>0</v>
          </cell>
          <cell r="BV2020" t="str">
            <v>5080</v>
          </cell>
          <cell r="BW2020" t="str">
            <v>5080-7001</v>
          </cell>
          <cell r="BX2020" t="str">
            <v>5080-810247</v>
          </cell>
        </row>
        <row r="2021">
          <cell r="E2021">
            <v>0</v>
          </cell>
          <cell r="F2021">
            <v>1640</v>
          </cell>
          <cell r="H2021">
            <v>1640</v>
          </cell>
          <cell r="K2021">
            <v>0</v>
          </cell>
          <cell r="L2021">
            <v>0</v>
          </cell>
          <cell r="M2021">
            <v>0</v>
          </cell>
          <cell r="O2021">
            <v>0</v>
          </cell>
          <cell r="Q2021">
            <v>0</v>
          </cell>
          <cell r="R2021">
            <v>3282.45</v>
          </cell>
          <cell r="S2021">
            <v>0</v>
          </cell>
          <cell r="T2021">
            <v>0</v>
          </cell>
          <cell r="AH2021">
            <v>0</v>
          </cell>
          <cell r="AI2021">
            <v>1683</v>
          </cell>
          <cell r="AK2021">
            <v>0</v>
          </cell>
          <cell r="AL2021">
            <v>3325.45</v>
          </cell>
          <cell r="AO2021">
            <v>3269</v>
          </cell>
          <cell r="BO2021">
            <v>0</v>
          </cell>
          <cell r="BP2021">
            <v>0</v>
          </cell>
          <cell r="BV2021" t="str">
            <v>5080</v>
          </cell>
          <cell r="BW2021" t="str">
            <v>5080-7001</v>
          </cell>
          <cell r="BX2021" t="str">
            <v>5080-810248</v>
          </cell>
        </row>
        <row r="2022">
          <cell r="E2022">
            <v>0</v>
          </cell>
          <cell r="F2022">
            <v>0</v>
          </cell>
          <cell r="H2022">
            <v>0</v>
          </cell>
          <cell r="K2022">
            <v>0</v>
          </cell>
          <cell r="L2022">
            <v>0</v>
          </cell>
          <cell r="M2022">
            <v>0</v>
          </cell>
          <cell r="O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AH2022">
            <v>0</v>
          </cell>
          <cell r="AI2022">
            <v>0</v>
          </cell>
          <cell r="AK2022">
            <v>0</v>
          </cell>
          <cell r="AL2022">
            <v>0</v>
          </cell>
          <cell r="AO2022">
            <v>0</v>
          </cell>
          <cell r="BO2022">
            <v>0</v>
          </cell>
          <cell r="BP2022">
            <v>0</v>
          </cell>
          <cell r="BV2022" t="str">
            <v>5080</v>
          </cell>
          <cell r="BW2022" t="str">
            <v>5080-7001</v>
          </cell>
          <cell r="BX2022" t="str">
            <v>5080-810249</v>
          </cell>
        </row>
        <row r="2023">
          <cell r="E2023">
            <v>0</v>
          </cell>
          <cell r="F2023">
            <v>0</v>
          </cell>
          <cell r="H2023">
            <v>0</v>
          </cell>
          <cell r="K2023">
            <v>0</v>
          </cell>
          <cell r="L2023">
            <v>0</v>
          </cell>
          <cell r="M2023">
            <v>0</v>
          </cell>
          <cell r="O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AH2023">
            <v>0</v>
          </cell>
          <cell r="AI2023">
            <v>0</v>
          </cell>
          <cell r="AK2023">
            <v>0</v>
          </cell>
          <cell r="AL2023">
            <v>0</v>
          </cell>
          <cell r="AO2023">
            <v>20</v>
          </cell>
          <cell r="BO2023">
            <v>0</v>
          </cell>
          <cell r="BP2023">
            <v>0</v>
          </cell>
          <cell r="BV2023" t="str">
            <v>5080</v>
          </cell>
          <cell r="BW2023" t="str">
            <v>5080-7001</v>
          </cell>
          <cell r="BX2023" t="str">
            <v>5080-810250</v>
          </cell>
        </row>
        <row r="2024">
          <cell r="E2024">
            <v>0</v>
          </cell>
          <cell r="F2024">
            <v>0</v>
          </cell>
          <cell r="H2024">
            <v>0</v>
          </cell>
          <cell r="K2024">
            <v>0</v>
          </cell>
          <cell r="L2024">
            <v>0</v>
          </cell>
          <cell r="M2024">
            <v>0</v>
          </cell>
          <cell r="O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AH2024">
            <v>0</v>
          </cell>
          <cell r="AI2024">
            <v>0</v>
          </cell>
          <cell r="AK2024">
            <v>0</v>
          </cell>
          <cell r="AL2024">
            <v>0</v>
          </cell>
          <cell r="AO2024">
            <v>0</v>
          </cell>
          <cell r="BO2024">
            <v>0</v>
          </cell>
          <cell r="BP2024">
            <v>0</v>
          </cell>
          <cell r="BV2024" t="str">
            <v>5080</v>
          </cell>
          <cell r="BW2024" t="str">
            <v>5080-7001</v>
          </cell>
          <cell r="BX2024" t="str">
            <v>5080-810287</v>
          </cell>
        </row>
        <row r="2025">
          <cell r="E2025">
            <v>0</v>
          </cell>
          <cell r="F2025">
            <v>-219305</v>
          </cell>
          <cell r="H2025">
            <v>-219305</v>
          </cell>
          <cell r="K2025">
            <v>0</v>
          </cell>
          <cell r="L2025">
            <v>0</v>
          </cell>
          <cell r="M2025">
            <v>0</v>
          </cell>
          <cell r="O2025">
            <v>0</v>
          </cell>
          <cell r="Q2025">
            <v>0</v>
          </cell>
          <cell r="R2025">
            <v>-323751.62699999998</v>
          </cell>
          <cell r="S2025">
            <v>0</v>
          </cell>
          <cell r="T2025">
            <v>241</v>
          </cell>
          <cell r="AH2025">
            <v>0</v>
          </cell>
          <cell r="AI2025">
            <v>-153003.57029999999</v>
          </cell>
          <cell r="AK2025">
            <v>0</v>
          </cell>
          <cell r="AL2025">
            <v>-257450.1973</v>
          </cell>
          <cell r="AO2025">
            <v>0</v>
          </cell>
          <cell r="BO2025">
            <v>0</v>
          </cell>
          <cell r="BP2025">
            <v>0</v>
          </cell>
          <cell r="BV2025" t="str">
            <v>5080</v>
          </cell>
          <cell r="BW2025" t="str">
            <v>5080-7001</v>
          </cell>
          <cell r="BX2025" t="str">
            <v>5080-810308</v>
          </cell>
        </row>
        <row r="2026">
          <cell r="E2026">
            <v>0</v>
          </cell>
          <cell r="F2026">
            <v>0</v>
          </cell>
          <cell r="H2026">
            <v>0</v>
          </cell>
          <cell r="K2026">
            <v>0</v>
          </cell>
          <cell r="L2026">
            <v>0</v>
          </cell>
          <cell r="M2026">
            <v>0</v>
          </cell>
          <cell r="O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AH2026">
            <v>0</v>
          </cell>
          <cell r="AI2026">
            <v>10</v>
          </cell>
          <cell r="AK2026">
            <v>0</v>
          </cell>
          <cell r="AL2026">
            <v>10</v>
          </cell>
          <cell r="AO2026">
            <v>2405</v>
          </cell>
          <cell r="BO2026">
            <v>0</v>
          </cell>
          <cell r="BP2026">
            <v>0</v>
          </cell>
          <cell r="BV2026" t="str">
            <v>5080</v>
          </cell>
          <cell r="BW2026" t="str">
            <v>5080-7001</v>
          </cell>
          <cell r="BX2026" t="str">
            <v>5080-810315</v>
          </cell>
        </row>
        <row r="2027">
          <cell r="E2027">
            <v>0</v>
          </cell>
          <cell r="F2027">
            <v>0</v>
          </cell>
          <cell r="H2027">
            <v>0</v>
          </cell>
          <cell r="K2027">
            <v>0</v>
          </cell>
          <cell r="L2027">
            <v>0</v>
          </cell>
          <cell r="M2027">
            <v>0</v>
          </cell>
          <cell r="O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AH2027">
            <v>0</v>
          </cell>
          <cell r="AI2027">
            <v>0</v>
          </cell>
          <cell r="AK2027">
            <v>0</v>
          </cell>
          <cell r="AL2027">
            <v>0</v>
          </cell>
          <cell r="AO2027">
            <v>0</v>
          </cell>
          <cell r="BO2027">
            <v>0</v>
          </cell>
          <cell r="BP2027">
            <v>0</v>
          </cell>
          <cell r="BV2027" t="str">
            <v>5080</v>
          </cell>
          <cell r="BW2027" t="str">
            <v>5080-7001</v>
          </cell>
          <cell r="BX2027" t="str">
            <v>5080-810318</v>
          </cell>
        </row>
        <row r="2028">
          <cell r="E2028">
            <v>0</v>
          </cell>
          <cell r="F2028">
            <v>0</v>
          </cell>
          <cell r="H2028">
            <v>0</v>
          </cell>
          <cell r="K2028">
            <v>0</v>
          </cell>
          <cell r="L2028">
            <v>0</v>
          </cell>
          <cell r="M2028">
            <v>0</v>
          </cell>
          <cell r="O2028">
            <v>0</v>
          </cell>
          <cell r="Q2028">
            <v>0</v>
          </cell>
          <cell r="R2028">
            <v>13596.820100000001</v>
          </cell>
          <cell r="S2028">
            <v>0</v>
          </cell>
          <cell r="T2028">
            <v>0</v>
          </cell>
          <cell r="AH2028">
            <v>35000</v>
          </cell>
          <cell r="AI2028">
            <v>25099.919900000001</v>
          </cell>
          <cell r="AK2028">
            <v>60000</v>
          </cell>
          <cell r="AL2028">
            <v>38696.74</v>
          </cell>
          <cell r="AO2028">
            <v>102220.6094</v>
          </cell>
          <cell r="BO2028">
            <v>0</v>
          </cell>
          <cell r="BP2028">
            <v>0</v>
          </cell>
          <cell r="BV2028" t="str">
            <v>5080</v>
          </cell>
          <cell r="BW2028" t="str">
            <v>5080-7001</v>
          </cell>
          <cell r="BX2028" t="str">
            <v>5080-810324</v>
          </cell>
        </row>
        <row r="2029">
          <cell r="E2029">
            <v>0</v>
          </cell>
          <cell r="F2029">
            <v>0</v>
          </cell>
          <cell r="H2029">
            <v>0</v>
          </cell>
          <cell r="K2029">
            <v>0</v>
          </cell>
          <cell r="L2029">
            <v>0</v>
          </cell>
          <cell r="M2029">
            <v>0</v>
          </cell>
          <cell r="O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AH2029">
            <v>40658.919900000001</v>
          </cell>
          <cell r="AI2029">
            <v>0</v>
          </cell>
          <cell r="AK2029">
            <v>69701</v>
          </cell>
          <cell r="AL2029">
            <v>0</v>
          </cell>
          <cell r="AO2029">
            <v>0</v>
          </cell>
          <cell r="BO2029">
            <v>0</v>
          </cell>
          <cell r="BP2029">
            <v>0</v>
          </cell>
          <cell r="BV2029" t="str">
            <v>5080</v>
          </cell>
          <cell r="BW2029" t="str">
            <v>5080-7001</v>
          </cell>
          <cell r="BX2029" t="str">
            <v>5080-810328</v>
          </cell>
        </row>
        <row r="2030">
          <cell r="E2030">
            <v>0</v>
          </cell>
          <cell r="F2030">
            <v>482518</v>
          </cell>
          <cell r="H2030">
            <v>482518</v>
          </cell>
          <cell r="K2030">
            <v>0</v>
          </cell>
          <cell r="L2030">
            <v>0</v>
          </cell>
          <cell r="M2030">
            <v>0</v>
          </cell>
          <cell r="O2030">
            <v>0</v>
          </cell>
          <cell r="Q2030">
            <v>0</v>
          </cell>
          <cell r="R2030">
            <v>956099.11719999998</v>
          </cell>
          <cell r="S2030">
            <v>0</v>
          </cell>
          <cell r="T2030">
            <v>37157</v>
          </cell>
          <cell r="AH2030">
            <v>137425.16990000001</v>
          </cell>
          <cell r="AI2030">
            <v>456850.93369999999</v>
          </cell>
          <cell r="AK2030">
            <v>235586</v>
          </cell>
          <cell r="AL2030">
            <v>930432.05090000003</v>
          </cell>
          <cell r="AO2030">
            <v>803377.6875</v>
          </cell>
          <cell r="BO2030">
            <v>0</v>
          </cell>
          <cell r="BP2030">
            <v>0</v>
          </cell>
          <cell r="BV2030" t="str">
            <v>5080</v>
          </cell>
          <cell r="BW2030" t="str">
            <v>5080-7001</v>
          </cell>
          <cell r="BX2030" t="str">
            <v>5080-810348</v>
          </cell>
        </row>
        <row r="2031">
          <cell r="E2031">
            <v>0</v>
          </cell>
          <cell r="F2031">
            <v>0</v>
          </cell>
          <cell r="H2031">
            <v>0</v>
          </cell>
          <cell r="K2031">
            <v>0</v>
          </cell>
          <cell r="L2031">
            <v>0</v>
          </cell>
          <cell r="M2031">
            <v>0</v>
          </cell>
          <cell r="O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AH2031">
            <v>0</v>
          </cell>
          <cell r="AI2031">
            <v>0</v>
          </cell>
          <cell r="AK2031">
            <v>0</v>
          </cell>
          <cell r="AL2031">
            <v>0</v>
          </cell>
          <cell r="AO2031">
            <v>0</v>
          </cell>
          <cell r="BO2031">
            <v>0</v>
          </cell>
          <cell r="BP2031">
            <v>0</v>
          </cell>
          <cell r="BV2031" t="str">
            <v>5080</v>
          </cell>
          <cell r="BW2031" t="str">
            <v>5080-7001</v>
          </cell>
          <cell r="BX2031" t="str">
            <v>5080-810352</v>
          </cell>
        </row>
        <row r="2032">
          <cell r="E2032">
            <v>0</v>
          </cell>
          <cell r="F2032">
            <v>9459.7999999999993</v>
          </cell>
          <cell r="H2032">
            <v>9459.7999999999993</v>
          </cell>
          <cell r="K2032">
            <v>0</v>
          </cell>
          <cell r="L2032">
            <v>0</v>
          </cell>
          <cell r="M2032">
            <v>0</v>
          </cell>
          <cell r="O2032">
            <v>0</v>
          </cell>
          <cell r="Q2032">
            <v>0</v>
          </cell>
          <cell r="R2032">
            <v>18236.25</v>
          </cell>
          <cell r="S2032">
            <v>0</v>
          </cell>
          <cell r="T2032">
            <v>659.9</v>
          </cell>
          <cell r="AH2032">
            <v>20416.669300000001</v>
          </cell>
          <cell r="AI2032">
            <v>13786.25</v>
          </cell>
          <cell r="AK2032">
            <v>35000</v>
          </cell>
          <cell r="AL2032">
            <v>22562.7</v>
          </cell>
          <cell r="AO2032">
            <v>29651.799800000001</v>
          </cell>
          <cell r="BO2032">
            <v>0</v>
          </cell>
          <cell r="BP2032">
            <v>0</v>
          </cell>
          <cell r="BV2032" t="str">
            <v>5080</v>
          </cell>
          <cell r="BW2032" t="str">
            <v>5080-7001</v>
          </cell>
          <cell r="BX2032" t="str">
            <v>5080-810356</v>
          </cell>
        </row>
        <row r="2033">
          <cell r="E2033">
            <v>0</v>
          </cell>
          <cell r="F2033">
            <v>8967.6700999999994</v>
          </cell>
          <cell r="H2033">
            <v>8967.6700999999994</v>
          </cell>
          <cell r="K2033">
            <v>0</v>
          </cell>
          <cell r="L2033">
            <v>0</v>
          </cell>
          <cell r="M2033">
            <v>0</v>
          </cell>
          <cell r="O2033">
            <v>0</v>
          </cell>
          <cell r="Q2033">
            <v>0</v>
          </cell>
          <cell r="R2033">
            <v>26014.810099999999</v>
          </cell>
          <cell r="S2033">
            <v>0</v>
          </cell>
          <cell r="T2033">
            <v>294.52</v>
          </cell>
          <cell r="AH2033">
            <v>0</v>
          </cell>
          <cell r="AI2033">
            <v>0</v>
          </cell>
          <cell r="AK2033">
            <v>0</v>
          </cell>
          <cell r="AL2033">
            <v>17047.14</v>
          </cell>
          <cell r="AO2033">
            <v>2827.1498999999999</v>
          </cell>
          <cell r="BO2033">
            <v>0</v>
          </cell>
          <cell r="BP2033">
            <v>0</v>
          </cell>
          <cell r="BV2033" t="str">
            <v>5080</v>
          </cell>
          <cell r="BW2033" t="str">
            <v>5080-7001</v>
          </cell>
          <cell r="BX2033" t="str">
            <v>5080-810358</v>
          </cell>
        </row>
        <row r="2034">
          <cell r="E2034">
            <v>0</v>
          </cell>
          <cell r="F2034">
            <v>0</v>
          </cell>
          <cell r="H2034">
            <v>0</v>
          </cell>
          <cell r="K2034">
            <v>0</v>
          </cell>
          <cell r="L2034">
            <v>0</v>
          </cell>
          <cell r="M2034">
            <v>0</v>
          </cell>
          <cell r="O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AH2034">
            <v>0</v>
          </cell>
          <cell r="AI2034">
            <v>0</v>
          </cell>
          <cell r="AK2034">
            <v>0</v>
          </cell>
          <cell r="AL2034">
            <v>0</v>
          </cell>
          <cell r="AO2034">
            <v>-3128</v>
          </cell>
          <cell r="BO2034">
            <v>0</v>
          </cell>
          <cell r="BP2034">
            <v>0</v>
          </cell>
          <cell r="BV2034" t="str">
            <v>5080</v>
          </cell>
          <cell r="BW2034" t="str">
            <v>5080-7001</v>
          </cell>
          <cell r="BX2034" t="str">
            <v>5080-810366</v>
          </cell>
        </row>
        <row r="2035">
          <cell r="E2035">
            <v>0</v>
          </cell>
          <cell r="F2035">
            <v>0</v>
          </cell>
          <cell r="H2035">
            <v>0</v>
          </cell>
          <cell r="K2035">
            <v>0</v>
          </cell>
          <cell r="L2035">
            <v>0</v>
          </cell>
          <cell r="M2035">
            <v>0</v>
          </cell>
          <cell r="O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AH2035">
            <v>0</v>
          </cell>
          <cell r="AI2035">
            <v>0</v>
          </cell>
          <cell r="AK2035">
            <v>0</v>
          </cell>
          <cell r="AL2035">
            <v>0</v>
          </cell>
          <cell r="AO2035">
            <v>0</v>
          </cell>
          <cell r="BO2035">
            <v>0</v>
          </cell>
          <cell r="BP2035">
            <v>0</v>
          </cell>
          <cell r="BV2035" t="str">
            <v>5080</v>
          </cell>
          <cell r="BW2035" t="str">
            <v>5080-7001</v>
          </cell>
          <cell r="BX2035" t="str">
            <v>5080-810369</v>
          </cell>
        </row>
        <row r="2036">
          <cell r="E2036">
            <v>0</v>
          </cell>
          <cell r="F2036">
            <v>0</v>
          </cell>
          <cell r="H2036">
            <v>0</v>
          </cell>
          <cell r="K2036">
            <v>0</v>
          </cell>
          <cell r="L2036">
            <v>0</v>
          </cell>
          <cell r="M2036">
            <v>0</v>
          </cell>
          <cell r="O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AH2036">
            <v>35583.338600000003</v>
          </cell>
          <cell r="AI2036">
            <v>0</v>
          </cell>
          <cell r="AK2036">
            <v>61000</v>
          </cell>
          <cell r="AL2036">
            <v>0</v>
          </cell>
          <cell r="AO2036">
            <v>0</v>
          </cell>
          <cell r="BO2036">
            <v>0</v>
          </cell>
          <cell r="BP2036">
            <v>0</v>
          </cell>
          <cell r="BV2036" t="str">
            <v>5080</v>
          </cell>
          <cell r="BW2036" t="str">
            <v>5080-7001</v>
          </cell>
          <cell r="BX2036" t="str">
            <v>5080-810371</v>
          </cell>
        </row>
        <row r="2037">
          <cell r="E2037">
            <v>0</v>
          </cell>
          <cell r="F2037">
            <v>0</v>
          </cell>
          <cell r="H2037">
            <v>0</v>
          </cell>
          <cell r="K2037">
            <v>0</v>
          </cell>
          <cell r="L2037">
            <v>0</v>
          </cell>
          <cell r="M2037">
            <v>0</v>
          </cell>
          <cell r="O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AH2037">
            <v>21988.75</v>
          </cell>
          <cell r="AI2037">
            <v>0</v>
          </cell>
          <cell r="AK2037">
            <v>37695</v>
          </cell>
          <cell r="AL2037">
            <v>0</v>
          </cell>
          <cell r="AO2037">
            <v>0</v>
          </cell>
          <cell r="BO2037">
            <v>0</v>
          </cell>
          <cell r="BP2037">
            <v>0</v>
          </cell>
          <cell r="BV2037" t="str">
            <v>5080</v>
          </cell>
          <cell r="BW2037" t="str">
            <v>5080-7001</v>
          </cell>
          <cell r="BX2037" t="str">
            <v>5080-810372</v>
          </cell>
        </row>
        <row r="2038">
          <cell r="E2038">
            <v>0</v>
          </cell>
          <cell r="F2038">
            <v>0</v>
          </cell>
          <cell r="H2038">
            <v>0</v>
          </cell>
          <cell r="K2038">
            <v>0</v>
          </cell>
          <cell r="L2038">
            <v>0</v>
          </cell>
          <cell r="M2038">
            <v>0</v>
          </cell>
          <cell r="O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AH2038">
            <v>0</v>
          </cell>
          <cell r="AI2038">
            <v>0</v>
          </cell>
          <cell r="AK2038">
            <v>0</v>
          </cell>
          <cell r="AL2038">
            <v>0</v>
          </cell>
          <cell r="AO2038">
            <v>0</v>
          </cell>
          <cell r="BO2038">
            <v>0</v>
          </cell>
          <cell r="BP2038">
            <v>0</v>
          </cell>
          <cell r="BV2038" t="str">
            <v>5080</v>
          </cell>
          <cell r="BW2038" t="str">
            <v>5080-7001</v>
          </cell>
          <cell r="BX2038" t="str">
            <v>5080-810374</v>
          </cell>
        </row>
        <row r="2039">
          <cell r="E2039">
            <v>0</v>
          </cell>
          <cell r="F2039">
            <v>0</v>
          </cell>
          <cell r="H2039">
            <v>0</v>
          </cell>
          <cell r="K2039">
            <v>0</v>
          </cell>
          <cell r="L2039">
            <v>0</v>
          </cell>
          <cell r="M2039">
            <v>0</v>
          </cell>
          <cell r="O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AH2039">
            <v>0</v>
          </cell>
          <cell r="AI2039">
            <v>0</v>
          </cell>
          <cell r="AK2039">
            <v>0</v>
          </cell>
          <cell r="AL2039">
            <v>0</v>
          </cell>
          <cell r="AO2039">
            <v>0</v>
          </cell>
          <cell r="BO2039">
            <v>0</v>
          </cell>
          <cell r="BP2039">
            <v>0</v>
          </cell>
          <cell r="BV2039" t="str">
            <v>5080</v>
          </cell>
          <cell r="BW2039" t="str">
            <v>5080-7001</v>
          </cell>
          <cell r="BX2039" t="str">
            <v>5080-810377</v>
          </cell>
        </row>
        <row r="2040">
          <cell r="E2040">
            <v>0</v>
          </cell>
          <cell r="F2040">
            <v>0</v>
          </cell>
          <cell r="H2040">
            <v>0</v>
          </cell>
          <cell r="K2040">
            <v>0</v>
          </cell>
          <cell r="L2040">
            <v>0</v>
          </cell>
          <cell r="M2040">
            <v>0</v>
          </cell>
          <cell r="O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AH2040">
            <v>71760.5</v>
          </cell>
          <cell r="AI2040">
            <v>0</v>
          </cell>
          <cell r="AK2040">
            <v>123018</v>
          </cell>
          <cell r="AL2040">
            <v>0</v>
          </cell>
          <cell r="AO2040">
            <v>0</v>
          </cell>
          <cell r="BO2040">
            <v>0</v>
          </cell>
          <cell r="BP2040">
            <v>0</v>
          </cell>
          <cell r="BV2040" t="str">
            <v>5080</v>
          </cell>
          <cell r="BW2040" t="str">
            <v>5080-7001</v>
          </cell>
          <cell r="BX2040" t="str">
            <v>5080-810378</v>
          </cell>
        </row>
        <row r="2041">
          <cell r="E2041">
            <v>0</v>
          </cell>
          <cell r="F2041">
            <v>1752.08</v>
          </cell>
          <cell r="H2041">
            <v>1752.08</v>
          </cell>
          <cell r="K2041">
            <v>0</v>
          </cell>
          <cell r="L2041">
            <v>0</v>
          </cell>
          <cell r="M2041">
            <v>0</v>
          </cell>
          <cell r="O2041">
            <v>0</v>
          </cell>
          <cell r="Q2041">
            <v>0</v>
          </cell>
          <cell r="R2041">
            <v>4140.8</v>
          </cell>
          <cell r="S2041">
            <v>0</v>
          </cell>
          <cell r="T2041">
            <v>984.72</v>
          </cell>
          <cell r="AH2041">
            <v>0</v>
          </cell>
          <cell r="AI2041">
            <v>7182.44</v>
          </cell>
          <cell r="AK2041">
            <v>0</v>
          </cell>
          <cell r="AL2041">
            <v>9571.16</v>
          </cell>
          <cell r="AO2041">
            <v>21902.52</v>
          </cell>
          <cell r="BO2041">
            <v>0</v>
          </cell>
          <cell r="BP2041">
            <v>0</v>
          </cell>
          <cell r="BV2041" t="str">
            <v>5080</v>
          </cell>
          <cell r="BW2041" t="str">
            <v>5080-7001</v>
          </cell>
          <cell r="BX2041" t="str">
            <v>5080-810385</v>
          </cell>
        </row>
        <row r="2042">
          <cell r="E2042">
            <v>0</v>
          </cell>
          <cell r="F2042">
            <v>0</v>
          </cell>
          <cell r="H2042">
            <v>0</v>
          </cell>
          <cell r="K2042">
            <v>0</v>
          </cell>
          <cell r="L2042">
            <v>0</v>
          </cell>
          <cell r="M2042">
            <v>0</v>
          </cell>
          <cell r="O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AH2042">
            <v>0</v>
          </cell>
          <cell r="AI2042">
            <v>0</v>
          </cell>
          <cell r="AK2042">
            <v>0</v>
          </cell>
          <cell r="AL2042">
            <v>0</v>
          </cell>
          <cell r="AO2042">
            <v>0</v>
          </cell>
          <cell r="BO2042">
            <v>0</v>
          </cell>
          <cell r="BP2042">
            <v>0</v>
          </cell>
          <cell r="BV2042" t="str">
            <v>5080</v>
          </cell>
          <cell r="BW2042" t="str">
            <v>5080-7001</v>
          </cell>
          <cell r="BX2042" t="str">
            <v>5080-810390</v>
          </cell>
        </row>
        <row r="2043">
          <cell r="E2043">
            <v>0</v>
          </cell>
          <cell r="F2043">
            <v>0</v>
          </cell>
          <cell r="H2043">
            <v>0</v>
          </cell>
          <cell r="K2043">
            <v>0</v>
          </cell>
          <cell r="L2043">
            <v>0</v>
          </cell>
          <cell r="M2043">
            <v>0</v>
          </cell>
          <cell r="O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AH2043">
            <v>0</v>
          </cell>
          <cell r="AI2043">
            <v>0</v>
          </cell>
          <cell r="AK2043">
            <v>0</v>
          </cell>
          <cell r="AL2043">
            <v>0</v>
          </cell>
          <cell r="AO2043">
            <v>0</v>
          </cell>
          <cell r="BO2043">
            <v>0</v>
          </cell>
          <cell r="BP2043">
            <v>0</v>
          </cell>
          <cell r="BV2043" t="str">
            <v>5080</v>
          </cell>
          <cell r="BW2043" t="str">
            <v>5080-7001</v>
          </cell>
          <cell r="BX2043" t="str">
            <v>5080-810391</v>
          </cell>
        </row>
        <row r="2044">
          <cell r="E2044">
            <v>0</v>
          </cell>
          <cell r="F2044">
            <v>0</v>
          </cell>
          <cell r="H2044">
            <v>0</v>
          </cell>
          <cell r="K2044">
            <v>0</v>
          </cell>
          <cell r="L2044">
            <v>0</v>
          </cell>
          <cell r="M2044">
            <v>0</v>
          </cell>
          <cell r="O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AH2044">
            <v>0</v>
          </cell>
          <cell r="AI2044">
            <v>0</v>
          </cell>
          <cell r="AK2044">
            <v>0</v>
          </cell>
          <cell r="AL2044">
            <v>0</v>
          </cell>
          <cell r="AO2044">
            <v>0</v>
          </cell>
          <cell r="BO2044">
            <v>0</v>
          </cell>
          <cell r="BP2044">
            <v>0</v>
          </cell>
          <cell r="BV2044" t="str">
            <v>5080</v>
          </cell>
          <cell r="BW2044" t="str">
            <v>5080-7001</v>
          </cell>
          <cell r="BX2044" t="str">
            <v>5080-810392</v>
          </cell>
        </row>
        <row r="2045">
          <cell r="E2045">
            <v>0</v>
          </cell>
          <cell r="F2045">
            <v>0</v>
          </cell>
          <cell r="H2045">
            <v>0</v>
          </cell>
          <cell r="K2045">
            <v>0</v>
          </cell>
          <cell r="L2045">
            <v>0</v>
          </cell>
          <cell r="M2045">
            <v>0</v>
          </cell>
          <cell r="O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AH2045">
            <v>0</v>
          </cell>
          <cell r="AI2045">
            <v>0</v>
          </cell>
          <cell r="AK2045">
            <v>0</v>
          </cell>
          <cell r="AL2045">
            <v>0</v>
          </cell>
          <cell r="AO2045">
            <v>0</v>
          </cell>
          <cell r="BO2045">
            <v>0</v>
          </cell>
          <cell r="BP2045">
            <v>0</v>
          </cell>
          <cell r="BV2045" t="str">
            <v>5080</v>
          </cell>
          <cell r="BW2045" t="str">
            <v>5080-7001</v>
          </cell>
          <cell r="BX2045" t="str">
            <v>5080-810393</v>
          </cell>
        </row>
        <row r="2046">
          <cell r="E2046">
            <v>0</v>
          </cell>
          <cell r="F2046">
            <v>18960</v>
          </cell>
          <cell r="H2046">
            <v>18960</v>
          </cell>
          <cell r="K2046">
            <v>0</v>
          </cell>
          <cell r="L2046">
            <v>0</v>
          </cell>
          <cell r="M2046">
            <v>0</v>
          </cell>
          <cell r="O2046">
            <v>0</v>
          </cell>
          <cell r="Q2046">
            <v>0</v>
          </cell>
          <cell r="R2046">
            <v>23333.34</v>
          </cell>
          <cell r="S2046">
            <v>0</v>
          </cell>
          <cell r="T2046">
            <v>0</v>
          </cell>
          <cell r="AH2046">
            <v>45070.169199999997</v>
          </cell>
          <cell r="AI2046">
            <v>23324.4797</v>
          </cell>
          <cell r="AK2046">
            <v>77262.320300000007</v>
          </cell>
          <cell r="AL2046">
            <v>27697.8197</v>
          </cell>
          <cell r="AO2046">
            <v>51585.200799999999</v>
          </cell>
          <cell r="BO2046">
            <v>0</v>
          </cell>
          <cell r="BP2046">
            <v>0</v>
          </cell>
          <cell r="BV2046" t="str">
            <v>5080</v>
          </cell>
          <cell r="BW2046" t="str">
            <v>5080-7001</v>
          </cell>
          <cell r="BX2046" t="str">
            <v>5080-810394</v>
          </cell>
        </row>
        <row r="2047">
          <cell r="E2047">
            <v>0</v>
          </cell>
          <cell r="F2047">
            <v>0</v>
          </cell>
          <cell r="H2047">
            <v>0</v>
          </cell>
          <cell r="K2047">
            <v>0</v>
          </cell>
          <cell r="L2047">
            <v>0</v>
          </cell>
          <cell r="M2047">
            <v>0</v>
          </cell>
          <cell r="O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AH2047">
            <v>0</v>
          </cell>
          <cell r="AI2047">
            <v>0</v>
          </cell>
          <cell r="AK2047">
            <v>0</v>
          </cell>
          <cell r="AL2047">
            <v>0</v>
          </cell>
          <cell r="AO2047">
            <v>0</v>
          </cell>
          <cell r="BO2047">
            <v>0</v>
          </cell>
          <cell r="BP2047">
            <v>0</v>
          </cell>
          <cell r="BV2047" t="str">
            <v>5080</v>
          </cell>
          <cell r="BW2047" t="str">
            <v>5080-7001</v>
          </cell>
          <cell r="BX2047" t="str">
            <v>5080-810397</v>
          </cell>
        </row>
        <row r="2048">
          <cell r="E2048">
            <v>0</v>
          </cell>
          <cell r="F2048">
            <v>0</v>
          </cell>
          <cell r="H2048">
            <v>0</v>
          </cell>
          <cell r="K2048">
            <v>0</v>
          </cell>
          <cell r="L2048">
            <v>0</v>
          </cell>
          <cell r="M2048">
            <v>0</v>
          </cell>
          <cell r="O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AH2048">
            <v>16741.489799999999</v>
          </cell>
          <cell r="AI2048">
            <v>0</v>
          </cell>
          <cell r="AK2048">
            <v>28699.919900000001</v>
          </cell>
          <cell r="AL2048">
            <v>0</v>
          </cell>
          <cell r="AO2048">
            <v>0</v>
          </cell>
          <cell r="BO2048">
            <v>0</v>
          </cell>
          <cell r="BP2048">
            <v>0</v>
          </cell>
          <cell r="BV2048" t="str">
            <v>5080</v>
          </cell>
          <cell r="BW2048" t="str">
            <v>5080-7001</v>
          </cell>
          <cell r="BX2048" t="str">
            <v>5080-810415</v>
          </cell>
        </row>
        <row r="2049">
          <cell r="E2049">
            <v>0</v>
          </cell>
          <cell r="F2049">
            <v>0</v>
          </cell>
          <cell r="H2049">
            <v>0</v>
          </cell>
          <cell r="K2049">
            <v>0</v>
          </cell>
          <cell r="L2049">
            <v>0</v>
          </cell>
          <cell r="M2049">
            <v>0</v>
          </cell>
          <cell r="O2049">
            <v>0</v>
          </cell>
          <cell r="Q2049">
            <v>0</v>
          </cell>
          <cell r="R2049">
            <v>3393.4198999999999</v>
          </cell>
          <cell r="S2049">
            <v>0</v>
          </cell>
          <cell r="T2049">
            <v>0</v>
          </cell>
          <cell r="AH2049">
            <v>0</v>
          </cell>
          <cell r="AI2049">
            <v>0</v>
          </cell>
          <cell r="AK2049">
            <v>0</v>
          </cell>
          <cell r="AL2049">
            <v>3393.4198999999999</v>
          </cell>
          <cell r="AO2049">
            <v>0</v>
          </cell>
          <cell r="BO2049">
            <v>0</v>
          </cell>
          <cell r="BP2049">
            <v>0</v>
          </cell>
          <cell r="BV2049" t="str">
            <v>5080</v>
          </cell>
          <cell r="BW2049" t="str">
            <v>5080-7001</v>
          </cell>
          <cell r="BX2049" t="str">
            <v>5080-814015</v>
          </cell>
        </row>
        <row r="2050">
          <cell r="E2050">
            <v>0</v>
          </cell>
          <cell r="F2050">
            <v>0</v>
          </cell>
          <cell r="H2050">
            <v>0</v>
          </cell>
          <cell r="K2050">
            <v>0</v>
          </cell>
          <cell r="L2050">
            <v>0</v>
          </cell>
          <cell r="M2050">
            <v>0</v>
          </cell>
          <cell r="O2050">
            <v>0</v>
          </cell>
          <cell r="Q2050">
            <v>0</v>
          </cell>
          <cell r="R2050">
            <v>280.91000000000003</v>
          </cell>
          <cell r="S2050">
            <v>0</v>
          </cell>
          <cell r="T2050">
            <v>0</v>
          </cell>
          <cell r="AH2050">
            <v>0</v>
          </cell>
          <cell r="AI2050">
            <v>11295.470499999999</v>
          </cell>
          <cell r="AK2050">
            <v>0</v>
          </cell>
          <cell r="AL2050">
            <v>11576.380499999999</v>
          </cell>
          <cell r="AO2050">
            <v>34262.249300000003</v>
          </cell>
          <cell r="BO2050">
            <v>0</v>
          </cell>
          <cell r="BP2050">
            <v>0</v>
          </cell>
          <cell r="BV2050" t="str">
            <v>5080</v>
          </cell>
          <cell r="BW2050" t="str">
            <v>5080-7001</v>
          </cell>
          <cell r="BX2050" t="str">
            <v>5080-814100</v>
          </cell>
        </row>
        <row r="2051">
          <cell r="E2051">
            <v>0</v>
          </cell>
          <cell r="F2051">
            <v>4330.45</v>
          </cell>
          <cell r="H2051">
            <v>4330.45</v>
          </cell>
          <cell r="K2051">
            <v>0</v>
          </cell>
          <cell r="L2051">
            <v>0</v>
          </cell>
          <cell r="M2051">
            <v>0</v>
          </cell>
          <cell r="O2051">
            <v>0</v>
          </cell>
          <cell r="Q2051">
            <v>0</v>
          </cell>
          <cell r="R2051">
            <v>16907.690500000001</v>
          </cell>
          <cell r="S2051">
            <v>0</v>
          </cell>
          <cell r="T2051">
            <v>775.1</v>
          </cell>
          <cell r="AH2051">
            <v>0</v>
          </cell>
          <cell r="AI2051">
            <v>15237.32</v>
          </cell>
          <cell r="AK2051">
            <v>0</v>
          </cell>
          <cell r="AL2051">
            <v>27814.5605</v>
          </cell>
          <cell r="AO2051">
            <v>33656.919900000001</v>
          </cell>
          <cell r="BO2051">
            <v>0</v>
          </cell>
          <cell r="BP2051">
            <v>0</v>
          </cell>
          <cell r="BV2051" t="str">
            <v>5080</v>
          </cell>
          <cell r="BW2051" t="str">
            <v>5080-7001</v>
          </cell>
          <cell r="BX2051" t="str">
            <v>5080-814188</v>
          </cell>
        </row>
        <row r="2052">
          <cell r="E2052">
            <v>0</v>
          </cell>
          <cell r="F2052">
            <v>0</v>
          </cell>
          <cell r="H2052">
            <v>0</v>
          </cell>
          <cell r="K2052">
            <v>0</v>
          </cell>
          <cell r="L2052">
            <v>0</v>
          </cell>
          <cell r="M2052">
            <v>0</v>
          </cell>
          <cell r="O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AH2052">
            <v>0</v>
          </cell>
          <cell r="AI2052">
            <v>26150.66</v>
          </cell>
          <cell r="AK2052">
            <v>0</v>
          </cell>
          <cell r="AL2052">
            <v>26150.66</v>
          </cell>
          <cell r="AO2052">
            <v>125268.1105</v>
          </cell>
          <cell r="BO2052">
            <v>0</v>
          </cell>
          <cell r="BP2052">
            <v>0</v>
          </cell>
          <cell r="BV2052" t="str">
            <v>5080</v>
          </cell>
          <cell r="BW2052" t="str">
            <v>5080-7001</v>
          </cell>
          <cell r="BX2052" t="str">
            <v>5080-814222</v>
          </cell>
        </row>
        <row r="2053">
          <cell r="E2053">
            <v>0</v>
          </cell>
          <cell r="F2053">
            <v>0</v>
          </cell>
          <cell r="H2053">
            <v>0</v>
          </cell>
          <cell r="K2053">
            <v>0</v>
          </cell>
          <cell r="L2053">
            <v>0</v>
          </cell>
          <cell r="M2053">
            <v>0</v>
          </cell>
          <cell r="O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AH2053">
            <v>0</v>
          </cell>
          <cell r="AI2053">
            <v>0</v>
          </cell>
          <cell r="AK2053">
            <v>0</v>
          </cell>
          <cell r="AL2053">
            <v>0</v>
          </cell>
          <cell r="AO2053">
            <v>3531</v>
          </cell>
          <cell r="BO2053">
            <v>0</v>
          </cell>
          <cell r="BP2053">
            <v>0</v>
          </cell>
          <cell r="BV2053" t="str">
            <v>5080</v>
          </cell>
          <cell r="BW2053" t="str">
            <v>5080-7001</v>
          </cell>
          <cell r="BX2053" t="str">
            <v>5080-814329</v>
          </cell>
        </row>
        <row r="2054">
          <cell r="E2054">
            <v>0</v>
          </cell>
          <cell r="F2054">
            <v>0</v>
          </cell>
          <cell r="H2054">
            <v>0</v>
          </cell>
          <cell r="K2054">
            <v>0</v>
          </cell>
          <cell r="L2054">
            <v>0</v>
          </cell>
          <cell r="M2054">
            <v>0</v>
          </cell>
          <cell r="O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AH2054">
            <v>0</v>
          </cell>
          <cell r="AI2054">
            <v>0</v>
          </cell>
          <cell r="AK2054">
            <v>0</v>
          </cell>
          <cell r="AL2054">
            <v>0</v>
          </cell>
          <cell r="AO2054">
            <v>0</v>
          </cell>
          <cell r="BO2054">
            <v>0</v>
          </cell>
          <cell r="BP2054">
            <v>0</v>
          </cell>
          <cell r="BV2054" t="str">
            <v>5080</v>
          </cell>
          <cell r="BW2054" t="str">
            <v>5080-7001</v>
          </cell>
          <cell r="BX2054" t="str">
            <v>5080-814334</v>
          </cell>
        </row>
        <row r="2055">
          <cell r="E2055">
            <v>0</v>
          </cell>
          <cell r="F2055">
            <v>0</v>
          </cell>
          <cell r="H2055">
            <v>0</v>
          </cell>
          <cell r="K2055">
            <v>0</v>
          </cell>
          <cell r="L2055">
            <v>0</v>
          </cell>
          <cell r="M2055">
            <v>0</v>
          </cell>
          <cell r="O2055">
            <v>0</v>
          </cell>
          <cell r="Q2055">
            <v>0</v>
          </cell>
          <cell r="R2055">
            <v>4263</v>
          </cell>
          <cell r="S2055">
            <v>0</v>
          </cell>
          <cell r="T2055">
            <v>0</v>
          </cell>
          <cell r="AH2055">
            <v>0</v>
          </cell>
          <cell r="AI2055">
            <v>53067.4</v>
          </cell>
          <cell r="AK2055">
            <v>0</v>
          </cell>
          <cell r="AL2055">
            <v>57330.400000000001</v>
          </cell>
          <cell r="AO2055">
            <v>87055.930900000007</v>
          </cell>
          <cell r="BO2055">
            <v>0</v>
          </cell>
          <cell r="BP2055">
            <v>0</v>
          </cell>
          <cell r="BV2055" t="str">
            <v>5080</v>
          </cell>
          <cell r="BW2055" t="str">
            <v>5080-7001</v>
          </cell>
          <cell r="BX2055" t="str">
            <v>5080-814378</v>
          </cell>
        </row>
        <row r="2056">
          <cell r="E2056">
            <v>0</v>
          </cell>
          <cell r="F2056">
            <v>0</v>
          </cell>
          <cell r="H2056">
            <v>0</v>
          </cell>
          <cell r="K2056">
            <v>0</v>
          </cell>
          <cell r="L2056">
            <v>0</v>
          </cell>
          <cell r="M2056">
            <v>0</v>
          </cell>
          <cell r="O2056">
            <v>0</v>
          </cell>
          <cell r="Q2056">
            <v>0</v>
          </cell>
          <cell r="R2056">
            <v>29686.550500000001</v>
          </cell>
          <cell r="S2056">
            <v>0</v>
          </cell>
          <cell r="T2056">
            <v>0</v>
          </cell>
          <cell r="AH2056">
            <v>41561.170700000002</v>
          </cell>
          <cell r="AI2056">
            <v>41561.170700000002</v>
          </cell>
          <cell r="AK2056">
            <v>71247.718800000002</v>
          </cell>
          <cell r="AL2056">
            <v>71247.7212</v>
          </cell>
          <cell r="AO2056">
            <v>79206.842300000004</v>
          </cell>
          <cell r="BO2056">
            <v>0</v>
          </cell>
          <cell r="BP2056">
            <v>0</v>
          </cell>
          <cell r="BV2056" t="str">
            <v>5080</v>
          </cell>
          <cell r="BW2056" t="str">
            <v>5080-7001</v>
          </cell>
          <cell r="BX2056" t="str">
            <v>5080-840007</v>
          </cell>
        </row>
        <row r="2057">
          <cell r="E2057">
            <v>0</v>
          </cell>
          <cell r="F2057">
            <v>0</v>
          </cell>
          <cell r="H2057">
            <v>0</v>
          </cell>
          <cell r="K2057">
            <v>0</v>
          </cell>
          <cell r="L2057">
            <v>0</v>
          </cell>
          <cell r="M2057">
            <v>0</v>
          </cell>
          <cell r="O2057">
            <v>0</v>
          </cell>
          <cell r="Q2057">
            <v>0</v>
          </cell>
          <cell r="R2057">
            <v>70135.351500000004</v>
          </cell>
          <cell r="S2057">
            <v>0</v>
          </cell>
          <cell r="T2057">
            <v>0</v>
          </cell>
          <cell r="AH2057">
            <v>98189.492100000003</v>
          </cell>
          <cell r="AI2057">
            <v>98189.492100000003</v>
          </cell>
          <cell r="AK2057">
            <v>168324.8438</v>
          </cell>
          <cell r="AL2057">
            <v>168324.84359999999</v>
          </cell>
          <cell r="AO2057">
            <v>165007.80470000001</v>
          </cell>
          <cell r="BO2057">
            <v>0</v>
          </cell>
          <cell r="BP2057">
            <v>0</v>
          </cell>
          <cell r="BV2057" t="str">
            <v>5080</v>
          </cell>
          <cell r="BW2057" t="str">
            <v>5080-7001</v>
          </cell>
          <cell r="BX2057" t="str">
            <v>5080-840008</v>
          </cell>
        </row>
        <row r="2058">
          <cell r="E2058">
            <v>0</v>
          </cell>
          <cell r="F2058">
            <v>0</v>
          </cell>
          <cell r="H2058">
            <v>0</v>
          </cell>
          <cell r="K2058">
            <v>0</v>
          </cell>
          <cell r="L2058">
            <v>0</v>
          </cell>
          <cell r="M2058">
            <v>0</v>
          </cell>
          <cell r="O2058">
            <v>0</v>
          </cell>
          <cell r="Q2058">
            <v>0</v>
          </cell>
          <cell r="R2058">
            <v>79916.098499999993</v>
          </cell>
          <cell r="S2058">
            <v>0</v>
          </cell>
          <cell r="T2058">
            <v>0</v>
          </cell>
          <cell r="AH2058">
            <v>111882.5379</v>
          </cell>
          <cell r="AI2058">
            <v>111882.5379</v>
          </cell>
          <cell r="AK2058">
            <v>191798.64060000001</v>
          </cell>
          <cell r="AL2058">
            <v>191798.63639999999</v>
          </cell>
          <cell r="AO2058">
            <v>196879.6875</v>
          </cell>
          <cell r="BO2058">
            <v>0</v>
          </cell>
          <cell r="BP2058">
            <v>0</v>
          </cell>
          <cell r="BV2058" t="str">
            <v>5080</v>
          </cell>
          <cell r="BW2058" t="str">
            <v>5080-7001</v>
          </cell>
          <cell r="BX2058" t="str">
            <v>5080-840010</v>
          </cell>
        </row>
        <row r="2059">
          <cell r="E2059">
            <v>0</v>
          </cell>
          <cell r="F2059">
            <v>0</v>
          </cell>
          <cell r="H2059">
            <v>0</v>
          </cell>
          <cell r="K2059">
            <v>0</v>
          </cell>
          <cell r="L2059">
            <v>0</v>
          </cell>
          <cell r="M2059">
            <v>0</v>
          </cell>
          <cell r="O2059">
            <v>0</v>
          </cell>
          <cell r="Q2059">
            <v>0</v>
          </cell>
          <cell r="R2059">
            <v>54931.699000000001</v>
          </cell>
          <cell r="S2059">
            <v>0</v>
          </cell>
          <cell r="T2059">
            <v>0</v>
          </cell>
          <cell r="AH2059">
            <v>76904.378599999996</v>
          </cell>
          <cell r="AI2059">
            <v>76904.378599999996</v>
          </cell>
          <cell r="AK2059">
            <v>131836.07810000001</v>
          </cell>
          <cell r="AL2059">
            <v>131836.07759999999</v>
          </cell>
          <cell r="AO2059">
            <v>135724.6758</v>
          </cell>
          <cell r="BO2059">
            <v>0</v>
          </cell>
          <cell r="BP2059">
            <v>0</v>
          </cell>
          <cell r="BV2059" t="str">
            <v>5080</v>
          </cell>
          <cell r="BW2059" t="str">
            <v>5080-7001</v>
          </cell>
          <cell r="BX2059" t="str">
            <v>5080-840045</v>
          </cell>
        </row>
        <row r="2060">
          <cell r="E2060">
            <v>0</v>
          </cell>
          <cell r="F2060">
            <v>0</v>
          </cell>
          <cell r="H2060">
            <v>0</v>
          </cell>
          <cell r="K2060">
            <v>0</v>
          </cell>
          <cell r="L2060">
            <v>0</v>
          </cell>
          <cell r="M2060">
            <v>0</v>
          </cell>
          <cell r="O2060">
            <v>0</v>
          </cell>
          <cell r="Q2060">
            <v>0</v>
          </cell>
          <cell r="R2060">
            <v>3849.1</v>
          </cell>
          <cell r="S2060">
            <v>0</v>
          </cell>
          <cell r="T2060">
            <v>0</v>
          </cell>
          <cell r="AH2060">
            <v>5388.74</v>
          </cell>
          <cell r="AI2060">
            <v>5388.74</v>
          </cell>
          <cell r="AK2060">
            <v>9237.8397999999997</v>
          </cell>
          <cell r="AL2060">
            <v>9237.84</v>
          </cell>
          <cell r="AO2060">
            <v>8459.5203000000001</v>
          </cell>
          <cell r="BO2060">
            <v>0</v>
          </cell>
          <cell r="BP2060">
            <v>0</v>
          </cell>
          <cell r="BV2060" t="str">
            <v>5080</v>
          </cell>
          <cell r="BW2060" t="str">
            <v>5080-7001</v>
          </cell>
          <cell r="BX2060" t="str">
            <v>5080-840046</v>
          </cell>
        </row>
        <row r="2061">
          <cell r="E2061">
            <v>0</v>
          </cell>
          <cell r="F2061">
            <v>0</v>
          </cell>
          <cell r="H2061">
            <v>0</v>
          </cell>
          <cell r="K2061">
            <v>0</v>
          </cell>
          <cell r="L2061">
            <v>0</v>
          </cell>
          <cell r="M2061">
            <v>0</v>
          </cell>
          <cell r="O2061">
            <v>0</v>
          </cell>
          <cell r="Q2061">
            <v>0</v>
          </cell>
          <cell r="R2061">
            <v>39011.950499999999</v>
          </cell>
          <cell r="S2061">
            <v>0</v>
          </cell>
          <cell r="T2061">
            <v>0</v>
          </cell>
          <cell r="AH2061">
            <v>54616.7307</v>
          </cell>
          <cell r="AI2061">
            <v>54616.7307</v>
          </cell>
          <cell r="AK2061">
            <v>93628.679699999993</v>
          </cell>
          <cell r="AL2061">
            <v>93628.681200000006</v>
          </cell>
          <cell r="AO2061">
            <v>86129.039099999995</v>
          </cell>
          <cell r="BO2061">
            <v>0</v>
          </cell>
          <cell r="BP2061">
            <v>0</v>
          </cell>
          <cell r="BV2061" t="str">
            <v>5080</v>
          </cell>
          <cell r="BW2061" t="str">
            <v>5080-7001</v>
          </cell>
          <cell r="BX2061" t="str">
            <v>5080-840048</v>
          </cell>
        </row>
        <row r="2062">
          <cell r="E2062">
            <v>0</v>
          </cell>
          <cell r="F2062">
            <v>0</v>
          </cell>
          <cell r="H2062">
            <v>0</v>
          </cell>
          <cell r="K2062">
            <v>0</v>
          </cell>
          <cell r="L2062">
            <v>0</v>
          </cell>
          <cell r="M2062">
            <v>0</v>
          </cell>
          <cell r="O2062">
            <v>0</v>
          </cell>
          <cell r="Q2062">
            <v>0</v>
          </cell>
          <cell r="R2062">
            <v>3333.65</v>
          </cell>
          <cell r="S2062">
            <v>0</v>
          </cell>
          <cell r="T2062">
            <v>0</v>
          </cell>
          <cell r="AH2062">
            <v>4667.1099999999997</v>
          </cell>
          <cell r="AI2062">
            <v>4667.1099999999997</v>
          </cell>
          <cell r="AK2062">
            <v>8000.7597999999998</v>
          </cell>
          <cell r="AL2062">
            <v>8000.76</v>
          </cell>
          <cell r="AO2062">
            <v>7608.4796999999999</v>
          </cell>
          <cell r="BO2062">
            <v>0</v>
          </cell>
          <cell r="BP2062">
            <v>0</v>
          </cell>
          <cell r="BV2062" t="str">
            <v>5080</v>
          </cell>
          <cell r="BW2062" t="str">
            <v>5080-7001</v>
          </cell>
          <cell r="BX2062" t="str">
            <v>5080-840049</v>
          </cell>
        </row>
        <row r="2063">
          <cell r="E2063">
            <v>0</v>
          </cell>
          <cell r="F2063">
            <v>0</v>
          </cell>
          <cell r="H2063">
            <v>0</v>
          </cell>
          <cell r="K2063">
            <v>0</v>
          </cell>
          <cell r="L2063">
            <v>0</v>
          </cell>
          <cell r="M2063">
            <v>0</v>
          </cell>
          <cell r="O2063">
            <v>0</v>
          </cell>
          <cell r="Q2063">
            <v>0</v>
          </cell>
          <cell r="R2063">
            <v>131029.7813</v>
          </cell>
          <cell r="S2063">
            <v>0</v>
          </cell>
          <cell r="T2063">
            <v>0</v>
          </cell>
          <cell r="AH2063">
            <v>180340.90229999999</v>
          </cell>
          <cell r="AI2063">
            <v>180340.93150000001</v>
          </cell>
          <cell r="AK2063">
            <v>311370.625</v>
          </cell>
          <cell r="AL2063">
            <v>311370.71279999998</v>
          </cell>
          <cell r="AO2063">
            <v>701189.66799999995</v>
          </cell>
          <cell r="BO2063">
            <v>0</v>
          </cell>
          <cell r="BP2063">
            <v>0</v>
          </cell>
          <cell r="BV2063" t="str">
            <v>5080</v>
          </cell>
          <cell r="BW2063" t="str">
            <v>5080-7001</v>
          </cell>
          <cell r="BX2063" t="str">
            <v>5080-840090</v>
          </cell>
        </row>
        <row r="2064">
          <cell r="E2064">
            <v>0</v>
          </cell>
          <cell r="F2064">
            <v>0</v>
          </cell>
          <cell r="H2064">
            <v>0</v>
          </cell>
          <cell r="K2064">
            <v>0</v>
          </cell>
          <cell r="L2064">
            <v>0</v>
          </cell>
          <cell r="M2064">
            <v>0</v>
          </cell>
          <cell r="O2064">
            <v>0</v>
          </cell>
          <cell r="Q2064">
            <v>0</v>
          </cell>
          <cell r="R2064">
            <v>480253.75</v>
          </cell>
          <cell r="S2064">
            <v>0</v>
          </cell>
          <cell r="T2064">
            <v>0</v>
          </cell>
          <cell r="AH2064">
            <v>672355.25</v>
          </cell>
          <cell r="AI2064">
            <v>672355.25</v>
          </cell>
          <cell r="AK2064">
            <v>1152609</v>
          </cell>
          <cell r="AL2064">
            <v>1152609</v>
          </cell>
          <cell r="AO2064">
            <v>0</v>
          </cell>
          <cell r="BO2064">
            <v>0</v>
          </cell>
          <cell r="BP2064">
            <v>0</v>
          </cell>
          <cell r="BV2064" t="str">
            <v>5080</v>
          </cell>
          <cell r="BW2064" t="str">
            <v>5080-7001</v>
          </cell>
          <cell r="BX2064" t="str">
            <v>5080-840091</v>
          </cell>
        </row>
        <row r="2065">
          <cell r="E2065">
            <v>0</v>
          </cell>
          <cell r="F2065">
            <v>0</v>
          </cell>
          <cell r="H2065">
            <v>0</v>
          </cell>
          <cell r="K2065">
            <v>0</v>
          </cell>
          <cell r="L2065">
            <v>0</v>
          </cell>
          <cell r="M2065">
            <v>0</v>
          </cell>
          <cell r="O2065">
            <v>0</v>
          </cell>
          <cell r="Q2065">
            <v>0</v>
          </cell>
          <cell r="R2065">
            <v>327400.05849999998</v>
          </cell>
          <cell r="S2065">
            <v>0</v>
          </cell>
          <cell r="T2065">
            <v>0</v>
          </cell>
          <cell r="AH2065">
            <v>458360.08189999999</v>
          </cell>
          <cell r="AI2065">
            <v>458360.08189999999</v>
          </cell>
          <cell r="AK2065">
            <v>785760.125</v>
          </cell>
          <cell r="AL2065">
            <v>785760.14040000003</v>
          </cell>
          <cell r="AO2065">
            <v>811320.5625</v>
          </cell>
          <cell r="BO2065">
            <v>0</v>
          </cell>
          <cell r="BP2065">
            <v>0</v>
          </cell>
          <cell r="BV2065" t="str">
            <v>5080</v>
          </cell>
          <cell r="BW2065" t="str">
            <v>5080-7001</v>
          </cell>
          <cell r="BX2065" t="str">
            <v>5080-840092</v>
          </cell>
        </row>
        <row r="2066">
          <cell r="E2066">
            <v>0</v>
          </cell>
          <cell r="F2066">
            <v>0</v>
          </cell>
          <cell r="H2066">
            <v>0</v>
          </cell>
          <cell r="K2066">
            <v>0</v>
          </cell>
          <cell r="L2066">
            <v>0</v>
          </cell>
          <cell r="M2066">
            <v>0</v>
          </cell>
          <cell r="O2066">
            <v>0</v>
          </cell>
          <cell r="Q2066">
            <v>0</v>
          </cell>
          <cell r="R2066">
            <v>1165171.0155</v>
          </cell>
          <cell r="S2066">
            <v>0</v>
          </cell>
          <cell r="T2066">
            <v>0</v>
          </cell>
          <cell r="AH2066">
            <v>1631239.4217000001</v>
          </cell>
          <cell r="AI2066">
            <v>1631239.4217000001</v>
          </cell>
          <cell r="AK2066">
            <v>2796410.5</v>
          </cell>
          <cell r="AL2066">
            <v>2796410.4372</v>
          </cell>
          <cell r="AO2066">
            <v>2792460</v>
          </cell>
          <cell r="BO2066">
            <v>0</v>
          </cell>
          <cell r="BP2066">
            <v>0</v>
          </cell>
          <cell r="BV2066" t="str">
            <v>5080</v>
          </cell>
          <cell r="BW2066" t="str">
            <v>5080-7001</v>
          </cell>
          <cell r="BX2066" t="str">
            <v>5080-840097</v>
          </cell>
        </row>
        <row r="2067">
          <cell r="E2067">
            <v>0</v>
          </cell>
          <cell r="F2067">
            <v>0</v>
          </cell>
          <cell r="H2067">
            <v>0</v>
          </cell>
          <cell r="K2067">
            <v>0</v>
          </cell>
          <cell r="L2067">
            <v>0</v>
          </cell>
          <cell r="M2067">
            <v>0</v>
          </cell>
          <cell r="O2067">
            <v>0</v>
          </cell>
          <cell r="Q2067">
            <v>0</v>
          </cell>
          <cell r="R2067">
            <v>12260.550499999999</v>
          </cell>
          <cell r="S2067">
            <v>0</v>
          </cell>
          <cell r="T2067">
            <v>0</v>
          </cell>
          <cell r="AH2067">
            <v>17164.770700000001</v>
          </cell>
          <cell r="AI2067">
            <v>17164.770700000001</v>
          </cell>
          <cell r="AK2067">
            <v>29425.320299999999</v>
          </cell>
          <cell r="AL2067">
            <v>29425.321199999998</v>
          </cell>
          <cell r="AO2067">
            <v>28356.180899999999</v>
          </cell>
          <cell r="BO2067">
            <v>0</v>
          </cell>
          <cell r="BP2067">
            <v>0</v>
          </cell>
          <cell r="BV2067" t="str">
            <v>5080</v>
          </cell>
          <cell r="BW2067" t="str">
            <v>5080-7001</v>
          </cell>
          <cell r="BX2067" t="str">
            <v>5080-840098</v>
          </cell>
        </row>
        <row r="2068">
          <cell r="E2068">
            <v>0</v>
          </cell>
          <cell r="F2068">
            <v>0</v>
          </cell>
          <cell r="H2068">
            <v>0</v>
          </cell>
          <cell r="K2068">
            <v>0</v>
          </cell>
          <cell r="L2068">
            <v>0</v>
          </cell>
          <cell r="M2068">
            <v>0</v>
          </cell>
          <cell r="O2068">
            <v>0</v>
          </cell>
          <cell r="Q2068">
            <v>0</v>
          </cell>
          <cell r="R2068">
            <v>21169.299500000001</v>
          </cell>
          <cell r="S2068">
            <v>0</v>
          </cell>
          <cell r="T2068">
            <v>0</v>
          </cell>
          <cell r="AH2068">
            <v>29637.0193</v>
          </cell>
          <cell r="AI2068">
            <v>29637.0193</v>
          </cell>
          <cell r="AK2068">
            <v>50806.320299999999</v>
          </cell>
          <cell r="AL2068">
            <v>50806.318800000001</v>
          </cell>
          <cell r="AO2068">
            <v>55503.989500000003</v>
          </cell>
          <cell r="BO2068">
            <v>0</v>
          </cell>
          <cell r="BP2068">
            <v>0</v>
          </cell>
          <cell r="BV2068" t="str">
            <v>5080</v>
          </cell>
          <cell r="BW2068" t="str">
            <v>5080-7001</v>
          </cell>
          <cell r="BX2068" t="str">
            <v>5080-840102</v>
          </cell>
        </row>
        <row r="2069">
          <cell r="E2069">
            <v>0</v>
          </cell>
          <cell r="F2069">
            <v>0</v>
          </cell>
          <cell r="H2069">
            <v>0</v>
          </cell>
          <cell r="K2069">
            <v>0</v>
          </cell>
          <cell r="L2069">
            <v>0</v>
          </cell>
          <cell r="M2069">
            <v>0</v>
          </cell>
          <cell r="O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AH2069">
            <v>0</v>
          </cell>
          <cell r="AI2069">
            <v>0</v>
          </cell>
          <cell r="AK2069">
            <v>0</v>
          </cell>
          <cell r="AL2069">
            <v>0</v>
          </cell>
          <cell r="AO2069">
            <v>62928.2402</v>
          </cell>
          <cell r="BO2069">
            <v>0</v>
          </cell>
          <cell r="BP2069">
            <v>0</v>
          </cell>
          <cell r="BV2069" t="str">
            <v>5080</v>
          </cell>
          <cell r="BW2069" t="str">
            <v>5080-7001</v>
          </cell>
          <cell r="BX2069" t="str">
            <v>5080-840103</v>
          </cell>
        </row>
        <row r="2070">
          <cell r="E2070">
            <v>0</v>
          </cell>
          <cell r="F2070">
            <v>0</v>
          </cell>
          <cell r="H2070">
            <v>0</v>
          </cell>
          <cell r="K2070">
            <v>0</v>
          </cell>
          <cell r="L2070">
            <v>0</v>
          </cell>
          <cell r="M2070">
            <v>0</v>
          </cell>
          <cell r="O2070">
            <v>0</v>
          </cell>
          <cell r="Q2070">
            <v>0</v>
          </cell>
          <cell r="R2070">
            <v>157020</v>
          </cell>
          <cell r="S2070">
            <v>0</v>
          </cell>
          <cell r="T2070">
            <v>0</v>
          </cell>
          <cell r="AH2070">
            <v>219828</v>
          </cell>
          <cell r="AI2070">
            <v>219828</v>
          </cell>
          <cell r="AK2070">
            <v>376848</v>
          </cell>
          <cell r="AL2070">
            <v>376848</v>
          </cell>
          <cell r="AO2070">
            <v>376380</v>
          </cell>
          <cell r="BO2070">
            <v>0</v>
          </cell>
          <cell r="BP2070">
            <v>0</v>
          </cell>
          <cell r="BV2070" t="str">
            <v>5080</v>
          </cell>
          <cell r="BW2070" t="str">
            <v>5080-7001</v>
          </cell>
          <cell r="BX2070" t="str">
            <v>5080-840106</v>
          </cell>
        </row>
        <row r="2071">
          <cell r="E2071">
            <v>0</v>
          </cell>
          <cell r="F2071">
            <v>0</v>
          </cell>
          <cell r="H2071">
            <v>0</v>
          </cell>
          <cell r="K2071">
            <v>0</v>
          </cell>
          <cell r="L2071">
            <v>0</v>
          </cell>
          <cell r="M2071">
            <v>0</v>
          </cell>
          <cell r="O2071">
            <v>0</v>
          </cell>
          <cell r="Q2071">
            <v>0</v>
          </cell>
          <cell r="R2071">
            <v>148145</v>
          </cell>
          <cell r="S2071">
            <v>0</v>
          </cell>
          <cell r="T2071">
            <v>0</v>
          </cell>
          <cell r="AH2071">
            <v>207403</v>
          </cell>
          <cell r="AI2071">
            <v>207403</v>
          </cell>
          <cell r="AK2071">
            <v>355548</v>
          </cell>
          <cell r="AL2071">
            <v>355548</v>
          </cell>
          <cell r="AO2071">
            <v>346704</v>
          </cell>
          <cell r="BO2071">
            <v>0</v>
          </cell>
          <cell r="BP2071">
            <v>0</v>
          </cell>
          <cell r="BV2071" t="str">
            <v>5080</v>
          </cell>
          <cell r="BW2071" t="str">
            <v>5080-7001</v>
          </cell>
          <cell r="BX2071" t="str">
            <v>5080-840107</v>
          </cell>
        </row>
        <row r="2072">
          <cell r="E2072">
            <v>0</v>
          </cell>
          <cell r="F2072">
            <v>0</v>
          </cell>
          <cell r="H2072">
            <v>0</v>
          </cell>
          <cell r="K2072">
            <v>0</v>
          </cell>
          <cell r="L2072">
            <v>0</v>
          </cell>
          <cell r="M2072">
            <v>0</v>
          </cell>
          <cell r="O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AH2072">
            <v>0</v>
          </cell>
          <cell r="AI2072">
            <v>0</v>
          </cell>
          <cell r="AK2072">
            <v>0</v>
          </cell>
          <cell r="AL2072">
            <v>0</v>
          </cell>
          <cell r="AO2072">
            <v>0</v>
          </cell>
          <cell r="BO2072">
            <v>0</v>
          </cell>
          <cell r="BP2072">
            <v>0</v>
          </cell>
          <cell r="BV2072" t="str">
            <v>5080</v>
          </cell>
          <cell r="BW2072" t="str">
            <v>5080-7001</v>
          </cell>
          <cell r="BX2072" t="str">
            <v>5080-840110</v>
          </cell>
        </row>
        <row r="2073">
          <cell r="E2073">
            <v>0</v>
          </cell>
          <cell r="F2073">
            <v>0</v>
          </cell>
          <cell r="H2073">
            <v>0</v>
          </cell>
          <cell r="K2073">
            <v>0</v>
          </cell>
          <cell r="L2073">
            <v>0</v>
          </cell>
          <cell r="M2073">
            <v>0</v>
          </cell>
          <cell r="O2073">
            <v>0</v>
          </cell>
          <cell r="Q2073">
            <v>0</v>
          </cell>
          <cell r="R2073">
            <v>1232504.6875</v>
          </cell>
          <cell r="S2073">
            <v>0</v>
          </cell>
          <cell r="T2073">
            <v>0</v>
          </cell>
          <cell r="AH2073">
            <v>1725506.5625</v>
          </cell>
          <cell r="AI2073">
            <v>1725506.5625</v>
          </cell>
          <cell r="AK2073">
            <v>2958011.25</v>
          </cell>
          <cell r="AL2073">
            <v>2958011.25</v>
          </cell>
          <cell r="AO2073">
            <v>2368127.0625</v>
          </cell>
          <cell r="BO2073">
            <v>0</v>
          </cell>
          <cell r="BP2073">
            <v>0</v>
          </cell>
          <cell r="BV2073" t="str">
            <v>5080</v>
          </cell>
          <cell r="BW2073" t="str">
            <v>5080-7001</v>
          </cell>
          <cell r="BX2073" t="str">
            <v>5080-840112</v>
          </cell>
        </row>
        <row r="2074">
          <cell r="E2074">
            <v>0</v>
          </cell>
          <cell r="F2074">
            <v>0</v>
          </cell>
          <cell r="H2074">
            <v>0</v>
          </cell>
          <cell r="K2074">
            <v>0</v>
          </cell>
          <cell r="L2074">
            <v>0</v>
          </cell>
          <cell r="M2074">
            <v>0</v>
          </cell>
          <cell r="O2074">
            <v>0</v>
          </cell>
          <cell r="Q2074">
            <v>0</v>
          </cell>
          <cell r="R2074">
            <v>1140504.922</v>
          </cell>
          <cell r="S2074">
            <v>0</v>
          </cell>
          <cell r="T2074">
            <v>0</v>
          </cell>
          <cell r="AH2074">
            <v>1596706.8907999999</v>
          </cell>
          <cell r="AI2074">
            <v>1596706.8907999999</v>
          </cell>
          <cell r="AK2074">
            <v>2737212</v>
          </cell>
          <cell r="AL2074">
            <v>2737211.8128</v>
          </cell>
          <cell r="AO2074">
            <v>2399879.4375</v>
          </cell>
          <cell r="BO2074">
            <v>0</v>
          </cell>
          <cell r="BP2074">
            <v>0</v>
          </cell>
          <cell r="BV2074" t="str">
            <v>5080</v>
          </cell>
          <cell r="BW2074" t="str">
            <v>5080-7001</v>
          </cell>
          <cell r="BX2074" t="str">
            <v>5080-840113</v>
          </cell>
        </row>
        <row r="2075">
          <cell r="E2075">
            <v>0</v>
          </cell>
          <cell r="F2075">
            <v>0</v>
          </cell>
          <cell r="H2075">
            <v>0</v>
          </cell>
          <cell r="K2075">
            <v>0</v>
          </cell>
          <cell r="L2075">
            <v>0</v>
          </cell>
          <cell r="M2075">
            <v>0</v>
          </cell>
          <cell r="O2075">
            <v>0</v>
          </cell>
          <cell r="Q2075">
            <v>0</v>
          </cell>
          <cell r="R2075">
            <v>-2636236.3435999998</v>
          </cell>
          <cell r="S2075">
            <v>0</v>
          </cell>
          <cell r="T2075">
            <v>0</v>
          </cell>
          <cell r="AH2075">
            <v>2647339.8434000001</v>
          </cell>
          <cell r="AI2075">
            <v>2636236.344</v>
          </cell>
          <cell r="AK2075">
            <v>4538297</v>
          </cell>
          <cell r="AL2075">
            <v>4.0000000000000002E-4</v>
          </cell>
          <cell r="AO2075">
            <v>5246387.9375</v>
          </cell>
          <cell r="BO2075">
            <v>0</v>
          </cell>
          <cell r="BP2075">
            <v>0</v>
          </cell>
          <cell r="BV2075" t="str">
            <v>5080</v>
          </cell>
          <cell r="BW2075" t="str">
            <v>5080-7001</v>
          </cell>
          <cell r="BX2075" t="str">
            <v>5080-840116</v>
          </cell>
        </row>
        <row r="2076">
          <cell r="E2076">
            <v>0</v>
          </cell>
          <cell r="F2076">
            <v>0</v>
          </cell>
          <cell r="H2076">
            <v>0</v>
          </cell>
          <cell r="K2076">
            <v>0</v>
          </cell>
          <cell r="L2076">
            <v>0</v>
          </cell>
          <cell r="M2076">
            <v>0</v>
          </cell>
          <cell r="O2076">
            <v>0</v>
          </cell>
          <cell r="Q2076">
            <v>0</v>
          </cell>
          <cell r="R2076">
            <v>164454.60949999999</v>
          </cell>
          <cell r="S2076">
            <v>0</v>
          </cell>
          <cell r="T2076">
            <v>0</v>
          </cell>
          <cell r="AH2076">
            <v>230236.45329999999</v>
          </cell>
          <cell r="AI2076">
            <v>230236.45329999999</v>
          </cell>
          <cell r="AK2076">
            <v>394691.03120000003</v>
          </cell>
          <cell r="AL2076">
            <v>394691.06280000001</v>
          </cell>
          <cell r="AO2076">
            <v>0</v>
          </cell>
          <cell r="BO2076">
            <v>0</v>
          </cell>
          <cell r="BP2076">
            <v>0</v>
          </cell>
          <cell r="BV2076" t="str">
            <v>5080</v>
          </cell>
          <cell r="BW2076" t="str">
            <v>5080-7001</v>
          </cell>
          <cell r="BX2076" t="str">
            <v>5080-840119</v>
          </cell>
        </row>
        <row r="2077">
          <cell r="E2077">
            <v>0</v>
          </cell>
          <cell r="F2077">
            <v>0</v>
          </cell>
          <cell r="H2077">
            <v>0</v>
          </cell>
          <cell r="K2077">
            <v>0</v>
          </cell>
          <cell r="L2077">
            <v>0</v>
          </cell>
          <cell r="M2077">
            <v>0</v>
          </cell>
          <cell r="O2077">
            <v>0</v>
          </cell>
          <cell r="Q2077">
            <v>0</v>
          </cell>
          <cell r="R2077">
            <v>77171.650500000003</v>
          </cell>
          <cell r="S2077">
            <v>0</v>
          </cell>
          <cell r="T2077">
            <v>0</v>
          </cell>
          <cell r="AH2077">
            <v>108040.3107</v>
          </cell>
          <cell r="AI2077">
            <v>108040.3107</v>
          </cell>
          <cell r="AK2077">
            <v>185211.95310000001</v>
          </cell>
          <cell r="AL2077">
            <v>185211.96119999999</v>
          </cell>
          <cell r="AO2077">
            <v>0</v>
          </cell>
          <cell r="BO2077">
            <v>0</v>
          </cell>
          <cell r="BP2077">
            <v>0</v>
          </cell>
          <cell r="BV2077" t="str">
            <v>5080</v>
          </cell>
          <cell r="BW2077" t="str">
            <v>5080-7001</v>
          </cell>
          <cell r="BX2077" t="str">
            <v>5080-840120</v>
          </cell>
        </row>
        <row r="2078">
          <cell r="E2078">
            <v>0</v>
          </cell>
          <cell r="F2078">
            <v>0</v>
          </cell>
          <cell r="H2078">
            <v>0</v>
          </cell>
          <cell r="K2078">
            <v>0</v>
          </cell>
          <cell r="L2078">
            <v>0</v>
          </cell>
          <cell r="M2078">
            <v>0</v>
          </cell>
          <cell r="O2078">
            <v>0</v>
          </cell>
          <cell r="Q2078">
            <v>0</v>
          </cell>
          <cell r="R2078">
            <v>401702.69549999997</v>
          </cell>
          <cell r="S2078">
            <v>0</v>
          </cell>
          <cell r="T2078">
            <v>0</v>
          </cell>
          <cell r="AH2078">
            <v>562383.77370000002</v>
          </cell>
          <cell r="AI2078">
            <v>562383.77370000002</v>
          </cell>
          <cell r="AK2078">
            <v>964086.5</v>
          </cell>
          <cell r="AL2078">
            <v>964086.46920000005</v>
          </cell>
          <cell r="AO2078">
            <v>958104.88280000002</v>
          </cell>
          <cell r="BO2078">
            <v>0</v>
          </cell>
          <cell r="BP2078">
            <v>0</v>
          </cell>
          <cell r="BV2078" t="str">
            <v>5080</v>
          </cell>
          <cell r="BW2078" t="str">
            <v>5080-7001</v>
          </cell>
          <cell r="BX2078" t="str">
            <v>5080-840121</v>
          </cell>
        </row>
        <row r="2079">
          <cell r="E2079">
            <v>0</v>
          </cell>
          <cell r="F2079">
            <v>0</v>
          </cell>
          <cell r="H2079">
            <v>0</v>
          </cell>
          <cell r="K2079">
            <v>0</v>
          </cell>
          <cell r="L2079">
            <v>0</v>
          </cell>
          <cell r="M2079">
            <v>0</v>
          </cell>
          <cell r="O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AH2079">
            <v>0</v>
          </cell>
          <cell r="AI2079">
            <v>0</v>
          </cell>
          <cell r="AK2079">
            <v>0</v>
          </cell>
          <cell r="AL2079">
            <v>0</v>
          </cell>
          <cell r="AO2079">
            <v>0</v>
          </cell>
          <cell r="BO2079">
            <v>0</v>
          </cell>
          <cell r="BP2079">
            <v>0</v>
          </cell>
          <cell r="BV2079" t="str">
            <v>5080</v>
          </cell>
          <cell r="BW2079" t="str">
            <v>5080-7001</v>
          </cell>
          <cell r="BX2079" t="str">
            <v>5080-840123</v>
          </cell>
        </row>
        <row r="2080">
          <cell r="E2080">
            <v>0</v>
          </cell>
          <cell r="F2080">
            <v>0</v>
          </cell>
          <cell r="H2080">
            <v>0</v>
          </cell>
          <cell r="K2080">
            <v>0</v>
          </cell>
          <cell r="L2080">
            <v>0</v>
          </cell>
          <cell r="M2080">
            <v>0</v>
          </cell>
          <cell r="O2080">
            <v>0</v>
          </cell>
          <cell r="Q2080">
            <v>0</v>
          </cell>
          <cell r="R2080">
            <v>22060.500499999998</v>
          </cell>
          <cell r="S2080">
            <v>0</v>
          </cell>
          <cell r="T2080">
            <v>0</v>
          </cell>
          <cell r="AH2080">
            <v>30884.700700000001</v>
          </cell>
          <cell r="AI2080">
            <v>30884.700700000001</v>
          </cell>
          <cell r="AK2080">
            <v>52945.199200000003</v>
          </cell>
          <cell r="AL2080">
            <v>52945.201200000003</v>
          </cell>
          <cell r="AO2080">
            <v>40094.159200000002</v>
          </cell>
          <cell r="BO2080">
            <v>0</v>
          </cell>
          <cell r="BP2080">
            <v>0</v>
          </cell>
          <cell r="BV2080" t="str">
            <v>5080</v>
          </cell>
          <cell r="BW2080" t="str">
            <v>5080-7001</v>
          </cell>
          <cell r="BX2080" t="str">
            <v>5080-840135</v>
          </cell>
        </row>
        <row r="2081">
          <cell r="E2081">
            <v>0</v>
          </cell>
          <cell r="F2081">
            <v>0</v>
          </cell>
          <cell r="H2081">
            <v>0</v>
          </cell>
          <cell r="K2081">
            <v>0</v>
          </cell>
          <cell r="L2081">
            <v>0</v>
          </cell>
          <cell r="M2081">
            <v>0</v>
          </cell>
          <cell r="O2081">
            <v>0</v>
          </cell>
          <cell r="Q2081">
            <v>0</v>
          </cell>
          <cell r="R2081">
            <v>350545.15600000002</v>
          </cell>
          <cell r="S2081">
            <v>0</v>
          </cell>
          <cell r="T2081">
            <v>0</v>
          </cell>
          <cell r="AH2081">
            <v>490763.21840000001</v>
          </cell>
          <cell r="AI2081">
            <v>490763.21840000001</v>
          </cell>
          <cell r="AK2081">
            <v>841308.375</v>
          </cell>
          <cell r="AL2081">
            <v>841308.37439999997</v>
          </cell>
          <cell r="AO2081">
            <v>746460.76170000003</v>
          </cell>
          <cell r="BO2081">
            <v>0</v>
          </cell>
          <cell r="BP2081">
            <v>0</v>
          </cell>
          <cell r="BV2081" t="str">
            <v>5080</v>
          </cell>
          <cell r="BW2081" t="str">
            <v>5080-7001</v>
          </cell>
          <cell r="BX2081" t="str">
            <v>5080-840136</v>
          </cell>
        </row>
        <row r="2082">
          <cell r="E2082">
            <v>0</v>
          </cell>
          <cell r="F2082">
            <v>0</v>
          </cell>
          <cell r="H2082">
            <v>0</v>
          </cell>
          <cell r="K2082">
            <v>0</v>
          </cell>
          <cell r="L2082">
            <v>0</v>
          </cell>
          <cell r="M2082">
            <v>0</v>
          </cell>
          <cell r="O2082">
            <v>0</v>
          </cell>
          <cell r="Q2082">
            <v>0</v>
          </cell>
          <cell r="R2082">
            <v>593135.9375</v>
          </cell>
          <cell r="S2082">
            <v>0</v>
          </cell>
          <cell r="T2082">
            <v>0</v>
          </cell>
          <cell r="AH2082">
            <v>830390.3125</v>
          </cell>
          <cell r="AI2082">
            <v>830390.3125</v>
          </cell>
          <cell r="AK2082">
            <v>1423526.25</v>
          </cell>
          <cell r="AL2082">
            <v>1423526.25</v>
          </cell>
          <cell r="AO2082">
            <v>1519535.7187999999</v>
          </cell>
          <cell r="BO2082">
            <v>0</v>
          </cell>
          <cell r="BP2082">
            <v>0</v>
          </cell>
          <cell r="BV2082" t="str">
            <v>5080</v>
          </cell>
          <cell r="BW2082" t="str">
            <v>5080-7001</v>
          </cell>
          <cell r="BX2082" t="str">
            <v>5080-840137</v>
          </cell>
        </row>
        <row r="2083">
          <cell r="E2083">
            <v>0</v>
          </cell>
          <cell r="F2083">
            <v>0</v>
          </cell>
          <cell r="H2083">
            <v>0</v>
          </cell>
          <cell r="K2083">
            <v>0</v>
          </cell>
          <cell r="L2083">
            <v>0</v>
          </cell>
          <cell r="M2083">
            <v>0</v>
          </cell>
          <cell r="O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AH2083">
            <v>0</v>
          </cell>
          <cell r="AI2083">
            <v>0</v>
          </cell>
          <cell r="AK2083">
            <v>0</v>
          </cell>
          <cell r="AL2083">
            <v>0</v>
          </cell>
          <cell r="AO2083">
            <v>0</v>
          </cell>
          <cell r="BO2083">
            <v>0</v>
          </cell>
          <cell r="BP2083">
            <v>0</v>
          </cell>
          <cell r="BV2083" t="str">
            <v>5080</v>
          </cell>
          <cell r="BW2083" t="str">
            <v>5080-7001</v>
          </cell>
          <cell r="BX2083" t="str">
            <v>5080-840139</v>
          </cell>
        </row>
        <row r="2084">
          <cell r="E2084">
            <v>0</v>
          </cell>
          <cell r="F2084">
            <v>0</v>
          </cell>
          <cell r="H2084">
            <v>0</v>
          </cell>
          <cell r="K2084">
            <v>0</v>
          </cell>
          <cell r="L2084">
            <v>0</v>
          </cell>
          <cell r="M2084">
            <v>0</v>
          </cell>
          <cell r="O2084">
            <v>0</v>
          </cell>
          <cell r="Q2084">
            <v>0</v>
          </cell>
          <cell r="R2084">
            <v>42054.8485</v>
          </cell>
          <cell r="S2084">
            <v>0</v>
          </cell>
          <cell r="T2084">
            <v>0</v>
          </cell>
          <cell r="AH2084">
            <v>58876.787900000003</v>
          </cell>
          <cell r="AI2084">
            <v>58876.787900000003</v>
          </cell>
          <cell r="AK2084">
            <v>100931.6406</v>
          </cell>
          <cell r="AL2084">
            <v>100931.6364</v>
          </cell>
          <cell r="AO2084">
            <v>99630.171400000007</v>
          </cell>
          <cell r="BO2084">
            <v>0</v>
          </cell>
          <cell r="BP2084">
            <v>0</v>
          </cell>
          <cell r="BV2084" t="str">
            <v>5080</v>
          </cell>
          <cell r="BW2084" t="str">
            <v>5080-7001</v>
          </cell>
          <cell r="BX2084" t="str">
            <v>5080-840140</v>
          </cell>
        </row>
        <row r="2085">
          <cell r="E2085">
            <v>0</v>
          </cell>
          <cell r="F2085">
            <v>0</v>
          </cell>
          <cell r="H2085">
            <v>0</v>
          </cell>
          <cell r="K2085">
            <v>0</v>
          </cell>
          <cell r="L2085">
            <v>0</v>
          </cell>
          <cell r="M2085">
            <v>0</v>
          </cell>
          <cell r="O2085">
            <v>0</v>
          </cell>
          <cell r="Q2085">
            <v>0</v>
          </cell>
          <cell r="R2085">
            <v>135539.4589</v>
          </cell>
          <cell r="S2085">
            <v>0</v>
          </cell>
          <cell r="T2085">
            <v>0</v>
          </cell>
          <cell r="AH2085">
            <v>186547.78899999999</v>
          </cell>
          <cell r="AI2085">
            <v>186547.80859999999</v>
          </cell>
          <cell r="AK2085">
            <v>322087.25</v>
          </cell>
          <cell r="AL2085">
            <v>322087.26750000002</v>
          </cell>
          <cell r="AO2085">
            <v>0</v>
          </cell>
          <cell r="BO2085">
            <v>0</v>
          </cell>
          <cell r="BP2085">
            <v>0</v>
          </cell>
          <cell r="BV2085" t="str">
            <v>5080</v>
          </cell>
          <cell r="BW2085" t="str">
            <v>5080-7001</v>
          </cell>
          <cell r="BX2085" t="str">
            <v>5080-840145</v>
          </cell>
        </row>
        <row r="2086">
          <cell r="E2086">
            <v>0</v>
          </cell>
          <cell r="F2086">
            <v>0</v>
          </cell>
          <cell r="H2086">
            <v>0</v>
          </cell>
          <cell r="K2086">
            <v>0</v>
          </cell>
          <cell r="L2086">
            <v>0</v>
          </cell>
          <cell r="M2086">
            <v>0</v>
          </cell>
          <cell r="O2086">
            <v>0</v>
          </cell>
          <cell r="Q2086">
            <v>0</v>
          </cell>
          <cell r="R2086">
            <v>37616.8505</v>
          </cell>
          <cell r="S2086">
            <v>0</v>
          </cell>
          <cell r="T2086">
            <v>0</v>
          </cell>
          <cell r="AH2086">
            <v>52663.590700000001</v>
          </cell>
          <cell r="AI2086">
            <v>52663.590700000001</v>
          </cell>
          <cell r="AK2086">
            <v>90280.4375</v>
          </cell>
          <cell r="AL2086">
            <v>90280.441200000001</v>
          </cell>
          <cell r="AO2086">
            <v>88558.558600000004</v>
          </cell>
          <cell r="BO2086">
            <v>0</v>
          </cell>
          <cell r="BP2086">
            <v>0</v>
          </cell>
          <cell r="BV2086" t="str">
            <v>5080</v>
          </cell>
          <cell r="BW2086" t="str">
            <v>5080-7001</v>
          </cell>
          <cell r="BX2086" t="str">
            <v>5080-840147</v>
          </cell>
        </row>
        <row r="2087">
          <cell r="E2087">
            <v>0</v>
          </cell>
          <cell r="F2087">
            <v>0</v>
          </cell>
          <cell r="H2087">
            <v>0</v>
          </cell>
          <cell r="K2087">
            <v>0</v>
          </cell>
          <cell r="L2087">
            <v>0</v>
          </cell>
          <cell r="M2087">
            <v>0</v>
          </cell>
          <cell r="O2087">
            <v>0</v>
          </cell>
          <cell r="Q2087">
            <v>0</v>
          </cell>
          <cell r="R2087">
            <v>139285.25399999999</v>
          </cell>
          <cell r="S2087">
            <v>0</v>
          </cell>
          <cell r="T2087">
            <v>0</v>
          </cell>
          <cell r="AH2087">
            <v>194999.35560000001</v>
          </cell>
          <cell r="AI2087">
            <v>194999.35560000001</v>
          </cell>
          <cell r="AK2087">
            <v>334284.59379999997</v>
          </cell>
          <cell r="AL2087">
            <v>334284.60960000003</v>
          </cell>
          <cell r="AO2087">
            <v>222928.6875</v>
          </cell>
          <cell r="BO2087">
            <v>0</v>
          </cell>
          <cell r="BP2087">
            <v>0</v>
          </cell>
          <cell r="BV2087" t="str">
            <v>5080</v>
          </cell>
          <cell r="BW2087" t="str">
            <v>5080-7001</v>
          </cell>
          <cell r="BX2087" t="str">
            <v>5080-840148</v>
          </cell>
        </row>
        <row r="2088">
          <cell r="E2088">
            <v>0</v>
          </cell>
          <cell r="F2088">
            <v>0</v>
          </cell>
          <cell r="H2088">
            <v>0</v>
          </cell>
          <cell r="K2088">
            <v>0</v>
          </cell>
          <cell r="L2088">
            <v>0</v>
          </cell>
          <cell r="M2088">
            <v>0</v>
          </cell>
          <cell r="O2088">
            <v>0</v>
          </cell>
          <cell r="Q2088">
            <v>0</v>
          </cell>
          <cell r="R2088">
            <v>137359.3455</v>
          </cell>
          <cell r="S2088">
            <v>0</v>
          </cell>
          <cell r="T2088">
            <v>0</v>
          </cell>
          <cell r="AH2088">
            <v>192303.08369999999</v>
          </cell>
          <cell r="AI2088">
            <v>192303.08369999999</v>
          </cell>
          <cell r="AK2088">
            <v>329662.4375</v>
          </cell>
          <cell r="AL2088">
            <v>329662.42920000001</v>
          </cell>
          <cell r="AO2088">
            <v>382032.72659999999</v>
          </cell>
          <cell r="BO2088">
            <v>0</v>
          </cell>
          <cell r="BP2088">
            <v>0</v>
          </cell>
          <cell r="BV2088" t="str">
            <v>5080</v>
          </cell>
          <cell r="BW2088" t="str">
            <v>5080-7001</v>
          </cell>
          <cell r="BX2088" t="str">
            <v>5080-840149</v>
          </cell>
        </row>
        <row r="2089">
          <cell r="E2089">
            <v>0</v>
          </cell>
          <cell r="F2089">
            <v>0</v>
          </cell>
          <cell r="H2089">
            <v>0</v>
          </cell>
          <cell r="K2089">
            <v>0</v>
          </cell>
          <cell r="L2089">
            <v>0</v>
          </cell>
          <cell r="M2089">
            <v>0</v>
          </cell>
          <cell r="O2089">
            <v>0</v>
          </cell>
          <cell r="Q2089">
            <v>0</v>
          </cell>
          <cell r="R2089">
            <v>92751.103499999997</v>
          </cell>
          <cell r="S2089">
            <v>0</v>
          </cell>
          <cell r="T2089">
            <v>0</v>
          </cell>
          <cell r="AH2089">
            <v>129851.54489999999</v>
          </cell>
          <cell r="AI2089">
            <v>129851.54489999999</v>
          </cell>
          <cell r="AK2089">
            <v>222602.64060000001</v>
          </cell>
          <cell r="AL2089">
            <v>222602.64840000001</v>
          </cell>
          <cell r="AO2089">
            <v>246481.57029999999</v>
          </cell>
          <cell r="BO2089">
            <v>0</v>
          </cell>
          <cell r="BP2089">
            <v>0</v>
          </cell>
          <cell r="BV2089" t="str">
            <v>5080</v>
          </cell>
          <cell r="BW2089" t="str">
            <v>5080-7001</v>
          </cell>
          <cell r="BX2089" t="str">
            <v>5080-840150</v>
          </cell>
        </row>
        <row r="2090">
          <cell r="E2090">
            <v>0</v>
          </cell>
          <cell r="F2090">
            <v>0</v>
          </cell>
          <cell r="H2090">
            <v>0</v>
          </cell>
          <cell r="K2090">
            <v>0</v>
          </cell>
          <cell r="L2090">
            <v>0</v>
          </cell>
          <cell r="M2090">
            <v>0</v>
          </cell>
          <cell r="O2090">
            <v>0</v>
          </cell>
          <cell r="Q2090">
            <v>0</v>
          </cell>
          <cell r="R2090">
            <v>133112.3535</v>
          </cell>
          <cell r="S2090">
            <v>0</v>
          </cell>
          <cell r="T2090">
            <v>0</v>
          </cell>
          <cell r="AH2090">
            <v>186357.29490000001</v>
          </cell>
          <cell r="AI2090">
            <v>186357.29490000001</v>
          </cell>
          <cell r="AK2090">
            <v>319469.625</v>
          </cell>
          <cell r="AL2090">
            <v>319469.64840000001</v>
          </cell>
          <cell r="AO2090">
            <v>373051.57030000002</v>
          </cell>
          <cell r="BO2090">
            <v>0</v>
          </cell>
          <cell r="BP2090">
            <v>0</v>
          </cell>
          <cell r="BV2090" t="str">
            <v>5080</v>
          </cell>
          <cell r="BW2090" t="str">
            <v>5080-7001</v>
          </cell>
          <cell r="BX2090" t="str">
            <v>5080-840160</v>
          </cell>
        </row>
        <row r="2091">
          <cell r="E2091">
            <v>0</v>
          </cell>
          <cell r="F2091">
            <v>0</v>
          </cell>
          <cell r="H2091">
            <v>0</v>
          </cell>
          <cell r="K2091">
            <v>0</v>
          </cell>
          <cell r="L2091">
            <v>0</v>
          </cell>
          <cell r="M2091">
            <v>0</v>
          </cell>
          <cell r="O2091">
            <v>0</v>
          </cell>
          <cell r="Q2091">
            <v>0</v>
          </cell>
          <cell r="R2091">
            <v>104705.30250000001</v>
          </cell>
          <cell r="S2091">
            <v>0</v>
          </cell>
          <cell r="T2091">
            <v>0</v>
          </cell>
          <cell r="AH2091">
            <v>146587.4235</v>
          </cell>
          <cell r="AI2091">
            <v>146587.4235</v>
          </cell>
          <cell r="AK2091">
            <v>251292.7188</v>
          </cell>
          <cell r="AL2091">
            <v>251292.726</v>
          </cell>
          <cell r="AO2091">
            <v>243979.3125</v>
          </cell>
          <cell r="BO2091">
            <v>0</v>
          </cell>
          <cell r="BP2091">
            <v>0</v>
          </cell>
          <cell r="BV2091" t="str">
            <v>5080</v>
          </cell>
          <cell r="BW2091" t="str">
            <v>5080-7001</v>
          </cell>
          <cell r="BX2091" t="str">
            <v>5080-840161</v>
          </cell>
        </row>
        <row r="2092">
          <cell r="E2092">
            <v>0</v>
          </cell>
          <cell r="F2092">
            <v>0</v>
          </cell>
          <cell r="H2092">
            <v>0</v>
          </cell>
          <cell r="K2092">
            <v>0</v>
          </cell>
          <cell r="L2092">
            <v>0</v>
          </cell>
          <cell r="M2092">
            <v>0</v>
          </cell>
          <cell r="O2092">
            <v>0</v>
          </cell>
          <cell r="Q2092">
            <v>0</v>
          </cell>
          <cell r="R2092">
            <v>16573.7</v>
          </cell>
          <cell r="S2092">
            <v>0</v>
          </cell>
          <cell r="T2092">
            <v>0</v>
          </cell>
          <cell r="AH2092">
            <v>23203.18</v>
          </cell>
          <cell r="AI2092">
            <v>23203.18</v>
          </cell>
          <cell r="AK2092">
            <v>39776.878900000003</v>
          </cell>
          <cell r="AL2092">
            <v>39776.879999999997</v>
          </cell>
          <cell r="AO2092">
            <v>45672.480499999998</v>
          </cell>
          <cell r="BO2092">
            <v>0</v>
          </cell>
          <cell r="BP2092">
            <v>0</v>
          </cell>
          <cell r="BV2092" t="str">
            <v>5080</v>
          </cell>
          <cell r="BW2092" t="str">
            <v>5080-7001</v>
          </cell>
          <cell r="BX2092" t="str">
            <v>5080-840162</v>
          </cell>
        </row>
        <row r="2093">
          <cell r="E2093">
            <v>0</v>
          </cell>
          <cell r="F2093">
            <v>0</v>
          </cell>
          <cell r="H2093">
            <v>0</v>
          </cell>
          <cell r="K2093">
            <v>0</v>
          </cell>
          <cell r="L2093">
            <v>0</v>
          </cell>
          <cell r="M2093">
            <v>0</v>
          </cell>
          <cell r="O2093">
            <v>0</v>
          </cell>
          <cell r="Q2093">
            <v>0</v>
          </cell>
          <cell r="R2093">
            <v>6329.95</v>
          </cell>
          <cell r="S2093">
            <v>0</v>
          </cell>
          <cell r="T2093">
            <v>0</v>
          </cell>
          <cell r="AH2093">
            <v>8861.93</v>
          </cell>
          <cell r="AI2093">
            <v>8861.93</v>
          </cell>
          <cell r="AK2093">
            <v>15191.8799</v>
          </cell>
          <cell r="AL2093">
            <v>15191.88</v>
          </cell>
          <cell r="AO2093">
            <v>17008.680199999999</v>
          </cell>
          <cell r="BO2093">
            <v>0</v>
          </cell>
          <cell r="BP2093">
            <v>0</v>
          </cell>
          <cell r="BV2093" t="str">
            <v>5080</v>
          </cell>
          <cell r="BW2093" t="str">
            <v>5080-7001</v>
          </cell>
          <cell r="BX2093" t="str">
            <v>5080-840163</v>
          </cell>
        </row>
        <row r="2094">
          <cell r="E2094">
            <v>0</v>
          </cell>
          <cell r="F2094">
            <v>0</v>
          </cell>
          <cell r="H2094">
            <v>0</v>
          </cell>
          <cell r="K2094">
            <v>0</v>
          </cell>
          <cell r="L2094">
            <v>0</v>
          </cell>
          <cell r="M2094">
            <v>0</v>
          </cell>
          <cell r="O2094">
            <v>0</v>
          </cell>
          <cell r="Q2094">
            <v>0</v>
          </cell>
          <cell r="R2094">
            <v>180328.80850000001</v>
          </cell>
          <cell r="S2094">
            <v>0</v>
          </cell>
          <cell r="T2094">
            <v>0</v>
          </cell>
          <cell r="AH2094">
            <v>252460.33189999999</v>
          </cell>
          <cell r="AI2094">
            <v>252460.33189999999</v>
          </cell>
          <cell r="AK2094">
            <v>432789.125</v>
          </cell>
          <cell r="AL2094">
            <v>432789.14039999997</v>
          </cell>
          <cell r="AO2094">
            <v>354288.46879999997</v>
          </cell>
          <cell r="BO2094">
            <v>0</v>
          </cell>
          <cell r="BP2094">
            <v>0</v>
          </cell>
          <cell r="BV2094" t="str">
            <v>5080</v>
          </cell>
          <cell r="BW2094" t="str">
            <v>5080-7001</v>
          </cell>
          <cell r="BX2094" t="str">
            <v>5080-840164</v>
          </cell>
        </row>
        <row r="2095">
          <cell r="E2095">
            <v>0</v>
          </cell>
          <cell r="F2095">
            <v>0</v>
          </cell>
          <cell r="H2095">
            <v>0</v>
          </cell>
          <cell r="K2095">
            <v>0</v>
          </cell>
          <cell r="L2095">
            <v>0</v>
          </cell>
          <cell r="M2095">
            <v>0</v>
          </cell>
          <cell r="O2095">
            <v>0</v>
          </cell>
          <cell r="Q2095">
            <v>0</v>
          </cell>
          <cell r="R2095">
            <v>224839.29699999999</v>
          </cell>
          <cell r="S2095">
            <v>0</v>
          </cell>
          <cell r="T2095">
            <v>0</v>
          </cell>
          <cell r="AH2095">
            <v>314775.01579999999</v>
          </cell>
          <cell r="AI2095">
            <v>314775.01579999999</v>
          </cell>
          <cell r="AK2095">
            <v>539614.3125</v>
          </cell>
          <cell r="AL2095">
            <v>539614.31279999996</v>
          </cell>
          <cell r="AO2095">
            <v>541083.60939999996</v>
          </cell>
          <cell r="BO2095">
            <v>0</v>
          </cell>
          <cell r="BP2095">
            <v>0</v>
          </cell>
          <cell r="BV2095" t="str">
            <v>5080</v>
          </cell>
          <cell r="BW2095" t="str">
            <v>5080-7001</v>
          </cell>
          <cell r="BX2095" t="str">
            <v>5080-840165</v>
          </cell>
        </row>
        <row r="2096">
          <cell r="E2096">
            <v>0</v>
          </cell>
          <cell r="F2096">
            <v>0</v>
          </cell>
          <cell r="H2096">
            <v>0</v>
          </cell>
          <cell r="K2096">
            <v>0</v>
          </cell>
          <cell r="L2096">
            <v>0</v>
          </cell>
          <cell r="M2096">
            <v>0</v>
          </cell>
          <cell r="O2096">
            <v>0</v>
          </cell>
          <cell r="Q2096">
            <v>0</v>
          </cell>
          <cell r="R2096">
            <v>196938.49600000001</v>
          </cell>
          <cell r="S2096">
            <v>0</v>
          </cell>
          <cell r="T2096">
            <v>0</v>
          </cell>
          <cell r="AH2096">
            <v>275713.89439999999</v>
          </cell>
          <cell r="AI2096">
            <v>275713.89439999999</v>
          </cell>
          <cell r="AK2096">
            <v>472652.40620000003</v>
          </cell>
          <cell r="AL2096">
            <v>472652.39039999997</v>
          </cell>
          <cell r="AO2096">
            <v>435394.45309999998</v>
          </cell>
          <cell r="BO2096">
            <v>0</v>
          </cell>
          <cell r="BP2096">
            <v>0</v>
          </cell>
          <cell r="BV2096" t="str">
            <v>5080</v>
          </cell>
          <cell r="BW2096" t="str">
            <v>5080-7001</v>
          </cell>
          <cell r="BX2096" t="str">
            <v>5080-840166</v>
          </cell>
        </row>
        <row r="2097">
          <cell r="E2097">
            <v>0</v>
          </cell>
          <cell r="F2097">
            <v>0</v>
          </cell>
          <cell r="H2097">
            <v>0</v>
          </cell>
          <cell r="K2097">
            <v>0</v>
          </cell>
          <cell r="L2097">
            <v>0</v>
          </cell>
          <cell r="M2097">
            <v>0</v>
          </cell>
          <cell r="O2097">
            <v>0</v>
          </cell>
          <cell r="Q2097">
            <v>0</v>
          </cell>
          <cell r="R2097">
            <v>36468.85</v>
          </cell>
          <cell r="S2097">
            <v>0</v>
          </cell>
          <cell r="T2097">
            <v>0</v>
          </cell>
          <cell r="AH2097">
            <v>51056.39</v>
          </cell>
          <cell r="AI2097">
            <v>51056.39</v>
          </cell>
          <cell r="AK2097">
            <v>87525.242199999993</v>
          </cell>
          <cell r="AL2097">
            <v>87525.24</v>
          </cell>
          <cell r="AO2097">
            <v>0</v>
          </cell>
          <cell r="BO2097">
            <v>0</v>
          </cell>
          <cell r="BP2097">
            <v>0</v>
          </cell>
          <cell r="BV2097" t="str">
            <v>5080</v>
          </cell>
          <cell r="BW2097" t="str">
            <v>5080-7001</v>
          </cell>
          <cell r="BX2097" t="str">
            <v>5080-840173</v>
          </cell>
        </row>
        <row r="2098">
          <cell r="E2098">
            <v>0</v>
          </cell>
          <cell r="F2098">
            <v>0</v>
          </cell>
          <cell r="H2098">
            <v>0</v>
          </cell>
          <cell r="K2098">
            <v>0</v>
          </cell>
          <cell r="L2098">
            <v>0</v>
          </cell>
          <cell r="M2098">
            <v>0</v>
          </cell>
          <cell r="O2098">
            <v>0</v>
          </cell>
          <cell r="Q2098">
            <v>0</v>
          </cell>
          <cell r="R2098">
            <v>49519.8</v>
          </cell>
          <cell r="S2098">
            <v>0</v>
          </cell>
          <cell r="T2098">
            <v>0</v>
          </cell>
          <cell r="AH2098">
            <v>69327.72</v>
          </cell>
          <cell r="AI2098">
            <v>69327.72</v>
          </cell>
          <cell r="AK2098">
            <v>118847.52340000001</v>
          </cell>
          <cell r="AL2098">
            <v>118847.52</v>
          </cell>
          <cell r="AO2098">
            <v>125122.80469999999</v>
          </cell>
          <cell r="BO2098">
            <v>0</v>
          </cell>
          <cell r="BP2098">
            <v>0</v>
          </cell>
          <cell r="BV2098" t="str">
            <v>5080</v>
          </cell>
          <cell r="BW2098" t="str">
            <v>5080-7001</v>
          </cell>
          <cell r="BX2098" t="str">
            <v>5080-840370</v>
          </cell>
        </row>
        <row r="2099">
          <cell r="E2099">
            <v>0</v>
          </cell>
          <cell r="F2099">
            <v>0</v>
          </cell>
          <cell r="H2099">
            <v>0</v>
          </cell>
          <cell r="K2099">
            <v>0</v>
          </cell>
          <cell r="L2099">
            <v>-46897041.423600003</v>
          </cell>
          <cell r="M2099">
            <v>0</v>
          </cell>
          <cell r="O2099">
            <v>-46897041.423600003</v>
          </cell>
          <cell r="Q2099">
            <v>-46947041.3455</v>
          </cell>
          <cell r="R2099">
            <v>0</v>
          </cell>
          <cell r="S2099">
            <v>0</v>
          </cell>
          <cell r="T2099">
            <v>0</v>
          </cell>
          <cell r="AH2099">
            <v>0</v>
          </cell>
          <cell r="AI2099">
            <v>0</v>
          </cell>
          <cell r="AK2099">
            <v>0</v>
          </cell>
          <cell r="AL2099">
            <v>0</v>
          </cell>
          <cell r="AO2099">
            <v>0</v>
          </cell>
          <cell r="BO2099">
            <v>0</v>
          </cell>
          <cell r="BP2099">
            <v>0</v>
          </cell>
          <cell r="BV2099" t="str">
            <v>5080</v>
          </cell>
          <cell r="BW2099" t="str">
            <v>5080-7200</v>
          </cell>
          <cell r="BX2099" t="str">
            <v>5080-547550</v>
          </cell>
        </row>
        <row r="2100">
          <cell r="E2100">
            <v>116666.67</v>
          </cell>
          <cell r="F2100">
            <v>290495.83720000001</v>
          </cell>
          <cell r="H2100">
            <v>0</v>
          </cell>
          <cell r="K2100">
            <v>200000</v>
          </cell>
          <cell r="L2100">
            <v>0</v>
          </cell>
          <cell r="M2100">
            <v>0</v>
          </cell>
          <cell r="O2100">
            <v>0</v>
          </cell>
          <cell r="Q2100">
            <v>0</v>
          </cell>
          <cell r="R2100">
            <v>576307.7095</v>
          </cell>
          <cell r="S2100">
            <v>16666.669999999998</v>
          </cell>
          <cell r="T2100">
            <v>-529.07000000000005</v>
          </cell>
          <cell r="AH2100">
            <v>0</v>
          </cell>
          <cell r="AI2100">
            <v>370667.38309999998</v>
          </cell>
          <cell r="AK2100">
            <v>0</v>
          </cell>
          <cell r="AL2100">
            <v>656479.25540000002</v>
          </cell>
          <cell r="AO2100">
            <v>567733.2733</v>
          </cell>
          <cell r="BO2100">
            <v>0</v>
          </cell>
          <cell r="BP2100">
            <v>0</v>
          </cell>
          <cell r="BV2100" t="str">
            <v>5080</v>
          </cell>
          <cell r="BW2100" t="str">
            <v>5080-7200</v>
          </cell>
          <cell r="BX2100" t="str">
            <v>5080-590002</v>
          </cell>
        </row>
        <row r="2101">
          <cell r="E2101">
            <v>0</v>
          </cell>
          <cell r="F2101">
            <v>3330</v>
          </cell>
          <cell r="H2101">
            <v>0</v>
          </cell>
          <cell r="K2101">
            <v>0</v>
          </cell>
          <cell r="L2101">
            <v>0</v>
          </cell>
          <cell r="M2101">
            <v>0</v>
          </cell>
          <cell r="O2101">
            <v>0</v>
          </cell>
          <cell r="Q2101">
            <v>0</v>
          </cell>
          <cell r="R2101">
            <v>3330</v>
          </cell>
          <cell r="S2101">
            <v>0</v>
          </cell>
          <cell r="T2101">
            <v>0</v>
          </cell>
          <cell r="AH2101">
            <v>0</v>
          </cell>
          <cell r="AI2101">
            <v>0</v>
          </cell>
          <cell r="AK2101">
            <v>0</v>
          </cell>
          <cell r="AL2101">
            <v>0</v>
          </cell>
          <cell r="AO2101">
            <v>0</v>
          </cell>
          <cell r="BO2101">
            <v>0</v>
          </cell>
          <cell r="BP2101">
            <v>0</v>
          </cell>
          <cell r="BV2101" t="str">
            <v>5080</v>
          </cell>
          <cell r="BW2101" t="str">
            <v>5080-7200</v>
          </cell>
          <cell r="BX2101" t="str">
            <v>5080-820001</v>
          </cell>
        </row>
        <row r="2102">
          <cell r="E2102">
            <v>0</v>
          </cell>
          <cell r="F2102">
            <v>0</v>
          </cell>
          <cell r="H2102">
            <v>0</v>
          </cell>
          <cell r="K2102">
            <v>0</v>
          </cell>
          <cell r="L2102">
            <v>0</v>
          </cell>
          <cell r="M2102">
            <v>0</v>
          </cell>
          <cell r="O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AH2102">
            <v>0</v>
          </cell>
          <cell r="AI2102">
            <v>440</v>
          </cell>
          <cell r="AK2102">
            <v>0</v>
          </cell>
          <cell r="AL2102">
            <v>440</v>
          </cell>
          <cell r="AO2102">
            <v>1176</v>
          </cell>
          <cell r="BO2102">
            <v>0</v>
          </cell>
          <cell r="BP2102">
            <v>0</v>
          </cell>
          <cell r="BV2102" t="str">
            <v>5080</v>
          </cell>
          <cell r="BW2102" t="str">
            <v>5080-7200</v>
          </cell>
          <cell r="BX2102" t="str">
            <v>5080-820082</v>
          </cell>
        </row>
        <row r="2103">
          <cell r="E2103">
            <v>0</v>
          </cell>
          <cell r="F2103">
            <v>0</v>
          </cell>
          <cell r="H2103">
            <v>0</v>
          </cell>
          <cell r="K2103">
            <v>0</v>
          </cell>
          <cell r="L2103">
            <v>0</v>
          </cell>
          <cell r="M2103">
            <v>0</v>
          </cell>
          <cell r="O2103">
            <v>0</v>
          </cell>
          <cell r="Q2103">
            <v>0</v>
          </cell>
          <cell r="R2103">
            <v>321</v>
          </cell>
          <cell r="S2103">
            <v>0</v>
          </cell>
          <cell r="T2103">
            <v>0</v>
          </cell>
          <cell r="AH2103">
            <v>0</v>
          </cell>
          <cell r="AI2103">
            <v>0</v>
          </cell>
          <cell r="AK2103">
            <v>0</v>
          </cell>
          <cell r="AL2103">
            <v>321</v>
          </cell>
          <cell r="AO2103">
            <v>0</v>
          </cell>
          <cell r="BO2103">
            <v>0</v>
          </cell>
          <cell r="BP2103">
            <v>0</v>
          </cell>
          <cell r="BV2103" t="str">
            <v>5080</v>
          </cell>
          <cell r="BW2103" t="str">
            <v>5080-7200</v>
          </cell>
          <cell r="BX2103" t="str">
            <v>5080-820093</v>
          </cell>
        </row>
        <row r="2104">
          <cell r="E2104">
            <v>0</v>
          </cell>
          <cell r="F2104">
            <v>0</v>
          </cell>
          <cell r="H2104">
            <v>0</v>
          </cell>
          <cell r="K2104">
            <v>0</v>
          </cell>
          <cell r="L2104">
            <v>0</v>
          </cell>
          <cell r="M2104">
            <v>0</v>
          </cell>
          <cell r="O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AH2104">
            <v>0</v>
          </cell>
          <cell r="AI2104">
            <v>0</v>
          </cell>
          <cell r="AK2104">
            <v>0</v>
          </cell>
          <cell r="AL2104">
            <v>0</v>
          </cell>
          <cell r="AO2104">
            <v>0</v>
          </cell>
          <cell r="BO2104">
            <v>0</v>
          </cell>
          <cell r="BP2104">
            <v>0</v>
          </cell>
          <cell r="BV2104" t="str">
            <v>5080</v>
          </cell>
          <cell r="BW2104" t="str">
            <v>5080-7200</v>
          </cell>
          <cell r="BX2104" t="str">
            <v>5080-820095</v>
          </cell>
        </row>
        <row r="2105">
          <cell r="E2105">
            <v>136493.62849999999</v>
          </cell>
          <cell r="F2105">
            <v>108747.9813</v>
          </cell>
          <cell r="H2105">
            <v>0</v>
          </cell>
          <cell r="K2105">
            <v>241710</v>
          </cell>
          <cell r="L2105">
            <v>0</v>
          </cell>
          <cell r="M2105">
            <v>0</v>
          </cell>
          <cell r="O2105">
            <v>0</v>
          </cell>
          <cell r="Q2105">
            <v>0</v>
          </cell>
          <cell r="R2105">
            <v>199543.6213</v>
          </cell>
          <cell r="S2105">
            <v>17137.260200000001</v>
          </cell>
          <cell r="T2105">
            <v>13272.48</v>
          </cell>
          <cell r="AH2105">
            <v>192018.5209</v>
          </cell>
          <cell r="AI2105">
            <v>117433.28049999999</v>
          </cell>
          <cell r="AK2105">
            <v>337347.96990000003</v>
          </cell>
          <cell r="AL2105">
            <v>208228.92050000001</v>
          </cell>
          <cell r="AO2105">
            <v>279110.50069999998</v>
          </cell>
          <cell r="BO2105">
            <v>0</v>
          </cell>
          <cell r="BP2105">
            <v>0</v>
          </cell>
          <cell r="BV2105" t="str">
            <v>5080</v>
          </cell>
          <cell r="BW2105" t="str">
            <v>5080-7200</v>
          </cell>
          <cell r="BX2105" t="str">
            <v>5080-820098</v>
          </cell>
        </row>
        <row r="2106">
          <cell r="E2106">
            <v>0</v>
          </cell>
          <cell r="F2106">
            <v>763</v>
          </cell>
          <cell r="H2106">
            <v>0</v>
          </cell>
          <cell r="K2106">
            <v>0</v>
          </cell>
          <cell r="L2106">
            <v>0</v>
          </cell>
          <cell r="M2106">
            <v>0</v>
          </cell>
          <cell r="O2106">
            <v>0</v>
          </cell>
          <cell r="Q2106">
            <v>0</v>
          </cell>
          <cell r="R2106">
            <v>763</v>
          </cell>
          <cell r="S2106">
            <v>0</v>
          </cell>
          <cell r="T2106">
            <v>0</v>
          </cell>
          <cell r="AH2106">
            <v>0</v>
          </cell>
          <cell r="AI2106">
            <v>0</v>
          </cell>
          <cell r="AK2106">
            <v>0</v>
          </cell>
          <cell r="AL2106">
            <v>0</v>
          </cell>
          <cell r="AO2106">
            <v>0</v>
          </cell>
          <cell r="BO2106">
            <v>0</v>
          </cell>
          <cell r="BP2106">
            <v>0</v>
          </cell>
          <cell r="BV2106" t="str">
            <v>5080</v>
          </cell>
          <cell r="BW2106" t="str">
            <v>5080-7200</v>
          </cell>
          <cell r="BX2106" t="str">
            <v>5080-820107</v>
          </cell>
        </row>
        <row r="2107">
          <cell r="E2107">
            <v>0</v>
          </cell>
          <cell r="F2107">
            <v>-2.9999999999999997E-4</v>
          </cell>
          <cell r="H2107">
            <v>0</v>
          </cell>
          <cell r="K2107">
            <v>0</v>
          </cell>
          <cell r="L2107">
            <v>0</v>
          </cell>
          <cell r="M2107">
            <v>0</v>
          </cell>
          <cell r="O2107">
            <v>0</v>
          </cell>
          <cell r="Q2107">
            <v>0</v>
          </cell>
          <cell r="R2107">
            <v>-1781.2503999999999</v>
          </cell>
          <cell r="S2107">
            <v>0</v>
          </cell>
          <cell r="T2107">
            <v>0</v>
          </cell>
          <cell r="AH2107">
            <v>0</v>
          </cell>
          <cell r="AI2107">
            <v>-308.75049999999999</v>
          </cell>
          <cell r="AK2107">
            <v>0</v>
          </cell>
          <cell r="AL2107">
            <v>-2090.0005999999998</v>
          </cell>
          <cell r="AO2107">
            <v>1011.9999</v>
          </cell>
          <cell r="BO2107">
            <v>0</v>
          </cell>
          <cell r="BP2107">
            <v>0</v>
          </cell>
          <cell r="BV2107" t="str">
            <v>5080</v>
          </cell>
          <cell r="BW2107" t="str">
            <v>5080-7200</v>
          </cell>
          <cell r="BX2107" t="str">
            <v>5080-820121</v>
          </cell>
        </row>
        <row r="2108">
          <cell r="E2108">
            <v>0</v>
          </cell>
          <cell r="F2108">
            <v>-1788.6</v>
          </cell>
          <cell r="H2108">
            <v>0</v>
          </cell>
          <cell r="K2108">
            <v>0</v>
          </cell>
          <cell r="L2108">
            <v>0</v>
          </cell>
          <cell r="M2108">
            <v>0</v>
          </cell>
          <cell r="O2108">
            <v>0</v>
          </cell>
          <cell r="Q2108">
            <v>0</v>
          </cell>
          <cell r="R2108">
            <v>-2200.6</v>
          </cell>
          <cell r="S2108">
            <v>0</v>
          </cell>
          <cell r="T2108">
            <v>632.5</v>
          </cell>
          <cell r="AH2108">
            <v>0</v>
          </cell>
          <cell r="AI2108">
            <v>-283.25</v>
          </cell>
          <cell r="AK2108">
            <v>0</v>
          </cell>
          <cell r="AL2108">
            <v>-695.25</v>
          </cell>
          <cell r="AO2108">
            <v>-1934.75</v>
          </cell>
          <cell r="BO2108">
            <v>0</v>
          </cell>
          <cell r="BP2108">
            <v>0</v>
          </cell>
          <cell r="BV2108" t="str">
            <v>5080</v>
          </cell>
          <cell r="BW2108" t="str">
            <v>5080-7200</v>
          </cell>
          <cell r="BX2108" t="str">
            <v>5080-820145</v>
          </cell>
        </row>
        <row r="2109">
          <cell r="E2109">
            <v>0</v>
          </cell>
          <cell r="F2109">
            <v>0</v>
          </cell>
          <cell r="H2109">
            <v>0</v>
          </cell>
          <cell r="K2109">
            <v>0</v>
          </cell>
          <cell r="L2109">
            <v>0</v>
          </cell>
          <cell r="M2109">
            <v>0</v>
          </cell>
          <cell r="O2109">
            <v>0</v>
          </cell>
          <cell r="Q2109">
            <v>0</v>
          </cell>
          <cell r="R2109">
            <v>2041.36</v>
          </cell>
          <cell r="S2109">
            <v>0</v>
          </cell>
          <cell r="T2109">
            <v>0</v>
          </cell>
          <cell r="AH2109">
            <v>0</v>
          </cell>
          <cell r="AI2109">
            <v>0</v>
          </cell>
          <cell r="AK2109">
            <v>0</v>
          </cell>
          <cell r="AL2109">
            <v>2041.36</v>
          </cell>
          <cell r="AO2109">
            <v>0</v>
          </cell>
          <cell r="BO2109">
            <v>0</v>
          </cell>
          <cell r="BP2109">
            <v>0</v>
          </cell>
          <cell r="BV2109" t="str">
            <v>5080</v>
          </cell>
          <cell r="BW2109" t="str">
            <v>5080-7200</v>
          </cell>
          <cell r="BX2109" t="str">
            <v>5080-820155</v>
          </cell>
        </row>
        <row r="2110">
          <cell r="E2110">
            <v>333039.7795</v>
          </cell>
          <cell r="F2110">
            <v>310054.15950000001</v>
          </cell>
          <cell r="H2110">
            <v>0</v>
          </cell>
          <cell r="K2110">
            <v>589764.01760000002</v>
          </cell>
          <cell r="L2110">
            <v>0</v>
          </cell>
          <cell r="M2110">
            <v>0</v>
          </cell>
          <cell r="O2110">
            <v>0</v>
          </cell>
          <cell r="Q2110">
            <v>0</v>
          </cell>
          <cell r="R2110">
            <v>515465.24040000001</v>
          </cell>
          <cell r="S2110">
            <v>41814.380400000002</v>
          </cell>
          <cell r="T2110">
            <v>64117.038800000002</v>
          </cell>
          <cell r="AH2110">
            <v>224162.27050000001</v>
          </cell>
          <cell r="AI2110">
            <v>188537.86840000001</v>
          </cell>
          <cell r="AK2110">
            <v>393820.01209999999</v>
          </cell>
          <cell r="AL2110">
            <v>393948.94929999998</v>
          </cell>
          <cell r="AO2110">
            <v>364832.99849999999</v>
          </cell>
          <cell r="BO2110">
            <v>0</v>
          </cell>
          <cell r="BP2110">
            <v>0</v>
          </cell>
          <cell r="BV2110" t="str">
            <v>5080</v>
          </cell>
          <cell r="BW2110" t="str">
            <v>5080-7200</v>
          </cell>
          <cell r="BX2110" t="str">
            <v>5080-820156</v>
          </cell>
        </row>
        <row r="2111">
          <cell r="E2111">
            <v>0</v>
          </cell>
          <cell r="F2111">
            <v>-770</v>
          </cell>
          <cell r="H2111">
            <v>0</v>
          </cell>
          <cell r="K2111">
            <v>0</v>
          </cell>
          <cell r="L2111">
            <v>0</v>
          </cell>
          <cell r="M2111">
            <v>0</v>
          </cell>
          <cell r="O2111">
            <v>0</v>
          </cell>
          <cell r="Q2111">
            <v>0</v>
          </cell>
          <cell r="R2111">
            <v>-17434.700199999999</v>
          </cell>
          <cell r="S2111">
            <v>0</v>
          </cell>
          <cell r="T2111">
            <v>-770</v>
          </cell>
          <cell r="AH2111">
            <v>0</v>
          </cell>
          <cell r="AI2111">
            <v>-36897.25</v>
          </cell>
          <cell r="AK2111">
            <v>0</v>
          </cell>
          <cell r="AL2111">
            <v>-53561.950199999999</v>
          </cell>
          <cell r="AO2111">
            <v>-79730.950800000006</v>
          </cell>
          <cell r="BO2111">
            <v>0</v>
          </cell>
          <cell r="BP2111">
            <v>0</v>
          </cell>
          <cell r="BV2111" t="str">
            <v>5080</v>
          </cell>
          <cell r="BW2111" t="str">
            <v>5080-7200</v>
          </cell>
          <cell r="BX2111" t="str">
            <v>5080-820157</v>
          </cell>
        </row>
        <row r="2112">
          <cell r="E2112">
            <v>-4260454.0603</v>
          </cell>
          <cell r="F2112">
            <v>-3385159.5388000002</v>
          </cell>
          <cell r="H2112">
            <v>99916.25</v>
          </cell>
          <cell r="K2112">
            <v>-9390464.9995000008</v>
          </cell>
          <cell r="L2112">
            <v>0</v>
          </cell>
          <cell r="M2112">
            <v>0</v>
          </cell>
          <cell r="O2112">
            <v>0</v>
          </cell>
          <cell r="Q2112">
            <v>0</v>
          </cell>
          <cell r="R2112">
            <v>-6798022.0388000002</v>
          </cell>
          <cell r="S2112">
            <v>-759688.67839999998</v>
          </cell>
          <cell r="T2112">
            <v>-500714.41019999998</v>
          </cell>
          <cell r="AH2112">
            <v>-4802706.3964999998</v>
          </cell>
          <cell r="AI2112">
            <v>-4136387.25</v>
          </cell>
          <cell r="AK2112">
            <v>-11117375.6174</v>
          </cell>
          <cell r="AL2112">
            <v>-7549249.75</v>
          </cell>
          <cell r="AO2112">
            <v>-7603355.7379000001</v>
          </cell>
          <cell r="BO2112">
            <v>0</v>
          </cell>
          <cell r="BP2112">
            <v>0</v>
          </cell>
          <cell r="BV2112" t="str">
            <v>5080</v>
          </cell>
          <cell r="BW2112" t="str">
            <v>5080-7200</v>
          </cell>
          <cell r="BX2112" t="str">
            <v>5080-820242</v>
          </cell>
        </row>
        <row r="2113">
          <cell r="E2113">
            <v>0</v>
          </cell>
          <cell r="F2113">
            <v>0</v>
          </cell>
          <cell r="H2113">
            <v>0</v>
          </cell>
          <cell r="K2113">
            <v>0</v>
          </cell>
          <cell r="L2113">
            <v>0</v>
          </cell>
          <cell r="M2113">
            <v>0</v>
          </cell>
          <cell r="O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AH2113">
            <v>0</v>
          </cell>
          <cell r="AI2113">
            <v>0</v>
          </cell>
          <cell r="AK2113">
            <v>0</v>
          </cell>
          <cell r="AL2113">
            <v>0</v>
          </cell>
          <cell r="AO2113">
            <v>0</v>
          </cell>
          <cell r="BO2113">
            <v>0</v>
          </cell>
          <cell r="BP2113">
            <v>0</v>
          </cell>
          <cell r="BV2113" t="str">
            <v>5080</v>
          </cell>
          <cell r="BW2113" t="str">
            <v>5080-7200</v>
          </cell>
          <cell r="BX2113" t="str">
            <v>5080-820286</v>
          </cell>
        </row>
        <row r="2114">
          <cell r="E2114">
            <v>0</v>
          </cell>
          <cell r="F2114">
            <v>0</v>
          </cell>
          <cell r="H2114">
            <v>0</v>
          </cell>
          <cell r="K2114">
            <v>0</v>
          </cell>
          <cell r="L2114">
            <v>0</v>
          </cell>
          <cell r="M2114">
            <v>0</v>
          </cell>
          <cell r="O2114">
            <v>0</v>
          </cell>
          <cell r="Q2114">
            <v>0</v>
          </cell>
          <cell r="R2114">
            <v>-229397.27989999999</v>
          </cell>
          <cell r="S2114">
            <v>0</v>
          </cell>
          <cell r="T2114">
            <v>0</v>
          </cell>
          <cell r="AH2114">
            <v>-40461.580600000001</v>
          </cell>
          <cell r="AI2114">
            <v>-31360</v>
          </cell>
          <cell r="AK2114">
            <v>-75040.007800000007</v>
          </cell>
          <cell r="AL2114">
            <v>-260757.27989999999</v>
          </cell>
          <cell r="AO2114">
            <v>0</v>
          </cell>
          <cell r="BO2114">
            <v>0</v>
          </cell>
          <cell r="BP2114">
            <v>0</v>
          </cell>
          <cell r="BV2114" t="str">
            <v>5080</v>
          </cell>
          <cell r="BW2114" t="str">
            <v>5080-7200</v>
          </cell>
          <cell r="BX2114" t="str">
            <v>5080-820489</v>
          </cell>
        </row>
        <row r="2115">
          <cell r="E2115">
            <v>0</v>
          </cell>
          <cell r="F2115">
            <v>-17045.770499999999</v>
          </cell>
          <cell r="H2115">
            <v>0</v>
          </cell>
          <cell r="K2115">
            <v>0</v>
          </cell>
          <cell r="L2115">
            <v>0</v>
          </cell>
          <cell r="M2115">
            <v>0</v>
          </cell>
          <cell r="O2115">
            <v>0</v>
          </cell>
          <cell r="Q2115">
            <v>0</v>
          </cell>
          <cell r="R2115">
            <v>-48889.320299999999</v>
          </cell>
          <cell r="S2115">
            <v>0</v>
          </cell>
          <cell r="T2115">
            <v>-17224.54</v>
          </cell>
          <cell r="AH2115">
            <v>0</v>
          </cell>
          <cell r="AI2115">
            <v>-55092.748</v>
          </cell>
          <cell r="AK2115">
            <v>0</v>
          </cell>
          <cell r="AL2115">
            <v>-86936.2978</v>
          </cell>
          <cell r="AO2115">
            <v>696</v>
          </cell>
          <cell r="BO2115">
            <v>0</v>
          </cell>
          <cell r="BP2115">
            <v>0</v>
          </cell>
          <cell r="BV2115" t="str">
            <v>5080</v>
          </cell>
          <cell r="BW2115" t="str">
            <v>5080-7200</v>
          </cell>
          <cell r="BX2115" t="str">
            <v>5080-820490</v>
          </cell>
        </row>
        <row r="2116">
          <cell r="E2116">
            <v>17911.23</v>
          </cell>
          <cell r="F2116">
            <v>34825.7402</v>
          </cell>
          <cell r="H2116">
            <v>0</v>
          </cell>
          <cell r="K2116">
            <v>30705.1191</v>
          </cell>
          <cell r="L2116">
            <v>0</v>
          </cell>
          <cell r="M2116">
            <v>0</v>
          </cell>
          <cell r="O2116">
            <v>0</v>
          </cell>
          <cell r="Q2116">
            <v>0</v>
          </cell>
          <cell r="R2116">
            <v>48675.420299999998</v>
          </cell>
          <cell r="S2116">
            <v>2558.67</v>
          </cell>
          <cell r="T2116">
            <v>4049.5</v>
          </cell>
          <cell r="AH2116">
            <v>0</v>
          </cell>
          <cell r="AI2116">
            <v>31964.400099999999</v>
          </cell>
          <cell r="AK2116">
            <v>0</v>
          </cell>
          <cell r="AL2116">
            <v>45814.080199999997</v>
          </cell>
          <cell r="AO2116">
            <v>0</v>
          </cell>
          <cell r="BO2116">
            <v>0</v>
          </cell>
          <cell r="BP2116">
            <v>0</v>
          </cell>
          <cell r="BV2116" t="str">
            <v>5080</v>
          </cell>
          <cell r="BW2116" t="str">
            <v>5080-7200</v>
          </cell>
          <cell r="BX2116" t="str">
            <v>5080-820491</v>
          </cell>
        </row>
        <row r="2117">
          <cell r="E2117">
            <v>0</v>
          </cell>
          <cell r="F2117">
            <v>10935.5</v>
          </cell>
          <cell r="H2117">
            <v>0</v>
          </cell>
          <cell r="K2117">
            <v>0</v>
          </cell>
          <cell r="L2117">
            <v>0</v>
          </cell>
          <cell r="M2117">
            <v>0</v>
          </cell>
          <cell r="O2117">
            <v>0</v>
          </cell>
          <cell r="Q2117">
            <v>0</v>
          </cell>
          <cell r="R2117">
            <v>16479.5</v>
          </cell>
          <cell r="S2117">
            <v>0</v>
          </cell>
          <cell r="T2117">
            <v>3960</v>
          </cell>
          <cell r="AH2117">
            <v>0</v>
          </cell>
          <cell r="AI2117">
            <v>0</v>
          </cell>
          <cell r="AK2117">
            <v>0</v>
          </cell>
          <cell r="AL2117">
            <v>5544</v>
          </cell>
          <cell r="AO2117">
            <v>28665</v>
          </cell>
          <cell r="BO2117">
            <v>0</v>
          </cell>
          <cell r="BP2117">
            <v>0</v>
          </cell>
          <cell r="BV2117" t="str">
            <v>5080</v>
          </cell>
          <cell r="BW2117" t="str">
            <v>5080-7200</v>
          </cell>
          <cell r="BX2117" t="str">
            <v>5080-820492</v>
          </cell>
        </row>
        <row r="2118">
          <cell r="E2118">
            <v>182026.79010000001</v>
          </cell>
          <cell r="F2118">
            <v>386184.28120000003</v>
          </cell>
          <cell r="H2118">
            <v>0</v>
          </cell>
          <cell r="K2118">
            <v>333688</v>
          </cell>
          <cell r="L2118">
            <v>0</v>
          </cell>
          <cell r="M2118">
            <v>0</v>
          </cell>
          <cell r="O2118">
            <v>0</v>
          </cell>
          <cell r="Q2118">
            <v>0</v>
          </cell>
          <cell r="R2118">
            <v>658267.89520000003</v>
          </cell>
          <cell r="S2118">
            <v>25026.599600000001</v>
          </cell>
          <cell r="T2118">
            <v>57317.648399999998</v>
          </cell>
          <cell r="AH2118">
            <v>276089.27350000001</v>
          </cell>
          <cell r="AI2118">
            <v>383537.21090000001</v>
          </cell>
          <cell r="AK2118">
            <v>502163.03120000003</v>
          </cell>
          <cell r="AL2118">
            <v>655620.82490000001</v>
          </cell>
          <cell r="AO2118">
            <v>464471.09950000001</v>
          </cell>
          <cell r="BO2118">
            <v>0</v>
          </cell>
          <cell r="BP2118">
            <v>0</v>
          </cell>
          <cell r="BV2118" t="str">
            <v>5080</v>
          </cell>
          <cell r="BW2118" t="str">
            <v>5080-7200</v>
          </cell>
          <cell r="BX2118" t="str">
            <v>5080-820494</v>
          </cell>
        </row>
        <row r="2119">
          <cell r="E2119">
            <v>0</v>
          </cell>
          <cell r="F2119">
            <v>721.14</v>
          </cell>
          <cell r="H2119">
            <v>0</v>
          </cell>
          <cell r="K2119">
            <v>0</v>
          </cell>
          <cell r="L2119">
            <v>0</v>
          </cell>
          <cell r="M2119">
            <v>0</v>
          </cell>
          <cell r="O2119">
            <v>0</v>
          </cell>
          <cell r="Q2119">
            <v>0</v>
          </cell>
          <cell r="R2119">
            <v>1214.02</v>
          </cell>
          <cell r="S2119">
            <v>0</v>
          </cell>
          <cell r="T2119">
            <v>338.64</v>
          </cell>
          <cell r="AH2119">
            <v>0</v>
          </cell>
          <cell r="AI2119">
            <v>505</v>
          </cell>
          <cell r="AK2119">
            <v>0</v>
          </cell>
          <cell r="AL2119">
            <v>997.88</v>
          </cell>
          <cell r="AO2119">
            <v>463.25</v>
          </cell>
          <cell r="BO2119">
            <v>0</v>
          </cell>
          <cell r="BP2119">
            <v>0</v>
          </cell>
          <cell r="BV2119" t="str">
            <v>5080</v>
          </cell>
          <cell r="BW2119" t="str">
            <v>5080-7200</v>
          </cell>
          <cell r="BX2119" t="str">
            <v>5080-820495</v>
          </cell>
        </row>
        <row r="2120">
          <cell r="E2120">
            <v>0</v>
          </cell>
          <cell r="F2120">
            <v>0</v>
          </cell>
          <cell r="H2120">
            <v>0</v>
          </cell>
          <cell r="K2120">
            <v>0</v>
          </cell>
          <cell r="L2120">
            <v>0</v>
          </cell>
          <cell r="M2120">
            <v>0</v>
          </cell>
          <cell r="O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AH2120">
            <v>0</v>
          </cell>
          <cell r="AI2120">
            <v>0</v>
          </cell>
          <cell r="AK2120">
            <v>0</v>
          </cell>
          <cell r="AL2120">
            <v>0</v>
          </cell>
          <cell r="AO2120">
            <v>0</v>
          </cell>
          <cell r="BO2120">
            <v>0</v>
          </cell>
          <cell r="BP2120">
            <v>0</v>
          </cell>
          <cell r="BV2120" t="str">
            <v>5080</v>
          </cell>
          <cell r="BW2120" t="str">
            <v>5080-7200</v>
          </cell>
          <cell r="BX2120" t="str">
            <v>5080-820496</v>
          </cell>
        </row>
        <row r="2121">
          <cell r="E2121">
            <v>34098.879699999998</v>
          </cell>
          <cell r="F2121">
            <v>6359.5001000000002</v>
          </cell>
          <cell r="H2121">
            <v>0</v>
          </cell>
          <cell r="K2121">
            <v>60384.021699999998</v>
          </cell>
          <cell r="L2121">
            <v>0</v>
          </cell>
          <cell r="M2121">
            <v>0</v>
          </cell>
          <cell r="O2121">
            <v>0</v>
          </cell>
          <cell r="Q2121">
            <v>0</v>
          </cell>
          <cell r="R2121">
            <v>17006.4699</v>
          </cell>
          <cell r="S2121">
            <v>4281.28</v>
          </cell>
          <cell r="T2121">
            <v>0</v>
          </cell>
          <cell r="AH2121">
            <v>12546.9</v>
          </cell>
          <cell r="AI2121">
            <v>7618.57</v>
          </cell>
          <cell r="AK2121">
            <v>22043.0196</v>
          </cell>
          <cell r="AL2121">
            <v>18265.539799999999</v>
          </cell>
          <cell r="AO2121">
            <v>55775.648999999998</v>
          </cell>
          <cell r="BO2121">
            <v>0</v>
          </cell>
          <cell r="BP2121">
            <v>0</v>
          </cell>
          <cell r="BV2121" t="str">
            <v>5080</v>
          </cell>
          <cell r="BW2121" t="str">
            <v>5080-7200</v>
          </cell>
          <cell r="BX2121" t="str">
            <v>5080-820497</v>
          </cell>
        </row>
        <row r="2122">
          <cell r="E2122">
            <v>-21882888.497299999</v>
          </cell>
          <cell r="F2122">
            <v>-20321601.707699999</v>
          </cell>
          <cell r="H2122">
            <v>-45254.25</v>
          </cell>
          <cell r="K2122">
            <v>-39216645.585900001</v>
          </cell>
          <cell r="L2122">
            <v>0</v>
          </cell>
          <cell r="M2122">
            <v>0</v>
          </cell>
          <cell r="O2122">
            <v>0</v>
          </cell>
          <cell r="Q2122">
            <v>0</v>
          </cell>
          <cell r="R2122">
            <v>-38957903.707699999</v>
          </cell>
          <cell r="S2122">
            <v>-3031446.3393000001</v>
          </cell>
          <cell r="T2122">
            <v>-2715737.6475999998</v>
          </cell>
          <cell r="AH2122">
            <v>-21518887.6675</v>
          </cell>
          <cell r="AI2122">
            <v>-23403571.800799999</v>
          </cell>
          <cell r="AK2122">
            <v>-39125249.734399997</v>
          </cell>
          <cell r="AL2122">
            <v>-42039873.800800003</v>
          </cell>
          <cell r="AO2122">
            <v>-39530942.290600002</v>
          </cell>
          <cell r="BO2122">
            <v>0</v>
          </cell>
          <cell r="BP2122">
            <v>0</v>
          </cell>
          <cell r="BV2122" t="str">
            <v>5080</v>
          </cell>
          <cell r="BW2122" t="str">
            <v>5080-7200</v>
          </cell>
          <cell r="BX2122" t="str">
            <v>5080-820498</v>
          </cell>
        </row>
        <row r="2123">
          <cell r="E2123">
            <v>63388.969299999997</v>
          </cell>
          <cell r="F2123">
            <v>122474.8207</v>
          </cell>
          <cell r="H2123">
            <v>0</v>
          </cell>
          <cell r="K2123">
            <v>110176.04120000001</v>
          </cell>
          <cell r="L2123">
            <v>0</v>
          </cell>
          <cell r="M2123">
            <v>0</v>
          </cell>
          <cell r="O2123">
            <v>0</v>
          </cell>
          <cell r="Q2123">
            <v>0</v>
          </cell>
          <cell r="R2123">
            <v>134975.70060000001</v>
          </cell>
          <cell r="S2123">
            <v>8753.7096999999994</v>
          </cell>
          <cell r="T2123">
            <v>30450.460899999998</v>
          </cell>
          <cell r="AH2123">
            <v>61083.910499999998</v>
          </cell>
          <cell r="AI2123">
            <v>64499.400399999999</v>
          </cell>
          <cell r="AK2123">
            <v>105168.0534</v>
          </cell>
          <cell r="AL2123">
            <v>77000.280299999999</v>
          </cell>
          <cell r="AO2123">
            <v>205485.74249999999</v>
          </cell>
          <cell r="BO2123">
            <v>0</v>
          </cell>
          <cell r="BP2123">
            <v>0</v>
          </cell>
          <cell r="BV2123" t="str">
            <v>5080</v>
          </cell>
          <cell r="BW2123" t="str">
            <v>5080-7200</v>
          </cell>
          <cell r="BX2123" t="str">
            <v>5080-820499</v>
          </cell>
        </row>
        <row r="2124">
          <cell r="E2124">
            <v>0</v>
          </cell>
          <cell r="F2124">
            <v>10311</v>
          </cell>
          <cell r="H2124">
            <v>0</v>
          </cell>
          <cell r="K2124">
            <v>0</v>
          </cell>
          <cell r="L2124">
            <v>0</v>
          </cell>
          <cell r="M2124">
            <v>0</v>
          </cell>
          <cell r="O2124">
            <v>0</v>
          </cell>
          <cell r="Q2124">
            <v>0</v>
          </cell>
          <cell r="R2124">
            <v>16501.400000000001</v>
          </cell>
          <cell r="S2124">
            <v>0</v>
          </cell>
          <cell r="T2124">
            <v>2331</v>
          </cell>
          <cell r="AH2124">
            <v>0</v>
          </cell>
          <cell r="AI2124">
            <v>9620</v>
          </cell>
          <cell r="AK2124">
            <v>0</v>
          </cell>
          <cell r="AL2124">
            <v>15810.4</v>
          </cell>
          <cell r="AO2124">
            <v>22080.451400000002</v>
          </cell>
          <cell r="BO2124">
            <v>0</v>
          </cell>
          <cell r="BP2124">
            <v>0</v>
          </cell>
          <cell r="BV2124" t="str">
            <v>5080</v>
          </cell>
          <cell r="BW2124" t="str">
            <v>5080-7200</v>
          </cell>
          <cell r="BX2124" t="str">
            <v>5080-820500</v>
          </cell>
        </row>
        <row r="2125">
          <cell r="E2125">
            <v>0</v>
          </cell>
          <cell r="F2125">
            <v>6413.72</v>
          </cell>
          <cell r="H2125">
            <v>0</v>
          </cell>
          <cell r="K2125">
            <v>0</v>
          </cell>
          <cell r="L2125">
            <v>0</v>
          </cell>
          <cell r="M2125">
            <v>0</v>
          </cell>
          <cell r="O2125">
            <v>0</v>
          </cell>
          <cell r="Q2125">
            <v>0</v>
          </cell>
          <cell r="R2125">
            <v>10038.719999999999</v>
          </cell>
          <cell r="S2125">
            <v>0</v>
          </cell>
          <cell r="T2125">
            <v>-1016.5</v>
          </cell>
          <cell r="AH2125">
            <v>0</v>
          </cell>
          <cell r="AI2125">
            <v>19110</v>
          </cell>
          <cell r="AK2125">
            <v>0</v>
          </cell>
          <cell r="AL2125">
            <v>22735</v>
          </cell>
          <cell r="AO2125">
            <v>-12462.289699999999</v>
          </cell>
          <cell r="BO2125">
            <v>0</v>
          </cell>
          <cell r="BP2125">
            <v>0</v>
          </cell>
          <cell r="BV2125" t="str">
            <v>5080</v>
          </cell>
          <cell r="BW2125" t="str">
            <v>5080-7200</v>
          </cell>
          <cell r="BX2125" t="str">
            <v>5080-820501</v>
          </cell>
        </row>
        <row r="2126">
          <cell r="E2126">
            <v>0</v>
          </cell>
          <cell r="F2126">
            <v>0</v>
          </cell>
          <cell r="H2126">
            <v>0</v>
          </cell>
          <cell r="K2126">
            <v>0</v>
          </cell>
          <cell r="L2126">
            <v>0</v>
          </cell>
          <cell r="M2126">
            <v>0</v>
          </cell>
          <cell r="O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AH2126">
            <v>0</v>
          </cell>
          <cell r="AI2126">
            <v>0</v>
          </cell>
          <cell r="AK2126">
            <v>0</v>
          </cell>
          <cell r="AL2126">
            <v>0</v>
          </cell>
          <cell r="AO2126">
            <v>0</v>
          </cell>
          <cell r="BO2126">
            <v>0</v>
          </cell>
          <cell r="BP2126">
            <v>0</v>
          </cell>
          <cell r="BV2126" t="str">
            <v>5080</v>
          </cell>
          <cell r="BW2126" t="str">
            <v>5080-7200</v>
          </cell>
          <cell r="BX2126" t="str">
            <v>5080-820506</v>
          </cell>
        </row>
        <row r="2127">
          <cell r="E2127">
            <v>0</v>
          </cell>
          <cell r="F2127">
            <v>0</v>
          </cell>
          <cell r="H2127">
            <v>0</v>
          </cell>
          <cell r="K2127">
            <v>0</v>
          </cell>
          <cell r="L2127">
            <v>0</v>
          </cell>
          <cell r="M2127">
            <v>0</v>
          </cell>
          <cell r="O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AH2127">
            <v>0</v>
          </cell>
          <cell r="AI2127">
            <v>0</v>
          </cell>
          <cell r="AK2127">
            <v>0</v>
          </cell>
          <cell r="AL2127">
            <v>0</v>
          </cell>
          <cell r="AO2127">
            <v>0</v>
          </cell>
          <cell r="BO2127">
            <v>0</v>
          </cell>
          <cell r="BP2127">
            <v>0</v>
          </cell>
          <cell r="BV2127" t="str">
            <v>5080</v>
          </cell>
          <cell r="BW2127" t="str">
            <v>5080-7200</v>
          </cell>
          <cell r="BX2127" t="str">
            <v>5080-820507</v>
          </cell>
        </row>
        <row r="2128">
          <cell r="E2128">
            <v>14140</v>
          </cell>
          <cell r="F2128">
            <v>26902.630300000001</v>
          </cell>
          <cell r="H2128">
            <v>0</v>
          </cell>
          <cell r="K2128">
            <v>24240</v>
          </cell>
          <cell r="L2128">
            <v>0</v>
          </cell>
          <cell r="M2128">
            <v>0</v>
          </cell>
          <cell r="O2128">
            <v>0</v>
          </cell>
          <cell r="Q2128">
            <v>0</v>
          </cell>
          <cell r="R2128">
            <v>36510.010300000002</v>
          </cell>
          <cell r="S2128">
            <v>2020</v>
          </cell>
          <cell r="T2128">
            <v>1465.69</v>
          </cell>
          <cell r="AH2128">
            <v>0</v>
          </cell>
          <cell r="AI2128">
            <v>23483.4601</v>
          </cell>
          <cell r="AK2128">
            <v>0</v>
          </cell>
          <cell r="AL2128">
            <v>33090.840100000001</v>
          </cell>
          <cell r="AO2128">
            <v>12145.140100000001</v>
          </cell>
          <cell r="BO2128">
            <v>0</v>
          </cell>
          <cell r="BP2128">
            <v>0</v>
          </cell>
          <cell r="BV2128" t="str">
            <v>5080</v>
          </cell>
          <cell r="BW2128" t="str">
            <v>5080-7200</v>
          </cell>
          <cell r="BX2128" t="str">
            <v>5080-820509</v>
          </cell>
        </row>
        <row r="2129">
          <cell r="E2129">
            <v>40983.579899999997</v>
          </cell>
          <cell r="F2129">
            <v>103768.27899999999</v>
          </cell>
          <cell r="H2129">
            <v>34820.6</v>
          </cell>
          <cell r="K2129">
            <v>72575.991899999994</v>
          </cell>
          <cell r="L2129">
            <v>0</v>
          </cell>
          <cell r="M2129">
            <v>0</v>
          </cell>
          <cell r="O2129">
            <v>0</v>
          </cell>
          <cell r="Q2129">
            <v>0</v>
          </cell>
          <cell r="R2129">
            <v>153829.299</v>
          </cell>
          <cell r="S2129">
            <v>5145.62</v>
          </cell>
          <cell r="T2129">
            <v>14296.799800000001</v>
          </cell>
          <cell r="AH2129">
            <v>6151.33</v>
          </cell>
          <cell r="AI2129">
            <v>23043.519799999998</v>
          </cell>
          <cell r="AK2129">
            <v>10807.0195</v>
          </cell>
          <cell r="AL2129">
            <v>73104.539799999999</v>
          </cell>
          <cell r="AO2129">
            <v>30502</v>
          </cell>
          <cell r="BO2129">
            <v>0</v>
          </cell>
          <cell r="BP2129">
            <v>0</v>
          </cell>
          <cell r="BV2129" t="str">
            <v>5080</v>
          </cell>
          <cell r="BW2129" t="str">
            <v>5080-7200</v>
          </cell>
          <cell r="BX2129" t="str">
            <v>5080-820510</v>
          </cell>
        </row>
        <row r="2130">
          <cell r="E2130">
            <v>0</v>
          </cell>
          <cell r="F2130">
            <v>-51575.350599999998</v>
          </cell>
          <cell r="H2130">
            <v>0</v>
          </cell>
          <cell r="K2130">
            <v>0</v>
          </cell>
          <cell r="L2130">
            <v>0</v>
          </cell>
          <cell r="M2130">
            <v>0</v>
          </cell>
          <cell r="O2130">
            <v>0</v>
          </cell>
          <cell r="Q2130">
            <v>0</v>
          </cell>
          <cell r="R2130">
            <v>-608625.91729999997</v>
          </cell>
          <cell r="S2130">
            <v>0</v>
          </cell>
          <cell r="T2130">
            <v>-5011.25</v>
          </cell>
          <cell r="AH2130">
            <v>-308422.40240000002</v>
          </cell>
          <cell r="AI2130">
            <v>-741618.71920000005</v>
          </cell>
          <cell r="AK2130">
            <v>-572000</v>
          </cell>
          <cell r="AL2130">
            <v>-1298669.2859</v>
          </cell>
          <cell r="AO2130">
            <v>-857571.60360000003</v>
          </cell>
          <cell r="BO2130">
            <v>0</v>
          </cell>
          <cell r="BP2130">
            <v>0</v>
          </cell>
          <cell r="BV2130" t="str">
            <v>5080</v>
          </cell>
          <cell r="BW2130" t="str">
            <v>5080-7200</v>
          </cell>
          <cell r="BX2130" t="str">
            <v>5080-820511</v>
          </cell>
        </row>
        <row r="2131">
          <cell r="E2131">
            <v>0</v>
          </cell>
          <cell r="F2131">
            <v>0</v>
          </cell>
          <cell r="H2131">
            <v>0</v>
          </cell>
          <cell r="K2131">
            <v>0</v>
          </cell>
          <cell r="L2131">
            <v>0</v>
          </cell>
          <cell r="M2131">
            <v>0</v>
          </cell>
          <cell r="O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AH2131">
            <v>0</v>
          </cell>
          <cell r="AI2131">
            <v>0</v>
          </cell>
          <cell r="AK2131">
            <v>0</v>
          </cell>
          <cell r="AL2131">
            <v>0</v>
          </cell>
          <cell r="AO2131">
            <v>897</v>
          </cell>
          <cell r="BO2131">
            <v>0</v>
          </cell>
          <cell r="BP2131">
            <v>0</v>
          </cell>
          <cell r="BV2131" t="str">
            <v>5080</v>
          </cell>
          <cell r="BW2131" t="str">
            <v>5080-7200</v>
          </cell>
          <cell r="BX2131" t="str">
            <v>5080-820512</v>
          </cell>
        </row>
        <row r="2132">
          <cell r="E2132">
            <v>0</v>
          </cell>
          <cell r="F2132">
            <v>555</v>
          </cell>
          <cell r="H2132">
            <v>0</v>
          </cell>
          <cell r="K2132">
            <v>0</v>
          </cell>
          <cell r="L2132">
            <v>0</v>
          </cell>
          <cell r="M2132">
            <v>0</v>
          </cell>
          <cell r="O2132">
            <v>0</v>
          </cell>
          <cell r="Q2132">
            <v>0</v>
          </cell>
          <cell r="R2132">
            <v>9142.1998999999996</v>
          </cell>
          <cell r="S2132">
            <v>0</v>
          </cell>
          <cell r="T2132">
            <v>111</v>
          </cell>
          <cell r="AH2132">
            <v>0</v>
          </cell>
          <cell r="AI2132">
            <v>0</v>
          </cell>
          <cell r="AK2132">
            <v>0</v>
          </cell>
          <cell r="AL2132">
            <v>8587.1998999999996</v>
          </cell>
          <cell r="AO2132">
            <v>0</v>
          </cell>
          <cell r="BO2132">
            <v>0</v>
          </cell>
          <cell r="BP2132">
            <v>0</v>
          </cell>
          <cell r="BV2132" t="str">
            <v>5080</v>
          </cell>
          <cell r="BW2132" t="str">
            <v>5080-7200</v>
          </cell>
          <cell r="BX2132" t="str">
            <v>5080-820513</v>
          </cell>
        </row>
        <row r="2133">
          <cell r="E2133">
            <v>0</v>
          </cell>
          <cell r="F2133">
            <v>0</v>
          </cell>
          <cell r="H2133">
            <v>0</v>
          </cell>
          <cell r="K2133">
            <v>0</v>
          </cell>
          <cell r="L2133">
            <v>0</v>
          </cell>
          <cell r="M2133">
            <v>0</v>
          </cell>
          <cell r="O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AH2133">
            <v>0</v>
          </cell>
          <cell r="AI2133">
            <v>0</v>
          </cell>
          <cell r="AK2133">
            <v>0</v>
          </cell>
          <cell r="AL2133">
            <v>0</v>
          </cell>
          <cell r="AO2133">
            <v>0</v>
          </cell>
          <cell r="BO2133">
            <v>0</v>
          </cell>
          <cell r="BP2133">
            <v>0</v>
          </cell>
          <cell r="BV2133" t="str">
            <v>5080</v>
          </cell>
          <cell r="BW2133" t="str">
            <v>5080-7200</v>
          </cell>
          <cell r="BX2133" t="str">
            <v>5080-820514</v>
          </cell>
        </row>
        <row r="2134">
          <cell r="E2134">
            <v>0</v>
          </cell>
          <cell r="F2134">
            <v>0</v>
          </cell>
          <cell r="H2134">
            <v>0</v>
          </cell>
          <cell r="K2134">
            <v>0</v>
          </cell>
          <cell r="L2134">
            <v>0</v>
          </cell>
          <cell r="M2134">
            <v>0</v>
          </cell>
          <cell r="O2134">
            <v>0</v>
          </cell>
          <cell r="Q2134">
            <v>0</v>
          </cell>
          <cell r="R2134">
            <v>1869</v>
          </cell>
          <cell r="S2134">
            <v>0</v>
          </cell>
          <cell r="T2134">
            <v>0</v>
          </cell>
          <cell r="AH2134">
            <v>0</v>
          </cell>
          <cell r="AI2134">
            <v>0</v>
          </cell>
          <cell r="AK2134">
            <v>0</v>
          </cell>
          <cell r="AL2134">
            <v>1869</v>
          </cell>
          <cell r="AO2134">
            <v>0</v>
          </cell>
          <cell r="BO2134">
            <v>0</v>
          </cell>
          <cell r="BP2134">
            <v>0</v>
          </cell>
          <cell r="BV2134" t="str">
            <v>5080</v>
          </cell>
          <cell r="BW2134" t="str">
            <v>5080-7200</v>
          </cell>
          <cell r="BX2134" t="str">
            <v>5080-820515</v>
          </cell>
        </row>
        <row r="2135">
          <cell r="E2135">
            <v>0</v>
          </cell>
          <cell r="F2135">
            <v>0</v>
          </cell>
          <cell r="H2135">
            <v>0</v>
          </cell>
          <cell r="K2135">
            <v>0</v>
          </cell>
          <cell r="L2135">
            <v>0</v>
          </cell>
          <cell r="M2135">
            <v>0</v>
          </cell>
          <cell r="O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AH2135">
            <v>0</v>
          </cell>
          <cell r="AI2135">
            <v>0</v>
          </cell>
          <cell r="AK2135">
            <v>0</v>
          </cell>
          <cell r="AL2135">
            <v>0</v>
          </cell>
          <cell r="AO2135">
            <v>0</v>
          </cell>
          <cell r="BO2135">
            <v>0</v>
          </cell>
          <cell r="BP2135">
            <v>0</v>
          </cell>
          <cell r="BV2135" t="str">
            <v>5080</v>
          </cell>
          <cell r="BW2135" t="str">
            <v>5080-7200</v>
          </cell>
          <cell r="BX2135" t="str">
            <v>5080-820522</v>
          </cell>
        </row>
        <row r="2136">
          <cell r="E2136">
            <v>13647.9</v>
          </cell>
          <cell r="F2136">
            <v>35310.080000000002</v>
          </cell>
          <cell r="H2136">
            <v>0</v>
          </cell>
          <cell r="K2136">
            <v>24581.960500000001</v>
          </cell>
          <cell r="L2136">
            <v>0</v>
          </cell>
          <cell r="M2136">
            <v>0</v>
          </cell>
          <cell r="O2136">
            <v>0</v>
          </cell>
          <cell r="Q2136">
            <v>0</v>
          </cell>
          <cell r="R2136">
            <v>45703.6299</v>
          </cell>
          <cell r="S2136">
            <v>1782.14</v>
          </cell>
          <cell r="T2136">
            <v>11334.9602</v>
          </cell>
          <cell r="AH2136">
            <v>9448.89</v>
          </cell>
          <cell r="AI2136">
            <v>12101.7199</v>
          </cell>
          <cell r="AK2136">
            <v>16393.0298</v>
          </cell>
          <cell r="AL2136">
            <v>22495.269799999998</v>
          </cell>
          <cell r="AO2136">
            <v>24097.22</v>
          </cell>
          <cell r="BO2136">
            <v>0</v>
          </cell>
          <cell r="BP2136">
            <v>0</v>
          </cell>
          <cell r="BV2136" t="str">
            <v>5080</v>
          </cell>
          <cell r="BW2136" t="str">
            <v>5080-7200</v>
          </cell>
          <cell r="BX2136" t="str">
            <v>5080-820539</v>
          </cell>
        </row>
        <row r="2137">
          <cell r="E2137">
            <v>4237.67</v>
          </cell>
          <cell r="F2137">
            <v>11685.8902</v>
          </cell>
          <cell r="H2137">
            <v>0</v>
          </cell>
          <cell r="K2137">
            <v>9434.0097999999998</v>
          </cell>
          <cell r="L2137">
            <v>0</v>
          </cell>
          <cell r="M2137">
            <v>0</v>
          </cell>
          <cell r="O2137">
            <v>0</v>
          </cell>
          <cell r="Q2137">
            <v>0</v>
          </cell>
          <cell r="R2137">
            <v>35314.909899999999</v>
          </cell>
          <cell r="S2137">
            <v>928.13</v>
          </cell>
          <cell r="T2137">
            <v>555.9</v>
          </cell>
          <cell r="AH2137">
            <v>4916.4501</v>
          </cell>
          <cell r="AI2137">
            <v>24933.749599999999</v>
          </cell>
          <cell r="AK2137">
            <v>10137</v>
          </cell>
          <cell r="AL2137">
            <v>48562.7693</v>
          </cell>
          <cell r="AO2137">
            <v>792.54010000000005</v>
          </cell>
          <cell r="BO2137">
            <v>0</v>
          </cell>
          <cell r="BP2137">
            <v>0</v>
          </cell>
          <cell r="BV2137" t="str">
            <v>5080</v>
          </cell>
          <cell r="BW2137" t="str">
            <v>5080-7200</v>
          </cell>
          <cell r="BX2137" t="str">
            <v>5080-820540</v>
          </cell>
        </row>
        <row r="2138">
          <cell r="E2138">
            <v>0</v>
          </cell>
          <cell r="F2138">
            <v>0</v>
          </cell>
          <cell r="H2138">
            <v>0</v>
          </cell>
          <cell r="K2138">
            <v>0</v>
          </cell>
          <cell r="L2138">
            <v>0</v>
          </cell>
          <cell r="M2138">
            <v>0</v>
          </cell>
          <cell r="O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AH2138">
            <v>0</v>
          </cell>
          <cell r="AI2138">
            <v>603</v>
          </cell>
          <cell r="AK2138">
            <v>0</v>
          </cell>
          <cell r="AL2138">
            <v>603</v>
          </cell>
          <cell r="AO2138">
            <v>0</v>
          </cell>
          <cell r="BO2138">
            <v>0</v>
          </cell>
          <cell r="BP2138">
            <v>0</v>
          </cell>
          <cell r="BV2138" t="str">
            <v>5080</v>
          </cell>
          <cell r="BW2138" t="str">
            <v>5080-7200</v>
          </cell>
          <cell r="BX2138" t="str">
            <v>5080-820555</v>
          </cell>
        </row>
        <row r="2139">
          <cell r="E2139">
            <v>4935.7</v>
          </cell>
          <cell r="F2139">
            <v>-750.58</v>
          </cell>
          <cell r="H2139">
            <v>0</v>
          </cell>
          <cell r="K2139">
            <v>8890</v>
          </cell>
          <cell r="L2139">
            <v>0</v>
          </cell>
          <cell r="M2139">
            <v>0</v>
          </cell>
          <cell r="O2139">
            <v>0</v>
          </cell>
          <cell r="Q2139">
            <v>0</v>
          </cell>
          <cell r="R2139">
            <v>-1476.14</v>
          </cell>
          <cell r="S2139">
            <v>644.55999999999995</v>
          </cell>
          <cell r="T2139">
            <v>422.64</v>
          </cell>
          <cell r="AH2139">
            <v>4102.78</v>
          </cell>
          <cell r="AI2139">
            <v>0</v>
          </cell>
          <cell r="AK2139">
            <v>7207.9902000000002</v>
          </cell>
          <cell r="AL2139">
            <v>-725.56</v>
          </cell>
          <cell r="AO2139">
            <v>-548.54999999999995</v>
          </cell>
          <cell r="BO2139">
            <v>0</v>
          </cell>
          <cell r="BP2139">
            <v>0</v>
          </cell>
          <cell r="BV2139" t="str">
            <v>5080</v>
          </cell>
          <cell r="BW2139" t="str">
            <v>5080-7200</v>
          </cell>
          <cell r="BX2139" t="str">
            <v>5080-820556</v>
          </cell>
        </row>
        <row r="2140">
          <cell r="E2140">
            <v>2176.38</v>
          </cell>
          <cell r="F2140">
            <v>1215.6500000000001</v>
          </cell>
          <cell r="H2140">
            <v>115</v>
          </cell>
          <cell r="K2140">
            <v>3920</v>
          </cell>
          <cell r="L2140">
            <v>0</v>
          </cell>
          <cell r="M2140">
            <v>0</v>
          </cell>
          <cell r="O2140">
            <v>0</v>
          </cell>
          <cell r="Q2140">
            <v>0</v>
          </cell>
          <cell r="R2140">
            <v>841.15</v>
          </cell>
          <cell r="S2140">
            <v>284.14</v>
          </cell>
          <cell r="T2140">
            <v>374.9</v>
          </cell>
          <cell r="AH2140">
            <v>487.28</v>
          </cell>
          <cell r="AI2140">
            <v>214</v>
          </cell>
          <cell r="AK2140">
            <v>856.01</v>
          </cell>
          <cell r="AL2140">
            <v>-160.5</v>
          </cell>
          <cell r="AO2140">
            <v>557</v>
          </cell>
          <cell r="BO2140">
            <v>0</v>
          </cell>
          <cell r="BP2140">
            <v>0</v>
          </cell>
          <cell r="BV2140" t="str">
            <v>5080</v>
          </cell>
          <cell r="BW2140" t="str">
            <v>5080-7200</v>
          </cell>
          <cell r="BX2140" t="str">
            <v>5080-820558</v>
          </cell>
        </row>
        <row r="2141">
          <cell r="E2141">
            <v>0</v>
          </cell>
          <cell r="F2141">
            <v>0</v>
          </cell>
          <cell r="H2141">
            <v>0</v>
          </cell>
          <cell r="K2141">
            <v>0</v>
          </cell>
          <cell r="L2141">
            <v>-48607111.18</v>
          </cell>
          <cell r="M2141">
            <v>0</v>
          </cell>
          <cell r="O2141">
            <v>-48607111.18</v>
          </cell>
          <cell r="Q2141">
            <v>-48657111</v>
          </cell>
          <cell r="R2141">
            <v>0</v>
          </cell>
          <cell r="S2141">
            <v>0</v>
          </cell>
          <cell r="T2141">
            <v>0</v>
          </cell>
          <cell r="AH2141">
            <v>0</v>
          </cell>
          <cell r="AI2141">
            <v>0</v>
          </cell>
          <cell r="AK2141">
            <v>0</v>
          </cell>
          <cell r="AL2141">
            <v>0</v>
          </cell>
          <cell r="AO2141">
            <v>0</v>
          </cell>
          <cell r="BO2141">
            <v>0</v>
          </cell>
          <cell r="BP2141">
            <v>0</v>
          </cell>
          <cell r="BV2141" t="str">
            <v>5080</v>
          </cell>
          <cell r="BW2141" t="str">
            <v>5080-7201</v>
          </cell>
          <cell r="BX2141" t="str">
            <v>5080-590005</v>
          </cell>
        </row>
        <row r="2142">
          <cell r="E2142">
            <v>0</v>
          </cell>
          <cell r="F2142">
            <v>0</v>
          </cell>
          <cell r="H2142">
            <v>0</v>
          </cell>
          <cell r="K2142">
            <v>0</v>
          </cell>
          <cell r="L2142">
            <v>0</v>
          </cell>
          <cell r="M2142">
            <v>0</v>
          </cell>
          <cell r="O2142">
            <v>0</v>
          </cell>
          <cell r="Q2142">
            <v>0</v>
          </cell>
          <cell r="R2142">
            <v>-990</v>
          </cell>
          <cell r="S2142">
            <v>0</v>
          </cell>
          <cell r="T2142">
            <v>0</v>
          </cell>
          <cell r="AH2142">
            <v>0</v>
          </cell>
          <cell r="AI2142">
            <v>0</v>
          </cell>
          <cell r="AK2142">
            <v>0</v>
          </cell>
          <cell r="AL2142">
            <v>-990</v>
          </cell>
          <cell r="AO2142">
            <v>-92</v>
          </cell>
          <cell r="BO2142">
            <v>0</v>
          </cell>
          <cell r="BP2142">
            <v>0</v>
          </cell>
          <cell r="BV2142" t="str">
            <v>5080</v>
          </cell>
          <cell r="BW2142" t="str">
            <v>5080-7201</v>
          </cell>
          <cell r="BX2142" t="str">
            <v>5080-820121</v>
          </cell>
        </row>
        <row r="2143">
          <cell r="E2143">
            <v>0</v>
          </cell>
          <cell r="F2143">
            <v>0</v>
          </cell>
          <cell r="H2143">
            <v>0</v>
          </cell>
          <cell r="K2143">
            <v>0</v>
          </cell>
          <cell r="L2143">
            <v>0</v>
          </cell>
          <cell r="M2143">
            <v>0</v>
          </cell>
          <cell r="O2143">
            <v>0</v>
          </cell>
          <cell r="Q2143">
            <v>0</v>
          </cell>
          <cell r="R2143">
            <v>-12181</v>
          </cell>
          <cell r="S2143">
            <v>0</v>
          </cell>
          <cell r="T2143">
            <v>0</v>
          </cell>
          <cell r="AH2143">
            <v>0</v>
          </cell>
          <cell r="AI2143">
            <v>-130</v>
          </cell>
          <cell r="AK2143">
            <v>0</v>
          </cell>
          <cell r="AL2143">
            <v>-12311</v>
          </cell>
          <cell r="AO2143">
            <v>-88812</v>
          </cell>
          <cell r="BO2143">
            <v>0</v>
          </cell>
          <cell r="BP2143">
            <v>0</v>
          </cell>
          <cell r="BV2143" t="str">
            <v>5080</v>
          </cell>
          <cell r="BW2143" t="str">
            <v>5080-7201</v>
          </cell>
          <cell r="BX2143" t="str">
            <v>5080-820157</v>
          </cell>
        </row>
        <row r="2144">
          <cell r="E2144">
            <v>-4260454.08</v>
          </cell>
          <cell r="F2144">
            <v>-3223196.64</v>
          </cell>
          <cell r="H2144">
            <v>0</v>
          </cell>
          <cell r="K2144">
            <v>-9390465.0399999991</v>
          </cell>
          <cell r="L2144">
            <v>0</v>
          </cell>
          <cell r="M2144">
            <v>0</v>
          </cell>
          <cell r="O2144">
            <v>0</v>
          </cell>
          <cell r="Q2144">
            <v>0</v>
          </cell>
          <cell r="R2144">
            <v>-6668895.6399999997</v>
          </cell>
          <cell r="S2144">
            <v>-759688.68</v>
          </cell>
          <cell r="T2144">
            <v>-483158.41</v>
          </cell>
          <cell r="AH2144">
            <v>-4802719</v>
          </cell>
          <cell r="AI2144">
            <v>-3633367</v>
          </cell>
          <cell r="AK2144">
            <v>-11117375</v>
          </cell>
          <cell r="AL2144">
            <v>-7079066</v>
          </cell>
          <cell r="AO2144">
            <v>-7222270</v>
          </cell>
          <cell r="BO2144">
            <v>0</v>
          </cell>
          <cell r="BP2144">
            <v>0</v>
          </cell>
          <cell r="BV2144" t="str">
            <v>5080</v>
          </cell>
          <cell r="BW2144" t="str">
            <v>5080-7201</v>
          </cell>
          <cell r="BX2144" t="str">
            <v>5080-820242</v>
          </cell>
        </row>
        <row r="2145">
          <cell r="E2145">
            <v>0</v>
          </cell>
          <cell r="F2145">
            <v>0</v>
          </cell>
          <cell r="H2145">
            <v>0</v>
          </cell>
          <cell r="K2145">
            <v>0</v>
          </cell>
          <cell r="L2145">
            <v>0</v>
          </cell>
          <cell r="M2145">
            <v>0</v>
          </cell>
          <cell r="O2145">
            <v>0</v>
          </cell>
          <cell r="Q2145">
            <v>0</v>
          </cell>
          <cell r="R2145">
            <v>-227830</v>
          </cell>
          <cell r="S2145">
            <v>0</v>
          </cell>
          <cell r="T2145">
            <v>0</v>
          </cell>
          <cell r="AH2145">
            <v>-40461</v>
          </cell>
          <cell r="AI2145">
            <v>0</v>
          </cell>
          <cell r="AK2145">
            <v>-75040</v>
          </cell>
          <cell r="AL2145">
            <v>-227830</v>
          </cell>
          <cell r="AO2145">
            <v>0</v>
          </cell>
          <cell r="BO2145">
            <v>0</v>
          </cell>
          <cell r="BP2145">
            <v>0</v>
          </cell>
          <cell r="BV2145" t="str">
            <v>5080</v>
          </cell>
          <cell r="BW2145" t="str">
            <v>5080-7201</v>
          </cell>
          <cell r="BX2145" t="str">
            <v>5080-820489</v>
          </cell>
        </row>
        <row r="2146">
          <cell r="E2146">
            <v>0</v>
          </cell>
          <cell r="F2146">
            <v>-18459.77</v>
          </cell>
          <cell r="H2146">
            <v>0</v>
          </cell>
          <cell r="K2146">
            <v>0</v>
          </cell>
          <cell r="L2146">
            <v>0</v>
          </cell>
          <cell r="M2146">
            <v>0</v>
          </cell>
          <cell r="O2146">
            <v>0</v>
          </cell>
          <cell r="Q2146">
            <v>0</v>
          </cell>
          <cell r="R2146">
            <v>-78990.77</v>
          </cell>
          <cell r="S2146">
            <v>0</v>
          </cell>
          <cell r="T2146">
            <v>-11745.29</v>
          </cell>
          <cell r="AH2146">
            <v>0</v>
          </cell>
          <cell r="AI2146">
            <v>-34141</v>
          </cell>
          <cell r="AK2146">
            <v>0</v>
          </cell>
          <cell r="AL2146">
            <v>-94672</v>
          </cell>
          <cell r="AO2146">
            <v>0</v>
          </cell>
          <cell r="BO2146">
            <v>0</v>
          </cell>
          <cell r="BP2146">
            <v>0</v>
          </cell>
          <cell r="BV2146" t="str">
            <v>5080</v>
          </cell>
          <cell r="BW2146" t="str">
            <v>5080-7201</v>
          </cell>
          <cell r="BX2146" t="str">
            <v>5080-820490</v>
          </cell>
        </row>
        <row r="2147">
          <cell r="E2147">
            <v>-21882888.52</v>
          </cell>
          <cell r="F2147">
            <v>-20155177.030000001</v>
          </cell>
          <cell r="H2147">
            <v>0</v>
          </cell>
          <cell r="K2147">
            <v>-39216646.140000001</v>
          </cell>
          <cell r="L2147">
            <v>0</v>
          </cell>
          <cell r="M2147">
            <v>0</v>
          </cell>
          <cell r="O2147">
            <v>0</v>
          </cell>
          <cell r="Q2147">
            <v>0</v>
          </cell>
          <cell r="R2147">
            <v>-38818504.030000001</v>
          </cell>
          <cell r="S2147">
            <v>-3031446.37</v>
          </cell>
          <cell r="T2147">
            <v>-2702770.14</v>
          </cell>
          <cell r="AH2147">
            <v>-21518905</v>
          </cell>
          <cell r="AI2147">
            <v>-23040049</v>
          </cell>
          <cell r="AK2147">
            <v>-39125250</v>
          </cell>
          <cell r="AL2147">
            <v>-41703376</v>
          </cell>
          <cell r="AO2147">
            <v>-39153520</v>
          </cell>
          <cell r="BO2147">
            <v>0</v>
          </cell>
          <cell r="BP2147">
            <v>0</v>
          </cell>
          <cell r="BV2147" t="str">
            <v>5080</v>
          </cell>
          <cell r="BW2147" t="str">
            <v>5080-7201</v>
          </cell>
          <cell r="BX2147" t="str">
            <v>5080-820498</v>
          </cell>
        </row>
        <row r="2148">
          <cell r="E2148">
            <v>0</v>
          </cell>
          <cell r="F2148">
            <v>-1444.5</v>
          </cell>
          <cell r="H2148">
            <v>0</v>
          </cell>
          <cell r="K2148">
            <v>0</v>
          </cell>
          <cell r="L2148">
            <v>0</v>
          </cell>
          <cell r="M2148">
            <v>0</v>
          </cell>
          <cell r="O2148">
            <v>0</v>
          </cell>
          <cell r="Q2148">
            <v>0</v>
          </cell>
          <cell r="R2148">
            <v>-1444.5</v>
          </cell>
          <cell r="S2148">
            <v>0</v>
          </cell>
          <cell r="T2148">
            <v>-1337.5</v>
          </cell>
          <cell r="AH2148">
            <v>0</v>
          </cell>
          <cell r="AI2148">
            <v>7490</v>
          </cell>
          <cell r="AK2148">
            <v>0</v>
          </cell>
          <cell r="AL2148">
            <v>7490</v>
          </cell>
          <cell r="AO2148">
            <v>-57040</v>
          </cell>
          <cell r="BO2148">
            <v>0</v>
          </cell>
          <cell r="BP2148">
            <v>0</v>
          </cell>
          <cell r="BV2148" t="str">
            <v>5080</v>
          </cell>
          <cell r="BW2148" t="str">
            <v>5080-7201</v>
          </cell>
          <cell r="BX2148" t="str">
            <v>5080-820501</v>
          </cell>
        </row>
        <row r="2149">
          <cell r="E2149">
            <v>0</v>
          </cell>
          <cell r="F2149">
            <v>-54126.35</v>
          </cell>
          <cell r="H2149">
            <v>0</v>
          </cell>
          <cell r="K2149">
            <v>0</v>
          </cell>
          <cell r="L2149">
            <v>0</v>
          </cell>
          <cell r="M2149">
            <v>0</v>
          </cell>
          <cell r="O2149">
            <v>0</v>
          </cell>
          <cell r="Q2149">
            <v>0</v>
          </cell>
          <cell r="R2149">
            <v>-601944.35</v>
          </cell>
          <cell r="S2149">
            <v>0</v>
          </cell>
          <cell r="T2149">
            <v>-7148.75</v>
          </cell>
          <cell r="AH2149">
            <v>-308423</v>
          </cell>
          <cell r="AI2149">
            <v>-723240</v>
          </cell>
          <cell r="AK2149">
            <v>-572000</v>
          </cell>
          <cell r="AL2149">
            <v>-1271058</v>
          </cell>
          <cell r="AO2149">
            <v>-858108</v>
          </cell>
          <cell r="BO2149">
            <v>0</v>
          </cell>
          <cell r="BP2149">
            <v>0</v>
          </cell>
          <cell r="BV2149" t="str">
            <v>5080</v>
          </cell>
          <cell r="BW2149" t="str">
            <v>5080-7201</v>
          </cell>
          <cell r="BX2149" t="str">
            <v>5080-820511</v>
          </cell>
        </row>
        <row r="2150">
          <cell r="E2150">
            <v>116666.67</v>
          </cell>
          <cell r="F2150">
            <v>290495.83720000001</v>
          </cell>
          <cell r="H2150">
            <v>0</v>
          </cell>
          <cell r="K2150">
            <v>200000</v>
          </cell>
          <cell r="L2150">
            <v>0</v>
          </cell>
          <cell r="M2150">
            <v>0</v>
          </cell>
          <cell r="O2150">
            <v>0</v>
          </cell>
          <cell r="Q2150">
            <v>0</v>
          </cell>
          <cell r="R2150">
            <v>576307.7095</v>
          </cell>
          <cell r="S2150">
            <v>16666.669999999998</v>
          </cell>
          <cell r="T2150">
            <v>-529.07000000000005</v>
          </cell>
          <cell r="AH2150">
            <v>0</v>
          </cell>
          <cell r="AI2150">
            <v>370667.38309999998</v>
          </cell>
          <cell r="AK2150">
            <v>0</v>
          </cell>
          <cell r="AL2150">
            <v>656479.25540000002</v>
          </cell>
          <cell r="AO2150">
            <v>567733.2733</v>
          </cell>
          <cell r="BO2150">
            <v>0</v>
          </cell>
          <cell r="BP2150">
            <v>0</v>
          </cell>
          <cell r="BV2150" t="str">
            <v>5080</v>
          </cell>
          <cell r="BW2150" t="str">
            <v>5080-7202</v>
          </cell>
          <cell r="BX2150" t="str">
            <v>5080-590002</v>
          </cell>
        </row>
        <row r="2151">
          <cell r="E2151">
            <v>0</v>
          </cell>
          <cell r="F2151">
            <v>0</v>
          </cell>
          <cell r="H2151">
            <v>0</v>
          </cell>
          <cell r="K2151">
            <v>0</v>
          </cell>
          <cell r="L2151">
            <v>200000</v>
          </cell>
          <cell r="M2151">
            <v>0</v>
          </cell>
          <cell r="O2151">
            <v>200000</v>
          </cell>
          <cell r="Q2151">
            <v>200000</v>
          </cell>
          <cell r="R2151">
            <v>0</v>
          </cell>
          <cell r="S2151">
            <v>0</v>
          </cell>
          <cell r="T2151">
            <v>0</v>
          </cell>
          <cell r="AH2151">
            <v>0</v>
          </cell>
          <cell r="AI2151">
            <v>0</v>
          </cell>
          <cell r="AK2151">
            <v>0</v>
          </cell>
          <cell r="AL2151">
            <v>0</v>
          </cell>
          <cell r="AO2151">
            <v>0</v>
          </cell>
          <cell r="BO2151">
            <v>0</v>
          </cell>
          <cell r="BP2151">
            <v>0</v>
          </cell>
          <cell r="BV2151" t="str">
            <v>5080</v>
          </cell>
          <cell r="BW2151" t="str">
            <v>5080-7202</v>
          </cell>
          <cell r="BX2151" t="str">
            <v>5080-InvsPT</v>
          </cell>
        </row>
        <row r="2152">
          <cell r="E2152">
            <v>0</v>
          </cell>
          <cell r="F2152">
            <v>-36355.54</v>
          </cell>
          <cell r="H2152">
            <v>0</v>
          </cell>
          <cell r="K2152">
            <v>0</v>
          </cell>
          <cell r="L2152">
            <v>0</v>
          </cell>
          <cell r="M2152">
            <v>0</v>
          </cell>
          <cell r="O2152">
            <v>0</v>
          </cell>
          <cell r="Q2152">
            <v>0</v>
          </cell>
          <cell r="R2152">
            <v>-64010.54</v>
          </cell>
          <cell r="S2152">
            <v>0</v>
          </cell>
          <cell r="T2152">
            <v>-4104</v>
          </cell>
          <cell r="AH2152">
            <v>0</v>
          </cell>
          <cell r="AI2152">
            <v>-48444</v>
          </cell>
          <cell r="AK2152">
            <v>0</v>
          </cell>
          <cell r="AL2152">
            <v>-76099</v>
          </cell>
          <cell r="AO2152">
            <v>-92</v>
          </cell>
          <cell r="BO2152">
            <v>0</v>
          </cell>
          <cell r="BP2152">
            <v>0</v>
          </cell>
          <cell r="BV2152" t="str">
            <v>5080</v>
          </cell>
          <cell r="BW2152" t="str">
            <v>5080-7203</v>
          </cell>
          <cell r="BX2152" t="str">
            <v>5080-820121</v>
          </cell>
        </row>
        <row r="2153">
          <cell r="E2153">
            <v>0</v>
          </cell>
          <cell r="F2153">
            <v>-23094.82</v>
          </cell>
          <cell r="H2153">
            <v>0</v>
          </cell>
          <cell r="K2153">
            <v>0</v>
          </cell>
          <cell r="L2153">
            <v>0</v>
          </cell>
          <cell r="M2153">
            <v>0</v>
          </cell>
          <cell r="O2153">
            <v>0</v>
          </cell>
          <cell r="Q2153">
            <v>0</v>
          </cell>
          <cell r="R2153">
            <v>-48381.82</v>
          </cell>
          <cell r="S2153">
            <v>0</v>
          </cell>
          <cell r="T2153">
            <v>-4136</v>
          </cell>
          <cell r="AH2153">
            <v>0</v>
          </cell>
          <cell r="AI2153">
            <v>-64036</v>
          </cell>
          <cell r="AK2153">
            <v>0</v>
          </cell>
          <cell r="AL2153">
            <v>-89323</v>
          </cell>
          <cell r="AO2153">
            <v>-88812</v>
          </cell>
          <cell r="BO2153">
            <v>0</v>
          </cell>
          <cell r="BP2153">
            <v>0</v>
          </cell>
          <cell r="BV2153" t="str">
            <v>5080</v>
          </cell>
          <cell r="BW2153" t="str">
            <v>5080-7203</v>
          </cell>
          <cell r="BX2153" t="str">
            <v>5080-820157</v>
          </cell>
        </row>
        <row r="2154">
          <cell r="E2154">
            <v>-2769381.75</v>
          </cell>
          <cell r="F2154">
            <v>-2702753.25</v>
          </cell>
          <cell r="H2154">
            <v>0</v>
          </cell>
          <cell r="K2154">
            <v>-4813802.7699999996</v>
          </cell>
          <cell r="L2154">
            <v>0</v>
          </cell>
          <cell r="M2154">
            <v>0</v>
          </cell>
          <cell r="O2154">
            <v>0</v>
          </cell>
          <cell r="Q2154">
            <v>0</v>
          </cell>
          <cell r="R2154">
            <v>-4892436.25</v>
          </cell>
          <cell r="S2154">
            <v>-581026.81999999995</v>
          </cell>
          <cell r="T2154">
            <v>-348922.84</v>
          </cell>
          <cell r="AH2154">
            <v>-2299226</v>
          </cell>
          <cell r="AI2154">
            <v>-3286066</v>
          </cell>
          <cell r="AK2154">
            <v>-4226500</v>
          </cell>
          <cell r="AL2154">
            <v>-5475749</v>
          </cell>
          <cell r="AO2154">
            <v>-7222270</v>
          </cell>
          <cell r="BO2154">
            <v>0</v>
          </cell>
          <cell r="BP2154">
            <v>0</v>
          </cell>
          <cell r="BV2154" t="str">
            <v>5080</v>
          </cell>
          <cell r="BW2154" t="str">
            <v>5080-7203</v>
          </cell>
          <cell r="BX2154" t="str">
            <v>5080-820242</v>
          </cell>
        </row>
        <row r="2155">
          <cell r="E2155">
            <v>0</v>
          </cell>
          <cell r="F2155">
            <v>0</v>
          </cell>
          <cell r="H2155">
            <v>0</v>
          </cell>
          <cell r="K2155">
            <v>0</v>
          </cell>
          <cell r="L2155">
            <v>0</v>
          </cell>
          <cell r="M2155">
            <v>0</v>
          </cell>
          <cell r="O2155">
            <v>0</v>
          </cell>
          <cell r="Q2155">
            <v>0</v>
          </cell>
          <cell r="R2155">
            <v>226262</v>
          </cell>
          <cell r="S2155">
            <v>0</v>
          </cell>
          <cell r="T2155">
            <v>0</v>
          </cell>
          <cell r="AH2155">
            <v>0</v>
          </cell>
          <cell r="AI2155">
            <v>-31360</v>
          </cell>
          <cell r="AK2155">
            <v>0</v>
          </cell>
          <cell r="AL2155">
            <v>194902</v>
          </cell>
          <cell r="AO2155">
            <v>0</v>
          </cell>
          <cell r="BO2155">
            <v>0</v>
          </cell>
          <cell r="BP2155">
            <v>0</v>
          </cell>
          <cell r="BV2155" t="str">
            <v>5080</v>
          </cell>
          <cell r="BW2155" t="str">
            <v>5080-7203</v>
          </cell>
          <cell r="BX2155" t="str">
            <v>5080-820489</v>
          </cell>
        </row>
        <row r="2156">
          <cell r="E2156">
            <v>0</v>
          </cell>
          <cell r="F2156">
            <v>-9393</v>
          </cell>
          <cell r="H2156">
            <v>0</v>
          </cell>
          <cell r="K2156">
            <v>0</v>
          </cell>
          <cell r="L2156">
            <v>0</v>
          </cell>
          <cell r="M2156">
            <v>0</v>
          </cell>
          <cell r="O2156">
            <v>0</v>
          </cell>
          <cell r="Q2156">
            <v>0</v>
          </cell>
          <cell r="R2156">
            <v>-12368</v>
          </cell>
          <cell r="S2156">
            <v>0</v>
          </cell>
          <cell r="T2156">
            <v>-4747</v>
          </cell>
          <cell r="AH2156">
            <v>0</v>
          </cell>
          <cell r="AI2156">
            <v>-25500</v>
          </cell>
          <cell r="AK2156">
            <v>0</v>
          </cell>
          <cell r="AL2156">
            <v>-28475</v>
          </cell>
          <cell r="AO2156">
            <v>0</v>
          </cell>
          <cell r="BO2156">
            <v>0</v>
          </cell>
          <cell r="BP2156">
            <v>0</v>
          </cell>
          <cell r="BV2156" t="str">
            <v>5080</v>
          </cell>
          <cell r="BW2156" t="str">
            <v>5080-7203</v>
          </cell>
          <cell r="BX2156" t="str">
            <v>5080-820490</v>
          </cell>
        </row>
        <row r="2157">
          <cell r="E2157">
            <v>-13471834.939999999</v>
          </cell>
          <cell r="F2157">
            <v>-10607597.18</v>
          </cell>
          <cell r="H2157">
            <v>0</v>
          </cell>
          <cell r="K2157">
            <v>-22657747.789999999</v>
          </cell>
          <cell r="L2157">
            <v>0</v>
          </cell>
          <cell r="M2157">
            <v>0</v>
          </cell>
          <cell r="O2157">
            <v>0</v>
          </cell>
          <cell r="Q2157">
            <v>0</v>
          </cell>
          <cell r="R2157">
            <v>-17999554.18</v>
          </cell>
          <cell r="S2157">
            <v>-1844419.81</v>
          </cell>
          <cell r="T2157">
            <v>-1316432.67</v>
          </cell>
          <cell r="AH2157">
            <v>-12520644</v>
          </cell>
          <cell r="AI2157">
            <v>-10533897</v>
          </cell>
          <cell r="AK2157">
            <v>-21550125</v>
          </cell>
          <cell r="AL2157">
            <v>-17925854</v>
          </cell>
          <cell r="AO2157">
            <v>-39153520</v>
          </cell>
          <cell r="BO2157">
            <v>0</v>
          </cell>
          <cell r="BP2157">
            <v>0</v>
          </cell>
          <cell r="BV2157" t="str">
            <v>5080</v>
          </cell>
          <cell r="BW2157" t="str">
            <v>5080-7203</v>
          </cell>
          <cell r="BX2157" t="str">
            <v>5080-820498</v>
          </cell>
        </row>
        <row r="2158">
          <cell r="E2158">
            <v>0</v>
          </cell>
          <cell r="F2158">
            <v>-25145</v>
          </cell>
          <cell r="H2158">
            <v>0</v>
          </cell>
          <cell r="K2158">
            <v>0</v>
          </cell>
          <cell r="L2158">
            <v>0</v>
          </cell>
          <cell r="M2158">
            <v>0</v>
          </cell>
          <cell r="O2158">
            <v>0</v>
          </cell>
          <cell r="Q2158">
            <v>0</v>
          </cell>
          <cell r="R2158">
            <v>-25145</v>
          </cell>
          <cell r="S2158">
            <v>0</v>
          </cell>
          <cell r="T2158">
            <v>-7918</v>
          </cell>
          <cell r="AH2158">
            <v>0</v>
          </cell>
          <cell r="AI2158">
            <v>0</v>
          </cell>
          <cell r="AK2158">
            <v>0</v>
          </cell>
          <cell r="AL2158">
            <v>0</v>
          </cell>
          <cell r="AO2158">
            <v>-57040</v>
          </cell>
          <cell r="BO2158">
            <v>0</v>
          </cell>
          <cell r="BP2158">
            <v>0</v>
          </cell>
          <cell r="BV2158" t="str">
            <v>5080</v>
          </cell>
          <cell r="BW2158" t="str">
            <v>5080-7203</v>
          </cell>
          <cell r="BX2158" t="str">
            <v>5080-820501</v>
          </cell>
        </row>
        <row r="2159">
          <cell r="E2159">
            <v>0</v>
          </cell>
          <cell r="F2159">
            <v>-43908.4</v>
          </cell>
          <cell r="H2159">
            <v>0</v>
          </cell>
          <cell r="K2159">
            <v>0</v>
          </cell>
          <cell r="L2159">
            <v>0</v>
          </cell>
          <cell r="M2159">
            <v>0</v>
          </cell>
          <cell r="O2159">
            <v>0</v>
          </cell>
          <cell r="Q2159">
            <v>0</v>
          </cell>
          <cell r="R2159">
            <v>-279603.40000000002</v>
          </cell>
          <cell r="S2159">
            <v>0</v>
          </cell>
          <cell r="T2159">
            <v>-8217.5</v>
          </cell>
          <cell r="AH2159">
            <v>0</v>
          </cell>
          <cell r="AI2159">
            <v>-362694</v>
          </cell>
          <cell r="AK2159">
            <v>0</v>
          </cell>
          <cell r="AL2159">
            <v>-598389</v>
          </cell>
          <cell r="AO2159">
            <v>-858108</v>
          </cell>
          <cell r="BO2159">
            <v>0</v>
          </cell>
          <cell r="BP2159">
            <v>0</v>
          </cell>
          <cell r="BV2159" t="str">
            <v>5080</v>
          </cell>
          <cell r="BW2159" t="str">
            <v>5080-7203</v>
          </cell>
          <cell r="BX2159" t="str">
            <v>5080-820511</v>
          </cell>
        </row>
        <row r="2160">
          <cell r="E2160">
            <v>16241216.689999999</v>
          </cell>
          <cell r="F2160">
            <v>13020921.4</v>
          </cell>
          <cell r="H2160">
            <v>0</v>
          </cell>
          <cell r="K2160">
            <v>27471550.559999999</v>
          </cell>
          <cell r="L2160">
            <v>0</v>
          </cell>
          <cell r="M2160">
            <v>0</v>
          </cell>
          <cell r="O2160">
            <v>0</v>
          </cell>
          <cell r="Q2160">
            <v>2</v>
          </cell>
          <cell r="R2160">
            <v>25326754.399999999</v>
          </cell>
          <cell r="S2160">
            <v>2425446.63</v>
          </cell>
          <cell r="T2160">
            <v>1595520.76</v>
          </cell>
          <cell r="AH2160">
            <v>14819842</v>
          </cell>
          <cell r="AI2160">
            <v>16330665</v>
          </cell>
          <cell r="AK2160">
            <v>25776630</v>
          </cell>
          <cell r="AL2160">
            <v>28636498</v>
          </cell>
          <cell r="AO2160">
            <v>29873397</v>
          </cell>
          <cell r="BO2160">
            <v>0</v>
          </cell>
          <cell r="BP2160">
            <v>0</v>
          </cell>
          <cell r="BV2160" t="str">
            <v>5080</v>
          </cell>
          <cell r="BW2160" t="str">
            <v>5080-7203</v>
          </cell>
          <cell r="BX2160" t="str">
            <v>5080-ÉlimEn</v>
          </cell>
        </row>
        <row r="2161">
          <cell r="E2161">
            <v>847080.54940000002</v>
          </cell>
          <cell r="F2161">
            <v>1281596.9046</v>
          </cell>
          <cell r="H2161">
            <v>0</v>
          </cell>
          <cell r="K2161">
            <v>1510069.7564000001</v>
          </cell>
          <cell r="L2161">
            <v>1510069.7564000001</v>
          </cell>
          <cell r="M2161">
            <v>0</v>
          </cell>
          <cell r="O2161">
            <v>1510069.7564000001</v>
          </cell>
          <cell r="Q2161">
            <v>1510067.6544999999</v>
          </cell>
          <cell r="R2161">
            <v>-578634.32790000003</v>
          </cell>
          <cell r="S2161">
            <v>110376.52220000001</v>
          </cell>
          <cell r="T2161">
            <v>269674.15029999998</v>
          </cell>
          <cell r="AH2161">
            <v>791065.55850000004</v>
          </cell>
          <cell r="AI2161">
            <v>-2053105.5888</v>
          </cell>
          <cell r="AK2161">
            <v>1405937.7760999999</v>
          </cell>
          <cell r="AL2161">
            <v>-3913336.8213</v>
          </cell>
          <cell r="AO2161">
            <v>18292500.419100001</v>
          </cell>
          <cell r="BO2161">
            <v>0</v>
          </cell>
          <cell r="BP2161">
            <v>0</v>
          </cell>
          <cell r="BV2161" t="str">
            <v>5080</v>
          </cell>
          <cell r="BW2161" t="str">
            <v>5080-7204</v>
          </cell>
          <cell r="BX2161" t="str">
            <v>5080-ReçuPT</v>
          </cell>
        </row>
        <row r="2162">
          <cell r="E2162">
            <v>25179595.380600002</v>
          </cell>
          <cell r="F2162">
            <v>22307637.338199999</v>
          </cell>
          <cell r="H2162">
            <v>0</v>
          </cell>
          <cell r="K2162">
            <v>46897041.423600003</v>
          </cell>
          <cell r="L2162">
            <v>46897041.423600003</v>
          </cell>
          <cell r="M2162">
            <v>0</v>
          </cell>
          <cell r="O2162">
            <v>46897041.423600003</v>
          </cell>
          <cell r="Q2162">
            <v>46947041.3455</v>
          </cell>
          <cell r="R2162">
            <v>44181589.698399998</v>
          </cell>
          <cell r="S2162">
            <v>3664091.8577999999</v>
          </cell>
          <cell r="T2162">
            <v>3035972.2596999998</v>
          </cell>
          <cell r="AH2162">
            <v>25879470.441500001</v>
          </cell>
          <cell r="AI2162">
            <v>27127207.205699999</v>
          </cell>
          <cell r="AK2162">
            <v>49483722.223899998</v>
          </cell>
          <cell r="AL2162">
            <v>49001159.565899998</v>
          </cell>
          <cell r="AO2162">
            <v>46026053.307599999</v>
          </cell>
          <cell r="BO2162">
            <v>0</v>
          </cell>
          <cell r="BP2162">
            <v>0</v>
          </cell>
          <cell r="BV2162" t="str">
            <v>5080</v>
          </cell>
          <cell r="BW2162" t="str">
            <v>5080-7206</v>
          </cell>
          <cell r="BX2162" t="str">
            <v>5080-SommPT</v>
          </cell>
        </row>
        <row r="2163">
          <cell r="E2163">
            <v>129389.47629999999</v>
          </cell>
          <cell r="F2163">
            <v>114699.0698</v>
          </cell>
          <cell r="H2163">
            <v>-14690.406499999999</v>
          </cell>
          <cell r="K2163">
            <v>221810.51560000001</v>
          </cell>
          <cell r="L2163">
            <v>946857.58200000005</v>
          </cell>
          <cell r="M2163">
            <v>0</v>
          </cell>
          <cell r="O2163">
            <v>946857.58200000005</v>
          </cell>
          <cell r="Q2163">
            <v>946857.58200000005</v>
          </cell>
          <cell r="R2163">
            <v>141722.43859999999</v>
          </cell>
          <cell r="S2163">
            <v>18484.210899999998</v>
          </cell>
          <cell r="T2163">
            <v>25296.43</v>
          </cell>
          <cell r="AH2163">
            <v>172930.02369999999</v>
          </cell>
          <cell r="AI2163">
            <v>134810.93919999999</v>
          </cell>
          <cell r="AK2163">
            <v>296451.46879999997</v>
          </cell>
          <cell r="AL2163">
            <v>161834.30799999999</v>
          </cell>
          <cell r="AO2163">
            <v>280559.78840000002</v>
          </cell>
          <cell r="BO2163">
            <v>0</v>
          </cell>
          <cell r="BP2163">
            <v>0</v>
          </cell>
          <cell r="BV2163" t="str">
            <v>5080</v>
          </cell>
          <cell r="BW2163" t="str">
            <v>5080-7301</v>
          </cell>
          <cell r="BX2163" t="str">
            <v>5080-860001</v>
          </cell>
        </row>
        <row r="2164">
          <cell r="E2164">
            <v>321772.28159999999</v>
          </cell>
          <cell r="F2164">
            <v>139095.0705</v>
          </cell>
          <cell r="H2164">
            <v>-182677.21109999999</v>
          </cell>
          <cell r="K2164">
            <v>551609.625</v>
          </cell>
          <cell r="L2164">
            <v>0</v>
          </cell>
          <cell r="M2164">
            <v>0</v>
          </cell>
          <cell r="O2164">
            <v>0</v>
          </cell>
          <cell r="Q2164">
            <v>0</v>
          </cell>
          <cell r="R2164">
            <v>298402.54009999998</v>
          </cell>
          <cell r="S2164">
            <v>45967.468800000002</v>
          </cell>
          <cell r="T2164">
            <v>26041.230599999999</v>
          </cell>
          <cell r="AH2164">
            <v>261819.46840000001</v>
          </cell>
          <cell r="AI2164">
            <v>155371.6005</v>
          </cell>
          <cell r="AK2164">
            <v>448833.375</v>
          </cell>
          <cell r="AL2164">
            <v>314679.07010000001</v>
          </cell>
          <cell r="AO2164">
            <v>234555.10010000001</v>
          </cell>
          <cell r="BO2164">
            <v>0</v>
          </cell>
          <cell r="BP2164">
            <v>0</v>
          </cell>
          <cell r="BV2164" t="str">
            <v>5080</v>
          </cell>
          <cell r="BW2164" t="str">
            <v>5080-7301</v>
          </cell>
          <cell r="BX2164" t="str">
            <v>5080-860002</v>
          </cell>
        </row>
        <row r="2165">
          <cell r="E2165">
            <v>83976.621400000004</v>
          </cell>
          <cell r="F2165">
            <v>78370.250499999995</v>
          </cell>
          <cell r="H2165">
            <v>-5606.3708999999999</v>
          </cell>
          <cell r="K2165">
            <v>143959.92189999999</v>
          </cell>
          <cell r="L2165">
            <v>0</v>
          </cell>
          <cell r="M2165">
            <v>0</v>
          </cell>
          <cell r="O2165">
            <v>0</v>
          </cell>
          <cell r="Q2165">
            <v>0</v>
          </cell>
          <cell r="R2165">
            <v>163713.02340000001</v>
          </cell>
          <cell r="S2165">
            <v>11996.6602</v>
          </cell>
          <cell r="T2165">
            <v>22971.509900000001</v>
          </cell>
          <cell r="AH2165">
            <v>82541.97</v>
          </cell>
          <cell r="AI2165">
            <v>69872.465700000001</v>
          </cell>
          <cell r="AK2165">
            <v>141500.51560000001</v>
          </cell>
          <cell r="AL2165">
            <v>155215.23860000001</v>
          </cell>
          <cell r="AO2165">
            <v>150987.7268</v>
          </cell>
          <cell r="BO2165">
            <v>0</v>
          </cell>
          <cell r="BP2165">
            <v>0</v>
          </cell>
          <cell r="BV2165" t="str">
            <v>5080</v>
          </cell>
          <cell r="BW2165" t="str">
            <v>5080-7301</v>
          </cell>
          <cell r="BX2165" t="str">
            <v>5080-860003</v>
          </cell>
        </row>
        <row r="2166">
          <cell r="E2166">
            <v>17195.22</v>
          </cell>
          <cell r="F2166">
            <v>11209.85</v>
          </cell>
          <cell r="H2166">
            <v>-5985.37</v>
          </cell>
          <cell r="K2166">
            <v>29477.519499999999</v>
          </cell>
          <cell r="L2166">
            <v>0</v>
          </cell>
          <cell r="M2166">
            <v>0</v>
          </cell>
          <cell r="O2166">
            <v>0</v>
          </cell>
          <cell r="Q2166">
            <v>0</v>
          </cell>
          <cell r="R2166">
            <v>14125.4</v>
          </cell>
          <cell r="S2166">
            <v>2456.46</v>
          </cell>
          <cell r="T2166">
            <v>3053.46</v>
          </cell>
          <cell r="AH2166">
            <v>15068.549300000001</v>
          </cell>
          <cell r="AI2166">
            <v>14899.127399999999</v>
          </cell>
          <cell r="AK2166">
            <v>25831.800800000001</v>
          </cell>
          <cell r="AL2166">
            <v>17814.6774</v>
          </cell>
          <cell r="AO2166">
            <v>35964.294000000002</v>
          </cell>
          <cell r="BO2166">
            <v>0</v>
          </cell>
          <cell r="BP2166">
            <v>0</v>
          </cell>
          <cell r="BV2166" t="str">
            <v>5080</v>
          </cell>
          <cell r="BW2166" t="str">
            <v>5080-7301</v>
          </cell>
          <cell r="BX2166" t="str">
            <v>5080-860004</v>
          </cell>
        </row>
        <row r="2167">
          <cell r="E2167">
            <v>0</v>
          </cell>
          <cell r="F2167">
            <v>8166.6998999999996</v>
          </cell>
          <cell r="H2167">
            <v>8166.6998999999996</v>
          </cell>
          <cell r="K2167">
            <v>0</v>
          </cell>
          <cell r="L2167">
            <v>0</v>
          </cell>
          <cell r="M2167">
            <v>0</v>
          </cell>
          <cell r="O2167">
            <v>0</v>
          </cell>
          <cell r="Q2167">
            <v>0</v>
          </cell>
          <cell r="R2167">
            <v>8166.6998999999996</v>
          </cell>
          <cell r="S2167">
            <v>0</v>
          </cell>
          <cell r="T2167">
            <v>353.25</v>
          </cell>
          <cell r="AH2167">
            <v>0</v>
          </cell>
          <cell r="AI2167">
            <v>0</v>
          </cell>
          <cell r="AK2167">
            <v>0</v>
          </cell>
          <cell r="AL2167">
            <v>0</v>
          </cell>
          <cell r="AO2167">
            <v>0</v>
          </cell>
          <cell r="BO2167">
            <v>0</v>
          </cell>
          <cell r="BP2167">
            <v>0</v>
          </cell>
          <cell r="BV2167" t="str">
            <v>5080</v>
          </cell>
          <cell r="BW2167" t="str">
            <v>5080-7301</v>
          </cell>
          <cell r="BX2167" t="str">
            <v>5080-860019</v>
          </cell>
        </row>
        <row r="2168">
          <cell r="E2168">
            <v>0</v>
          </cell>
          <cell r="F2168">
            <v>3360</v>
          </cell>
          <cell r="H2168">
            <v>3360</v>
          </cell>
          <cell r="K2168">
            <v>0</v>
          </cell>
          <cell r="L2168">
            <v>0</v>
          </cell>
          <cell r="M2168">
            <v>0</v>
          </cell>
          <cell r="O2168">
            <v>0</v>
          </cell>
          <cell r="Q2168">
            <v>0</v>
          </cell>
          <cell r="R2168">
            <v>5760</v>
          </cell>
          <cell r="S2168">
            <v>0</v>
          </cell>
          <cell r="T2168">
            <v>480</v>
          </cell>
          <cell r="AH2168">
            <v>0</v>
          </cell>
          <cell r="AI2168">
            <v>3360</v>
          </cell>
          <cell r="AK2168">
            <v>0</v>
          </cell>
          <cell r="AL2168">
            <v>5760</v>
          </cell>
          <cell r="AO2168">
            <v>960</v>
          </cell>
          <cell r="BO2168">
            <v>0</v>
          </cell>
          <cell r="BP2168">
            <v>0</v>
          </cell>
          <cell r="BV2168" t="str">
            <v>5080</v>
          </cell>
          <cell r="BW2168" t="str">
            <v>5080-7301</v>
          </cell>
          <cell r="BX2168" t="str">
            <v>5080-860416</v>
          </cell>
        </row>
        <row r="2169">
          <cell r="E2169">
            <v>0</v>
          </cell>
          <cell r="F2169">
            <v>87915</v>
          </cell>
          <cell r="H2169">
            <v>87915</v>
          </cell>
          <cell r="K2169">
            <v>0</v>
          </cell>
          <cell r="L2169">
            <v>0</v>
          </cell>
          <cell r="M2169">
            <v>0</v>
          </cell>
          <cell r="O2169">
            <v>0</v>
          </cell>
          <cell r="Q2169">
            <v>0</v>
          </cell>
          <cell r="R2169">
            <v>176437.5</v>
          </cell>
          <cell r="S2169">
            <v>0</v>
          </cell>
          <cell r="T2169">
            <v>17370</v>
          </cell>
          <cell r="AH2169">
            <v>0</v>
          </cell>
          <cell r="AI2169">
            <v>98730</v>
          </cell>
          <cell r="AK2169">
            <v>0</v>
          </cell>
          <cell r="AL2169">
            <v>187252.5</v>
          </cell>
          <cell r="AO2169">
            <v>93562.5</v>
          </cell>
          <cell r="BO2169">
            <v>0</v>
          </cell>
          <cell r="BP2169">
            <v>0</v>
          </cell>
          <cell r="BV2169" t="str">
            <v>5080</v>
          </cell>
          <cell r="BW2169" t="str">
            <v>5080-7301</v>
          </cell>
          <cell r="BX2169" t="str">
            <v>5080-860422</v>
          </cell>
        </row>
        <row r="2170">
          <cell r="E2170">
            <v>0</v>
          </cell>
          <cell r="F2170">
            <v>0</v>
          </cell>
          <cell r="H2170">
            <v>0</v>
          </cell>
          <cell r="K2170">
            <v>0</v>
          </cell>
          <cell r="L2170">
            <v>0</v>
          </cell>
          <cell r="M2170">
            <v>0</v>
          </cell>
          <cell r="O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AH2170">
            <v>0</v>
          </cell>
          <cell r="AI2170">
            <v>0</v>
          </cell>
          <cell r="AK2170">
            <v>0</v>
          </cell>
          <cell r="AL2170">
            <v>0</v>
          </cell>
          <cell r="AO2170">
            <v>0</v>
          </cell>
          <cell r="BO2170">
            <v>0</v>
          </cell>
          <cell r="BP2170">
            <v>0</v>
          </cell>
          <cell r="BV2170" t="str">
            <v>5080</v>
          </cell>
          <cell r="BW2170" t="str">
            <v>5080-7302</v>
          </cell>
          <cell r="BX2170" t="str">
            <v>5080-870002</v>
          </cell>
        </row>
        <row r="2171">
          <cell r="E2171">
            <v>0</v>
          </cell>
          <cell r="F2171">
            <v>0</v>
          </cell>
          <cell r="H2171">
            <v>0</v>
          </cell>
          <cell r="K2171">
            <v>0</v>
          </cell>
          <cell r="L2171">
            <v>0</v>
          </cell>
          <cell r="M2171">
            <v>0</v>
          </cell>
          <cell r="O2171">
            <v>0</v>
          </cell>
          <cell r="Q2171">
            <v>0</v>
          </cell>
          <cell r="R2171">
            <v>8</v>
          </cell>
          <cell r="S2171">
            <v>0</v>
          </cell>
          <cell r="T2171">
            <v>0</v>
          </cell>
          <cell r="AH2171">
            <v>0</v>
          </cell>
          <cell r="AI2171">
            <v>0</v>
          </cell>
          <cell r="AK2171">
            <v>0</v>
          </cell>
          <cell r="AL2171">
            <v>8</v>
          </cell>
          <cell r="AO2171">
            <v>0</v>
          </cell>
          <cell r="BO2171">
            <v>0</v>
          </cell>
          <cell r="BP2171">
            <v>0</v>
          </cell>
          <cell r="BV2171" t="str">
            <v>5080</v>
          </cell>
          <cell r="BW2171" t="str">
            <v>5080-7302</v>
          </cell>
          <cell r="BX2171" t="str">
            <v>5080-870159</v>
          </cell>
        </row>
        <row r="2172">
          <cell r="E2172">
            <v>0</v>
          </cell>
          <cell r="F2172">
            <v>0</v>
          </cell>
          <cell r="H2172">
            <v>0</v>
          </cell>
          <cell r="K2172">
            <v>0</v>
          </cell>
          <cell r="L2172">
            <v>0</v>
          </cell>
          <cell r="M2172">
            <v>0</v>
          </cell>
          <cell r="O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AH2172">
            <v>0</v>
          </cell>
          <cell r="AI2172">
            <v>0</v>
          </cell>
          <cell r="AK2172">
            <v>0</v>
          </cell>
          <cell r="AL2172">
            <v>0</v>
          </cell>
          <cell r="AO2172">
            <v>528</v>
          </cell>
          <cell r="BO2172">
            <v>0</v>
          </cell>
          <cell r="BP2172">
            <v>0</v>
          </cell>
          <cell r="BV2172" t="str">
            <v>5080</v>
          </cell>
          <cell r="BW2172" t="str">
            <v>5080-7302</v>
          </cell>
          <cell r="BX2172" t="str">
            <v>5080-870172</v>
          </cell>
        </row>
        <row r="2173">
          <cell r="E2173">
            <v>0</v>
          </cell>
          <cell r="F2173">
            <v>0</v>
          </cell>
          <cell r="H2173">
            <v>0</v>
          </cell>
          <cell r="K2173">
            <v>0</v>
          </cell>
          <cell r="L2173">
            <v>0</v>
          </cell>
          <cell r="M2173">
            <v>0</v>
          </cell>
          <cell r="O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AH2173">
            <v>0</v>
          </cell>
          <cell r="AI2173">
            <v>1042.4000000000001</v>
          </cell>
          <cell r="AK2173">
            <v>0</v>
          </cell>
          <cell r="AL2173">
            <v>1042.4000000000001</v>
          </cell>
          <cell r="AO2173">
            <v>0</v>
          </cell>
          <cell r="BO2173">
            <v>0</v>
          </cell>
          <cell r="BP2173">
            <v>0</v>
          </cell>
          <cell r="BV2173" t="str">
            <v>5080</v>
          </cell>
          <cell r="BW2173" t="str">
            <v>5080-7302</v>
          </cell>
          <cell r="BX2173" t="str">
            <v>5080-870406</v>
          </cell>
        </row>
        <row r="2174">
          <cell r="E2174">
            <v>0</v>
          </cell>
          <cell r="F2174">
            <v>0</v>
          </cell>
          <cell r="H2174">
            <v>0</v>
          </cell>
          <cell r="K2174">
            <v>0</v>
          </cell>
          <cell r="L2174">
            <v>0</v>
          </cell>
          <cell r="M2174">
            <v>0</v>
          </cell>
          <cell r="O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AH2174">
            <v>0</v>
          </cell>
          <cell r="AI2174">
            <v>0</v>
          </cell>
          <cell r="AK2174">
            <v>0</v>
          </cell>
          <cell r="AL2174">
            <v>0</v>
          </cell>
          <cell r="AO2174">
            <v>0</v>
          </cell>
          <cell r="BO2174">
            <v>0</v>
          </cell>
          <cell r="BP2174">
            <v>0</v>
          </cell>
          <cell r="BV2174" t="str">
            <v>5080</v>
          </cell>
          <cell r="BW2174" t="str">
            <v>5080-7302</v>
          </cell>
          <cell r="BX2174" t="str">
            <v>5080-870451</v>
          </cell>
        </row>
        <row r="2175">
          <cell r="E2175">
            <v>0</v>
          </cell>
          <cell r="F2175">
            <v>273</v>
          </cell>
          <cell r="H2175">
            <v>273</v>
          </cell>
          <cell r="K2175">
            <v>0</v>
          </cell>
          <cell r="L2175">
            <v>0</v>
          </cell>
          <cell r="M2175">
            <v>0</v>
          </cell>
          <cell r="O2175">
            <v>0</v>
          </cell>
          <cell r="Q2175">
            <v>0</v>
          </cell>
          <cell r="R2175">
            <v>273</v>
          </cell>
          <cell r="S2175">
            <v>0</v>
          </cell>
          <cell r="T2175">
            <v>0</v>
          </cell>
          <cell r="AH2175">
            <v>0</v>
          </cell>
          <cell r="AI2175">
            <v>0</v>
          </cell>
          <cell r="AK2175">
            <v>0</v>
          </cell>
          <cell r="AL2175">
            <v>0</v>
          </cell>
          <cell r="AO2175">
            <v>266</v>
          </cell>
          <cell r="BO2175">
            <v>0</v>
          </cell>
          <cell r="BP2175">
            <v>0</v>
          </cell>
          <cell r="BV2175" t="str">
            <v>5080</v>
          </cell>
          <cell r="BW2175" t="str">
            <v>5080-7302</v>
          </cell>
          <cell r="BX2175" t="str">
            <v>5080-870514</v>
          </cell>
        </row>
        <row r="2176">
          <cell r="E2176">
            <v>0</v>
          </cell>
          <cell r="F2176">
            <v>0</v>
          </cell>
          <cell r="H2176">
            <v>0</v>
          </cell>
          <cell r="K2176">
            <v>0</v>
          </cell>
          <cell r="L2176">
            <v>0</v>
          </cell>
          <cell r="M2176">
            <v>0</v>
          </cell>
          <cell r="O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AH2176">
            <v>0</v>
          </cell>
          <cell r="AI2176">
            <v>0</v>
          </cell>
          <cell r="AK2176">
            <v>0</v>
          </cell>
          <cell r="AL2176">
            <v>0</v>
          </cell>
          <cell r="AO2176">
            <v>0</v>
          </cell>
          <cell r="BO2176">
            <v>0</v>
          </cell>
          <cell r="BP2176">
            <v>0</v>
          </cell>
          <cell r="BV2176" t="str">
            <v>5080</v>
          </cell>
          <cell r="BW2176" t="str">
            <v>5080-7304</v>
          </cell>
          <cell r="BX2176" t="str">
            <v>5080-Balance</v>
          </cell>
        </row>
        <row r="2177">
          <cell r="E2177">
            <v>0</v>
          </cell>
          <cell r="F2177">
            <v>0</v>
          </cell>
          <cell r="H2177">
            <v>0</v>
          </cell>
          <cell r="K2177">
            <v>0</v>
          </cell>
          <cell r="L2177">
            <v>0</v>
          </cell>
          <cell r="M2177">
            <v>0</v>
          </cell>
          <cell r="O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AH2177">
            <v>0</v>
          </cell>
          <cell r="AI2177">
            <v>0</v>
          </cell>
          <cell r="AK2177">
            <v>0</v>
          </cell>
          <cell r="AL2177">
            <v>0</v>
          </cell>
          <cell r="AO2177">
            <v>0</v>
          </cell>
          <cell r="BO2177">
            <v>0</v>
          </cell>
          <cell r="BP2177">
            <v>0</v>
          </cell>
          <cell r="BV2177" t="str">
            <v>5080</v>
          </cell>
          <cell r="BW2177" t="str">
            <v>5080-4101</v>
          </cell>
          <cell r="BX2177" t="str">
            <v>5080-400000</v>
          </cell>
        </row>
        <row r="2178">
          <cell r="E2178">
            <v>0</v>
          </cell>
          <cell r="F2178">
            <v>0</v>
          </cell>
          <cell r="H2178">
            <v>0</v>
          </cell>
          <cell r="K2178">
            <v>0</v>
          </cell>
          <cell r="L2178">
            <v>-2572000</v>
          </cell>
          <cell r="M2178">
            <v>0</v>
          </cell>
          <cell r="O2178">
            <v>-2572000</v>
          </cell>
          <cell r="Q2178">
            <v>-2572000</v>
          </cell>
          <cell r="R2178">
            <v>0</v>
          </cell>
          <cell r="S2178">
            <v>0</v>
          </cell>
          <cell r="T2178">
            <v>0</v>
          </cell>
          <cell r="AH2178">
            <v>0</v>
          </cell>
          <cell r="AI2178">
            <v>0</v>
          </cell>
          <cell r="AK2178">
            <v>0</v>
          </cell>
          <cell r="AL2178">
            <v>0</v>
          </cell>
          <cell r="AO2178">
            <v>0</v>
          </cell>
          <cell r="BO2178">
            <v>0</v>
          </cell>
          <cell r="BP2178">
            <v>0</v>
          </cell>
          <cell r="BV2178" t="str">
            <v>5080</v>
          </cell>
          <cell r="BW2178" t="str">
            <v>5080-4102</v>
          </cell>
          <cell r="BX2178" t="str">
            <v>5080-404000</v>
          </cell>
        </row>
        <row r="2179">
          <cell r="E2179">
            <v>-1500333.3281</v>
          </cell>
          <cell r="F2179">
            <v>-1385841.1875</v>
          </cell>
          <cell r="H2179">
            <v>0</v>
          </cell>
          <cell r="K2179">
            <v>-2572000</v>
          </cell>
          <cell r="L2179">
            <v>0</v>
          </cell>
          <cell r="M2179">
            <v>0</v>
          </cell>
          <cell r="O2179">
            <v>0</v>
          </cell>
          <cell r="Q2179">
            <v>0</v>
          </cell>
          <cell r="R2179">
            <v>-2565940.9062000001</v>
          </cell>
          <cell r="S2179">
            <v>-214333.32810000001</v>
          </cell>
          <cell r="T2179">
            <v>-196967.125</v>
          </cell>
          <cell r="AH2179">
            <v>-1500333.3281</v>
          </cell>
          <cell r="AI2179">
            <v>-1567879.9998999999</v>
          </cell>
          <cell r="AK2179">
            <v>-2572000</v>
          </cell>
          <cell r="AL2179">
            <v>-2747979.7185999998</v>
          </cell>
          <cell r="AO2179">
            <v>-2440373.2422000002</v>
          </cell>
          <cell r="BO2179">
            <v>0</v>
          </cell>
          <cell r="BP2179">
            <v>0</v>
          </cell>
          <cell r="BV2179" t="str">
            <v>5080</v>
          </cell>
          <cell r="BW2179" t="str">
            <v>5080-4102</v>
          </cell>
          <cell r="BX2179" t="str">
            <v>5080-404040</v>
          </cell>
        </row>
        <row r="2180">
          <cell r="E2180">
            <v>0</v>
          </cell>
          <cell r="F2180">
            <v>-186893.70120000001</v>
          </cell>
          <cell r="H2180">
            <v>0</v>
          </cell>
          <cell r="K2180">
            <v>0</v>
          </cell>
          <cell r="L2180">
            <v>0</v>
          </cell>
          <cell r="M2180">
            <v>0</v>
          </cell>
          <cell r="O2180">
            <v>0</v>
          </cell>
          <cell r="Q2180">
            <v>0</v>
          </cell>
          <cell r="R2180">
            <v>-457647.27539999998</v>
          </cell>
          <cell r="S2180">
            <v>0</v>
          </cell>
          <cell r="T2180">
            <v>-32834.101600000002</v>
          </cell>
          <cell r="AH2180">
            <v>0</v>
          </cell>
          <cell r="AI2180">
            <v>-205857.56049999999</v>
          </cell>
          <cell r="AK2180">
            <v>0</v>
          </cell>
          <cell r="AL2180">
            <v>-476611.1347</v>
          </cell>
          <cell r="AO2180">
            <v>-600651.60349999997</v>
          </cell>
          <cell r="BO2180">
            <v>0</v>
          </cell>
          <cell r="BP2180">
            <v>0</v>
          </cell>
          <cell r="BV2180" t="str">
            <v>5080</v>
          </cell>
          <cell r="BW2180" t="str">
            <v>5080-4102</v>
          </cell>
          <cell r="BX2180" t="str">
            <v>5080-404042</v>
          </cell>
        </row>
        <row r="2181">
          <cell r="E2181">
            <v>0</v>
          </cell>
          <cell r="F2181">
            <v>-8220</v>
          </cell>
          <cell r="H2181">
            <v>0</v>
          </cell>
          <cell r="K2181">
            <v>0</v>
          </cell>
          <cell r="L2181">
            <v>0</v>
          </cell>
          <cell r="M2181">
            <v>0</v>
          </cell>
          <cell r="O2181">
            <v>0</v>
          </cell>
          <cell r="Q2181">
            <v>0</v>
          </cell>
          <cell r="R2181">
            <v>-14545</v>
          </cell>
          <cell r="S2181">
            <v>0</v>
          </cell>
          <cell r="T2181">
            <v>-280</v>
          </cell>
          <cell r="AH2181">
            <v>0</v>
          </cell>
          <cell r="AI2181">
            <v>-8755</v>
          </cell>
          <cell r="AK2181">
            <v>0</v>
          </cell>
          <cell r="AL2181">
            <v>-15080</v>
          </cell>
          <cell r="AO2181">
            <v>-20022.82</v>
          </cell>
          <cell r="BO2181">
            <v>0</v>
          </cell>
          <cell r="BP2181">
            <v>0</v>
          </cell>
          <cell r="BV2181" t="str">
            <v>5080</v>
          </cell>
          <cell r="BW2181" t="str">
            <v>5080-4102</v>
          </cell>
          <cell r="BX2181" t="str">
            <v>5080-404043</v>
          </cell>
        </row>
        <row r="2182">
          <cell r="E2182">
            <v>0</v>
          </cell>
          <cell r="F2182">
            <v>-8944.7800000000007</v>
          </cell>
          <cell r="H2182">
            <v>0</v>
          </cell>
          <cell r="K2182">
            <v>0</v>
          </cell>
          <cell r="L2182">
            <v>0</v>
          </cell>
          <cell r="M2182">
            <v>0</v>
          </cell>
          <cell r="O2182">
            <v>0</v>
          </cell>
          <cell r="Q2182">
            <v>0</v>
          </cell>
          <cell r="R2182">
            <v>-19554.78</v>
          </cell>
          <cell r="S2182">
            <v>0</v>
          </cell>
          <cell r="T2182">
            <v>-1000</v>
          </cell>
          <cell r="AH2182">
            <v>0</v>
          </cell>
          <cell r="AI2182">
            <v>-12857</v>
          </cell>
          <cell r="AK2182">
            <v>0</v>
          </cell>
          <cell r="AL2182">
            <v>-23467</v>
          </cell>
          <cell r="AO2182">
            <v>-13038.2</v>
          </cell>
          <cell r="BO2182">
            <v>0</v>
          </cell>
          <cell r="BP2182">
            <v>0</v>
          </cell>
          <cell r="BV2182" t="str">
            <v>5080</v>
          </cell>
          <cell r="BW2182" t="str">
            <v>5080-4102</v>
          </cell>
          <cell r="BX2182" t="str">
            <v>5080-404044</v>
          </cell>
        </row>
        <row r="2183">
          <cell r="E2183">
            <v>0</v>
          </cell>
          <cell r="F2183">
            <v>-152148.0019</v>
          </cell>
          <cell r="H2183">
            <v>0</v>
          </cell>
          <cell r="K2183">
            <v>0</v>
          </cell>
          <cell r="L2183">
            <v>0</v>
          </cell>
          <cell r="M2183">
            <v>0</v>
          </cell>
          <cell r="O2183">
            <v>0</v>
          </cell>
          <cell r="Q2183">
            <v>0</v>
          </cell>
          <cell r="R2183">
            <v>-273070.00189999997</v>
          </cell>
          <cell r="S2183">
            <v>0</v>
          </cell>
          <cell r="T2183">
            <v>-22060</v>
          </cell>
          <cell r="AH2183">
            <v>0</v>
          </cell>
          <cell r="AI2183">
            <v>-150256</v>
          </cell>
          <cell r="AK2183">
            <v>0</v>
          </cell>
          <cell r="AL2183">
            <v>-271178</v>
          </cell>
          <cell r="AO2183">
            <v>-254274</v>
          </cell>
          <cell r="BO2183">
            <v>0</v>
          </cell>
          <cell r="BP2183">
            <v>0</v>
          </cell>
          <cell r="BV2183" t="str">
            <v>5080</v>
          </cell>
          <cell r="BW2183" t="str">
            <v>5080-4102</v>
          </cell>
          <cell r="BX2183" t="str">
            <v>5080-404046</v>
          </cell>
        </row>
        <row r="2184">
          <cell r="E2184">
            <v>0</v>
          </cell>
          <cell r="F2184">
            <v>-879</v>
          </cell>
          <cell r="H2184">
            <v>0</v>
          </cell>
          <cell r="K2184">
            <v>0</v>
          </cell>
          <cell r="L2184">
            <v>0</v>
          </cell>
          <cell r="M2184">
            <v>0</v>
          </cell>
          <cell r="O2184">
            <v>0</v>
          </cell>
          <cell r="Q2184">
            <v>0</v>
          </cell>
          <cell r="R2184">
            <v>-4237</v>
          </cell>
          <cell r="S2184">
            <v>0</v>
          </cell>
          <cell r="T2184">
            <v>-149</v>
          </cell>
          <cell r="AH2184">
            <v>0</v>
          </cell>
          <cell r="AI2184">
            <v>-2774</v>
          </cell>
          <cell r="AK2184">
            <v>0</v>
          </cell>
          <cell r="AL2184">
            <v>-6132</v>
          </cell>
          <cell r="AO2184">
            <v>-6997.6</v>
          </cell>
          <cell r="BO2184">
            <v>0</v>
          </cell>
          <cell r="BP2184">
            <v>0</v>
          </cell>
          <cell r="BV2184" t="str">
            <v>5080</v>
          </cell>
          <cell r="BW2184" t="str">
            <v>5080-4102</v>
          </cell>
          <cell r="BX2184" t="str">
            <v>5080-404048</v>
          </cell>
        </row>
        <row r="2185">
          <cell r="E2185">
            <v>0</v>
          </cell>
          <cell r="F2185">
            <v>-87454.660199999998</v>
          </cell>
          <cell r="H2185">
            <v>0</v>
          </cell>
          <cell r="K2185">
            <v>0</v>
          </cell>
          <cell r="L2185">
            <v>0</v>
          </cell>
          <cell r="M2185">
            <v>0</v>
          </cell>
          <cell r="O2185">
            <v>0</v>
          </cell>
          <cell r="Q2185">
            <v>0</v>
          </cell>
          <cell r="R2185">
            <v>-121147.1802</v>
          </cell>
          <cell r="S2185">
            <v>0</v>
          </cell>
          <cell r="T2185">
            <v>-10080</v>
          </cell>
          <cell r="AH2185">
            <v>0</v>
          </cell>
          <cell r="AI2185">
            <v>-37789.300600000002</v>
          </cell>
          <cell r="AK2185">
            <v>0</v>
          </cell>
          <cell r="AL2185">
            <v>-71481.820600000006</v>
          </cell>
          <cell r="AO2185">
            <v>-38664.8701</v>
          </cell>
          <cell r="BO2185">
            <v>0</v>
          </cell>
          <cell r="BP2185">
            <v>0</v>
          </cell>
          <cell r="BV2185" t="str">
            <v>5080</v>
          </cell>
          <cell r="BW2185" t="str">
            <v>5080-4102</v>
          </cell>
          <cell r="BX2185" t="str">
            <v>5080-404050</v>
          </cell>
        </row>
        <row r="2186">
          <cell r="E2186">
            <v>0</v>
          </cell>
          <cell r="F2186">
            <v>-18348.230500000001</v>
          </cell>
          <cell r="H2186">
            <v>0</v>
          </cell>
          <cell r="K2186">
            <v>0</v>
          </cell>
          <cell r="L2186">
            <v>0</v>
          </cell>
          <cell r="M2186">
            <v>0</v>
          </cell>
          <cell r="O2186">
            <v>0</v>
          </cell>
          <cell r="Q2186">
            <v>0</v>
          </cell>
          <cell r="R2186">
            <v>-18348.230500000001</v>
          </cell>
          <cell r="S2186">
            <v>0</v>
          </cell>
          <cell r="T2186">
            <v>0</v>
          </cell>
          <cell r="AH2186">
            <v>0</v>
          </cell>
          <cell r="AI2186">
            <v>0</v>
          </cell>
          <cell r="AK2186">
            <v>0</v>
          </cell>
          <cell r="AL2186">
            <v>0</v>
          </cell>
          <cell r="AO2186">
            <v>0</v>
          </cell>
          <cell r="BO2186">
            <v>0</v>
          </cell>
          <cell r="BP2186">
            <v>0</v>
          </cell>
          <cell r="BV2186" t="str">
            <v>5080</v>
          </cell>
          <cell r="BW2186" t="str">
            <v>5080-4102</v>
          </cell>
          <cell r="BX2186" t="str">
            <v>5080-406060</v>
          </cell>
        </row>
        <row r="2187">
          <cell r="E2187">
            <v>0</v>
          </cell>
          <cell r="F2187">
            <v>0</v>
          </cell>
          <cell r="H2187">
            <v>0</v>
          </cell>
          <cell r="K2187">
            <v>0</v>
          </cell>
          <cell r="L2187">
            <v>0</v>
          </cell>
          <cell r="M2187">
            <v>0</v>
          </cell>
          <cell r="O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AH2187">
            <v>0</v>
          </cell>
          <cell r="AI2187">
            <v>0</v>
          </cell>
          <cell r="AK2187">
            <v>0</v>
          </cell>
          <cell r="AL2187">
            <v>0</v>
          </cell>
          <cell r="AO2187">
            <v>0</v>
          </cell>
          <cell r="BO2187">
            <v>0</v>
          </cell>
          <cell r="BP2187">
            <v>0</v>
          </cell>
          <cell r="BV2187" t="str">
            <v>5080</v>
          </cell>
          <cell r="BW2187" t="str">
            <v>5080-4103</v>
          </cell>
          <cell r="BX2187" t="str">
            <v>5080-547525D</v>
          </cell>
        </row>
        <row r="2188">
          <cell r="E2188">
            <v>0</v>
          </cell>
          <cell r="F2188">
            <v>-968.5</v>
          </cell>
          <cell r="H2188">
            <v>0</v>
          </cell>
          <cell r="K2188">
            <v>0</v>
          </cell>
          <cell r="L2188">
            <v>0</v>
          </cell>
          <cell r="M2188">
            <v>0</v>
          </cell>
          <cell r="O2188">
            <v>0</v>
          </cell>
          <cell r="Q2188">
            <v>0</v>
          </cell>
          <cell r="R2188">
            <v>-6808.5</v>
          </cell>
          <cell r="S2188">
            <v>0</v>
          </cell>
          <cell r="T2188">
            <v>0</v>
          </cell>
          <cell r="AH2188">
            <v>0</v>
          </cell>
          <cell r="AI2188">
            <v>0</v>
          </cell>
          <cell r="AK2188">
            <v>0</v>
          </cell>
          <cell r="AL2188">
            <v>-5840</v>
          </cell>
          <cell r="AO2188">
            <v>0</v>
          </cell>
          <cell r="BO2188">
            <v>0</v>
          </cell>
          <cell r="BP2188">
            <v>0</v>
          </cell>
          <cell r="BV2188" t="str">
            <v>5080</v>
          </cell>
          <cell r="BW2188" t="str">
            <v>5080-4103</v>
          </cell>
          <cell r="BX2188" t="str">
            <v>5080-810187D</v>
          </cell>
        </row>
        <row r="2189">
          <cell r="E2189">
            <v>0</v>
          </cell>
          <cell r="F2189">
            <v>0</v>
          </cell>
          <cell r="H2189">
            <v>0</v>
          </cell>
          <cell r="K2189">
            <v>0</v>
          </cell>
          <cell r="L2189">
            <v>0</v>
          </cell>
          <cell r="M2189">
            <v>0</v>
          </cell>
          <cell r="O2189">
            <v>0</v>
          </cell>
          <cell r="Q2189">
            <v>0</v>
          </cell>
          <cell r="R2189">
            <v>-1740</v>
          </cell>
          <cell r="S2189">
            <v>0</v>
          </cell>
          <cell r="T2189">
            <v>0</v>
          </cell>
          <cell r="AH2189">
            <v>0</v>
          </cell>
          <cell r="AI2189">
            <v>0</v>
          </cell>
          <cell r="AK2189">
            <v>0</v>
          </cell>
          <cell r="AL2189">
            <v>-1740</v>
          </cell>
          <cell r="AO2189">
            <v>-2392</v>
          </cell>
          <cell r="BO2189">
            <v>0</v>
          </cell>
          <cell r="BP2189">
            <v>0</v>
          </cell>
          <cell r="BV2189" t="str">
            <v>5080</v>
          </cell>
          <cell r="BW2189" t="str">
            <v>5080-4103</v>
          </cell>
          <cell r="BX2189" t="str">
            <v>5080-810366D</v>
          </cell>
        </row>
        <row r="2190">
          <cell r="E2190">
            <v>0</v>
          </cell>
          <cell r="F2190">
            <v>-2646</v>
          </cell>
          <cell r="H2190">
            <v>0</v>
          </cell>
          <cell r="K2190">
            <v>0</v>
          </cell>
          <cell r="L2190">
            <v>0</v>
          </cell>
          <cell r="M2190">
            <v>0</v>
          </cell>
          <cell r="O2190">
            <v>0</v>
          </cell>
          <cell r="Q2190">
            <v>0</v>
          </cell>
          <cell r="R2190">
            <v>-2646</v>
          </cell>
          <cell r="S2190">
            <v>0</v>
          </cell>
          <cell r="T2190">
            <v>-441</v>
          </cell>
          <cell r="AH2190">
            <v>0</v>
          </cell>
          <cell r="AI2190">
            <v>0</v>
          </cell>
          <cell r="AK2190">
            <v>0</v>
          </cell>
          <cell r="AL2190">
            <v>0</v>
          </cell>
          <cell r="AO2190">
            <v>0</v>
          </cell>
          <cell r="BO2190">
            <v>0</v>
          </cell>
          <cell r="BP2190">
            <v>0</v>
          </cell>
          <cell r="BV2190" t="str">
            <v>5080</v>
          </cell>
          <cell r="BW2190" t="str">
            <v>5080-4103</v>
          </cell>
          <cell r="BX2190" t="str">
            <v>5080-810397D</v>
          </cell>
        </row>
        <row r="2191">
          <cell r="E2191">
            <v>0</v>
          </cell>
          <cell r="F2191">
            <v>-558644.51769999997</v>
          </cell>
          <cell r="H2191">
            <v>0</v>
          </cell>
          <cell r="K2191">
            <v>0</v>
          </cell>
          <cell r="L2191">
            <v>0</v>
          </cell>
          <cell r="M2191">
            <v>0</v>
          </cell>
          <cell r="O2191">
            <v>0</v>
          </cell>
          <cell r="Q2191">
            <v>0</v>
          </cell>
          <cell r="R2191">
            <v>-908733.10930000001</v>
          </cell>
          <cell r="S2191">
            <v>0</v>
          </cell>
          <cell r="T2191">
            <v>-34340.479500000001</v>
          </cell>
          <cell r="AH2191">
            <v>0</v>
          </cell>
          <cell r="AI2191">
            <v>-138050.9492</v>
          </cell>
          <cell r="AK2191">
            <v>0</v>
          </cell>
          <cell r="AL2191">
            <v>-488139.54080000002</v>
          </cell>
          <cell r="AO2191">
            <v>-489177.1202</v>
          </cell>
          <cell r="BO2191">
            <v>0</v>
          </cell>
          <cell r="BP2191">
            <v>0</v>
          </cell>
          <cell r="BV2191" t="str">
            <v>5080</v>
          </cell>
          <cell r="BW2191" t="str">
            <v>5080-4103</v>
          </cell>
          <cell r="BX2191" t="str">
            <v>5080-814188D</v>
          </cell>
        </row>
        <row r="2192">
          <cell r="E2192">
            <v>0</v>
          </cell>
          <cell r="F2192">
            <v>0</v>
          </cell>
          <cell r="H2192">
            <v>0</v>
          </cell>
          <cell r="K2192">
            <v>0</v>
          </cell>
          <cell r="L2192">
            <v>0</v>
          </cell>
          <cell r="M2192">
            <v>0</v>
          </cell>
          <cell r="O2192">
            <v>0</v>
          </cell>
          <cell r="Q2192">
            <v>0</v>
          </cell>
          <cell r="R2192">
            <v>-2114080</v>
          </cell>
          <cell r="S2192">
            <v>0</v>
          </cell>
          <cell r="T2192">
            <v>0</v>
          </cell>
          <cell r="AH2192">
            <v>-2959712</v>
          </cell>
          <cell r="AI2192">
            <v>-2959712</v>
          </cell>
          <cell r="AK2192">
            <v>-5073792</v>
          </cell>
          <cell r="AL2192">
            <v>-5073792</v>
          </cell>
          <cell r="AO2192">
            <v>-4704936</v>
          </cell>
          <cell r="BO2192">
            <v>0</v>
          </cell>
          <cell r="BP2192">
            <v>0</v>
          </cell>
          <cell r="BV2192" t="str">
            <v>5080</v>
          </cell>
          <cell r="BW2192" t="str">
            <v>5080-4103</v>
          </cell>
          <cell r="BX2192" t="str">
            <v>5080-840106D</v>
          </cell>
        </row>
        <row r="2193">
          <cell r="E2193">
            <v>0</v>
          </cell>
          <cell r="F2193">
            <v>0</v>
          </cell>
          <cell r="H2193">
            <v>0</v>
          </cell>
          <cell r="K2193">
            <v>0</v>
          </cell>
          <cell r="L2193">
            <v>0</v>
          </cell>
          <cell r="M2193">
            <v>0</v>
          </cell>
          <cell r="O2193">
            <v>0</v>
          </cell>
          <cell r="Q2193">
            <v>0</v>
          </cell>
          <cell r="R2193">
            <v>-913095</v>
          </cell>
          <cell r="S2193">
            <v>0</v>
          </cell>
          <cell r="T2193">
            <v>0</v>
          </cell>
          <cell r="AH2193">
            <v>-1278333</v>
          </cell>
          <cell r="AI2193">
            <v>-1278333</v>
          </cell>
          <cell r="AK2193">
            <v>-2191428</v>
          </cell>
          <cell r="AL2193">
            <v>-2191428</v>
          </cell>
          <cell r="AO2193">
            <v>-1983936</v>
          </cell>
          <cell r="BO2193">
            <v>0</v>
          </cell>
          <cell r="BP2193">
            <v>0</v>
          </cell>
          <cell r="BV2193" t="str">
            <v>5080</v>
          </cell>
          <cell r="BW2193" t="str">
            <v>5080-4103</v>
          </cell>
          <cell r="BX2193" t="str">
            <v>5080-840107D</v>
          </cell>
        </row>
        <row r="2194">
          <cell r="E2194">
            <v>0</v>
          </cell>
          <cell r="F2194">
            <v>0</v>
          </cell>
          <cell r="H2194">
            <v>0</v>
          </cell>
          <cell r="K2194">
            <v>0</v>
          </cell>
          <cell r="L2194">
            <v>0</v>
          </cell>
          <cell r="M2194">
            <v>0</v>
          </cell>
          <cell r="O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AH2194">
            <v>0</v>
          </cell>
          <cell r="AI2194">
            <v>0</v>
          </cell>
          <cell r="AK2194">
            <v>0</v>
          </cell>
          <cell r="AL2194">
            <v>0</v>
          </cell>
          <cell r="AO2194">
            <v>0</v>
          </cell>
          <cell r="BO2194">
            <v>0</v>
          </cell>
          <cell r="BP2194">
            <v>0</v>
          </cell>
          <cell r="BV2194" t="str">
            <v>5080</v>
          </cell>
          <cell r="BW2194" t="str">
            <v>5080-4103</v>
          </cell>
          <cell r="BX2194" t="str">
            <v>5080-840132D</v>
          </cell>
        </row>
        <row r="2195">
          <cell r="E2195">
            <v>12768237.908199999</v>
          </cell>
          <cell r="F2195">
            <v>14172453.557</v>
          </cell>
          <cell r="H2195">
            <v>0</v>
          </cell>
          <cell r="K2195">
            <v>21598600</v>
          </cell>
          <cell r="L2195">
            <v>28561421.059999999</v>
          </cell>
          <cell r="M2195">
            <v>0</v>
          </cell>
          <cell r="O2195">
            <v>27273000</v>
          </cell>
          <cell r="Q2195">
            <v>28403159.140000001</v>
          </cell>
          <cell r="R2195">
            <v>23936218.559900001</v>
          </cell>
          <cell r="S2195">
            <v>1778998.6288999999</v>
          </cell>
          <cell r="T2195">
            <v>1936272.8347</v>
          </cell>
          <cell r="AH2195">
            <v>12312300</v>
          </cell>
          <cell r="AI2195">
            <v>13312502.230699999</v>
          </cell>
          <cell r="AK2195">
            <v>21193200</v>
          </cell>
          <cell r="AL2195">
            <v>23076267.233600002</v>
          </cell>
          <cell r="AO2195">
            <v>24284680.144400001</v>
          </cell>
          <cell r="BO2195">
            <v>0</v>
          </cell>
          <cell r="BP2195">
            <v>0</v>
          </cell>
          <cell r="BV2195" t="str">
            <v>5080</v>
          </cell>
          <cell r="BW2195" t="str">
            <v>5080-5201</v>
          </cell>
          <cell r="BX2195" t="str">
            <v>5080-500000</v>
          </cell>
        </row>
        <row r="2196">
          <cell r="E2196">
            <v>3182500</v>
          </cell>
          <cell r="F2196">
            <v>2328140.5345999999</v>
          </cell>
          <cell r="H2196">
            <v>0</v>
          </cell>
          <cell r="K2196">
            <v>5674400</v>
          </cell>
          <cell r="L2196">
            <v>0</v>
          </cell>
          <cell r="M2196">
            <v>0</v>
          </cell>
          <cell r="O2196">
            <v>0</v>
          </cell>
          <cell r="Q2196">
            <v>0</v>
          </cell>
          <cell r="R2196">
            <v>4564268.5648999996</v>
          </cell>
          <cell r="S2196">
            <v>463700</v>
          </cell>
          <cell r="T2196">
            <v>287521.17979999998</v>
          </cell>
          <cell r="AH2196">
            <v>2510995.5797000001</v>
          </cell>
          <cell r="AI2196">
            <v>2615857.8629999999</v>
          </cell>
          <cell r="AK2196">
            <v>4503698.2812999999</v>
          </cell>
          <cell r="AL2196">
            <v>4851985.8932999996</v>
          </cell>
          <cell r="AO2196">
            <v>3351215.1642999998</v>
          </cell>
          <cell r="BO2196">
            <v>0</v>
          </cell>
          <cell r="BP2196">
            <v>0</v>
          </cell>
          <cell r="BV2196" t="str">
            <v>5080</v>
          </cell>
          <cell r="BW2196" t="str">
            <v>5080-5201</v>
          </cell>
          <cell r="BX2196" t="str">
            <v>5080-500005</v>
          </cell>
        </row>
        <row r="2197">
          <cell r="E2197">
            <v>2974049.9127000002</v>
          </cell>
          <cell r="F2197">
            <v>3866948.5485</v>
          </cell>
          <cell r="H2197">
            <v>0</v>
          </cell>
          <cell r="K2197">
            <v>5372200</v>
          </cell>
          <cell r="L2197">
            <v>5372200</v>
          </cell>
          <cell r="M2197">
            <v>0</v>
          </cell>
          <cell r="O2197">
            <v>5372200</v>
          </cell>
          <cell r="Q2197">
            <v>5372200</v>
          </cell>
          <cell r="R2197">
            <v>6561931.6050000004</v>
          </cell>
          <cell r="S2197">
            <v>503375.13819999999</v>
          </cell>
          <cell r="T2197">
            <v>697811.8186</v>
          </cell>
          <cell r="AH2197">
            <v>3197096.0145</v>
          </cell>
          <cell r="AI2197">
            <v>3931662.9657999999</v>
          </cell>
          <cell r="AK2197">
            <v>6172000</v>
          </cell>
          <cell r="AL2197">
            <v>6626646.0223000003</v>
          </cell>
          <cell r="AO2197">
            <v>5725155.4398999996</v>
          </cell>
          <cell r="BO2197">
            <v>0</v>
          </cell>
          <cell r="BP2197">
            <v>0</v>
          </cell>
          <cell r="BV2197" t="str">
            <v>5080</v>
          </cell>
          <cell r="BW2197" t="str">
            <v>5080-5202</v>
          </cell>
          <cell r="BX2197" t="str">
            <v>5080-500010</v>
          </cell>
        </row>
        <row r="2198">
          <cell r="E2198">
            <v>719638.35719999997</v>
          </cell>
          <cell r="F2198">
            <v>964330.66399999999</v>
          </cell>
          <cell r="H2198">
            <v>0</v>
          </cell>
          <cell r="K2198">
            <v>1250800</v>
          </cell>
          <cell r="L2198">
            <v>1250800</v>
          </cell>
          <cell r="M2198">
            <v>0</v>
          </cell>
          <cell r="O2198">
            <v>1250800</v>
          </cell>
          <cell r="Q2198">
            <v>1250800</v>
          </cell>
          <cell r="R2198">
            <v>1437735.014</v>
          </cell>
          <cell r="S2198">
            <v>99378.649699999994</v>
          </cell>
          <cell r="T2198">
            <v>90994.381099999999</v>
          </cell>
          <cell r="AH2198">
            <v>710403.26690000005</v>
          </cell>
          <cell r="AI2198">
            <v>949379.98030000005</v>
          </cell>
          <cell r="AK2198">
            <v>1223100</v>
          </cell>
          <cell r="AL2198">
            <v>1422784.3303</v>
          </cell>
          <cell r="AO2198">
            <v>1477364.9672000001</v>
          </cell>
          <cell r="BO2198">
            <v>0</v>
          </cell>
          <cell r="BP2198">
            <v>0</v>
          </cell>
          <cell r="BV2198" t="str">
            <v>5080</v>
          </cell>
          <cell r="BW2198" t="str">
            <v>5080-5203</v>
          </cell>
          <cell r="BX2198" t="str">
            <v>5080-500020</v>
          </cell>
        </row>
        <row r="2199">
          <cell r="E2199">
            <v>1198200</v>
          </cell>
          <cell r="F2199">
            <v>1415102.8133</v>
          </cell>
          <cell r="H2199">
            <v>216902.81330000001</v>
          </cell>
          <cell r="K2199">
            <v>1198200</v>
          </cell>
          <cell r="L2199">
            <v>1198200</v>
          </cell>
          <cell r="M2199">
            <v>0</v>
          </cell>
          <cell r="O2199">
            <v>1198200</v>
          </cell>
          <cell r="Q2199">
            <v>1198200</v>
          </cell>
          <cell r="R2199">
            <v>1445920.9139</v>
          </cell>
          <cell r="S2199">
            <v>0</v>
          </cell>
          <cell r="T2199">
            <v>0</v>
          </cell>
          <cell r="AH2199">
            <v>1220800</v>
          </cell>
          <cell r="AI2199">
            <v>1331960.4410999999</v>
          </cell>
          <cell r="AK2199">
            <v>1220800</v>
          </cell>
          <cell r="AL2199">
            <v>1362778.5416999999</v>
          </cell>
          <cell r="AO2199">
            <v>1352391.2534</v>
          </cell>
          <cell r="BO2199">
            <v>0</v>
          </cell>
          <cell r="BP2199">
            <v>0</v>
          </cell>
          <cell r="BV2199" t="str">
            <v>5080</v>
          </cell>
          <cell r="BW2199" t="str">
            <v>5080-5204</v>
          </cell>
          <cell r="BX2199" t="str">
            <v>5080-500120</v>
          </cell>
        </row>
        <row r="2200">
          <cell r="E2200">
            <v>2626668</v>
          </cell>
          <cell r="F2200">
            <v>2722598.0764000001</v>
          </cell>
          <cell r="H2200">
            <v>0</v>
          </cell>
          <cell r="K2200">
            <v>4491052.5</v>
          </cell>
          <cell r="L2200">
            <v>4712634.4748999998</v>
          </cell>
          <cell r="M2200">
            <v>0</v>
          </cell>
          <cell r="O2200">
            <v>4506552.5</v>
          </cell>
          <cell r="Q2200">
            <v>4686521.2581000002</v>
          </cell>
          <cell r="R2200">
            <v>4538942.7714</v>
          </cell>
          <cell r="S2200">
            <v>369286.5</v>
          </cell>
          <cell r="T2200">
            <v>366926.00060000003</v>
          </cell>
          <cell r="AH2200">
            <v>2505136.9454999999</v>
          </cell>
          <cell r="AI2200">
            <v>2692003.8305000002</v>
          </cell>
          <cell r="AK2200">
            <v>4342775.7542000003</v>
          </cell>
          <cell r="AL2200">
            <v>4508348.5255000005</v>
          </cell>
          <cell r="AO2200">
            <v>4409474.3071999997</v>
          </cell>
          <cell r="BO2200">
            <v>0</v>
          </cell>
          <cell r="BP2200">
            <v>0</v>
          </cell>
          <cell r="BV2200" t="str">
            <v>5080</v>
          </cell>
          <cell r="BW2200" t="str">
            <v>5080-5205</v>
          </cell>
          <cell r="BX2200" t="str">
            <v>5080-501100</v>
          </cell>
        </row>
        <row r="2201">
          <cell r="E2201">
            <v>9041.68</v>
          </cell>
          <cell r="F2201">
            <v>0</v>
          </cell>
          <cell r="H2201">
            <v>0</v>
          </cell>
          <cell r="K2201">
            <v>15500</v>
          </cell>
          <cell r="L2201">
            <v>0</v>
          </cell>
          <cell r="M2201">
            <v>0</v>
          </cell>
          <cell r="O2201">
            <v>0</v>
          </cell>
          <cell r="Q2201">
            <v>0</v>
          </cell>
          <cell r="R2201">
            <v>0</v>
          </cell>
          <cell r="S2201">
            <v>1291.67</v>
          </cell>
          <cell r="T2201">
            <v>0</v>
          </cell>
          <cell r="AH2201">
            <v>0</v>
          </cell>
          <cell r="AI2201">
            <v>0</v>
          </cell>
          <cell r="AK2201">
            <v>0</v>
          </cell>
          <cell r="AL2201">
            <v>0</v>
          </cell>
          <cell r="AO2201">
            <v>0</v>
          </cell>
          <cell r="BO2201">
            <v>0</v>
          </cell>
          <cell r="BP2201">
            <v>0</v>
          </cell>
          <cell r="BV2201" t="str">
            <v>5080</v>
          </cell>
          <cell r="BW2201" t="str">
            <v>5080-5205</v>
          </cell>
          <cell r="BX2201" t="str">
            <v>5080-501105</v>
          </cell>
        </row>
        <row r="2202">
          <cell r="E2202">
            <v>0</v>
          </cell>
          <cell r="F2202">
            <v>0</v>
          </cell>
          <cell r="H2202">
            <v>0</v>
          </cell>
          <cell r="K2202">
            <v>0</v>
          </cell>
          <cell r="L2202">
            <v>0</v>
          </cell>
          <cell r="M2202">
            <v>0</v>
          </cell>
          <cell r="O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AH2202">
            <v>0</v>
          </cell>
          <cell r="AI2202">
            <v>0</v>
          </cell>
          <cell r="AK2202">
            <v>0</v>
          </cell>
          <cell r="AL2202">
            <v>0</v>
          </cell>
          <cell r="AO2202">
            <v>0</v>
          </cell>
          <cell r="BO2202">
            <v>0</v>
          </cell>
          <cell r="BP2202">
            <v>0</v>
          </cell>
          <cell r="BV2202" t="str">
            <v>5080</v>
          </cell>
          <cell r="BW2202" t="str">
            <v>5080-5205</v>
          </cell>
          <cell r="BX2202" t="str">
            <v>5080-501150</v>
          </cell>
        </row>
        <row r="2203">
          <cell r="E2203">
            <v>1910304</v>
          </cell>
          <cell r="F2203">
            <v>1980071.2778</v>
          </cell>
          <cell r="H2203">
            <v>69767.277799999996</v>
          </cell>
          <cell r="K2203">
            <v>3266220</v>
          </cell>
          <cell r="L2203">
            <v>3427370.5271999999</v>
          </cell>
          <cell r="M2203">
            <v>0</v>
          </cell>
          <cell r="O2203">
            <v>3266220</v>
          </cell>
          <cell r="Q2203">
            <v>3408379.0967999999</v>
          </cell>
          <cell r="R2203">
            <v>386064.37310000003</v>
          </cell>
          <cell r="S2203">
            <v>268572</v>
          </cell>
          <cell r="T2203">
            <v>266855.29950000002</v>
          </cell>
          <cell r="AH2203">
            <v>1615739.2283999999</v>
          </cell>
          <cell r="AI2203">
            <v>1736262.8263000001</v>
          </cell>
          <cell r="AK2203">
            <v>2800961.8986999998</v>
          </cell>
          <cell r="AL2203">
            <v>142255.9216</v>
          </cell>
          <cell r="AO2203">
            <v>1168792.8707000001</v>
          </cell>
          <cell r="BO2203">
            <v>0</v>
          </cell>
          <cell r="BP2203">
            <v>0</v>
          </cell>
          <cell r="BV2203" t="str">
            <v>5080</v>
          </cell>
          <cell r="BW2203" t="str">
            <v>5080-5206</v>
          </cell>
          <cell r="BX2203" t="str">
            <v>5080-501102</v>
          </cell>
        </row>
        <row r="2204">
          <cell r="E2204">
            <v>109549.9904</v>
          </cell>
          <cell r="F2204">
            <v>155934.2389</v>
          </cell>
          <cell r="H2204">
            <v>441.96</v>
          </cell>
          <cell r="K2204">
            <v>187800</v>
          </cell>
          <cell r="L2204">
            <v>1038800</v>
          </cell>
          <cell r="M2204">
            <v>0</v>
          </cell>
          <cell r="O2204">
            <v>1038800</v>
          </cell>
          <cell r="Q2204">
            <v>1038800</v>
          </cell>
          <cell r="R2204">
            <v>269061.48940000002</v>
          </cell>
          <cell r="S2204">
            <v>15649.9902</v>
          </cell>
          <cell r="T2204">
            <v>29732.199700000001</v>
          </cell>
          <cell r="AH2204">
            <v>117950.04029999999</v>
          </cell>
          <cell r="AI2204">
            <v>153670.79010000001</v>
          </cell>
          <cell r="AK2204">
            <v>202200</v>
          </cell>
          <cell r="AL2204">
            <v>266798.04060000001</v>
          </cell>
          <cell r="AO2204">
            <v>231210.33290000001</v>
          </cell>
          <cell r="BO2204">
            <v>0</v>
          </cell>
          <cell r="BP2204">
            <v>0</v>
          </cell>
          <cell r="BV2204" t="str">
            <v>5080</v>
          </cell>
          <cell r="BW2204" t="str">
            <v>5080-5501</v>
          </cell>
          <cell r="BX2204" t="str">
            <v>5080-502000</v>
          </cell>
        </row>
        <row r="2205">
          <cell r="E2205">
            <v>205800.00930000001</v>
          </cell>
          <cell r="F2205">
            <v>211232.05970000001</v>
          </cell>
          <cell r="H2205">
            <v>0</v>
          </cell>
          <cell r="K2205">
            <v>352800</v>
          </cell>
          <cell r="L2205">
            <v>0</v>
          </cell>
          <cell r="M2205">
            <v>0</v>
          </cell>
          <cell r="O2205">
            <v>0</v>
          </cell>
          <cell r="Q2205">
            <v>0</v>
          </cell>
          <cell r="R2205">
            <v>403802.9693</v>
          </cell>
          <cell r="S2205">
            <v>29400.009900000001</v>
          </cell>
          <cell r="T2205">
            <v>33845.910000000003</v>
          </cell>
          <cell r="AH2205">
            <v>236891.6686</v>
          </cell>
          <cell r="AI2205">
            <v>235305.6599</v>
          </cell>
          <cell r="AK2205">
            <v>406100</v>
          </cell>
          <cell r="AL2205">
            <v>427876.56949999998</v>
          </cell>
          <cell r="AO2205">
            <v>433441.80859999999</v>
          </cell>
          <cell r="BO2205">
            <v>0</v>
          </cell>
          <cell r="BP2205">
            <v>0</v>
          </cell>
          <cell r="BV2205" t="str">
            <v>5080</v>
          </cell>
          <cell r="BW2205" t="str">
            <v>5080-5501</v>
          </cell>
          <cell r="BX2205" t="str">
            <v>5080-502010</v>
          </cell>
        </row>
        <row r="2206">
          <cell r="E2206">
            <v>198741.64970000001</v>
          </cell>
          <cell r="F2206">
            <v>152699.03</v>
          </cell>
          <cell r="H2206">
            <v>0</v>
          </cell>
          <cell r="K2206">
            <v>340700</v>
          </cell>
          <cell r="L2206">
            <v>0</v>
          </cell>
          <cell r="M2206">
            <v>0</v>
          </cell>
          <cell r="O2206">
            <v>0</v>
          </cell>
          <cell r="Q2206">
            <v>0</v>
          </cell>
          <cell r="R2206">
            <v>313381.51919999998</v>
          </cell>
          <cell r="S2206">
            <v>28391.6499</v>
          </cell>
          <cell r="T2206">
            <v>24543.049900000002</v>
          </cell>
          <cell r="AH2206">
            <v>225691.66</v>
          </cell>
          <cell r="AI2206">
            <v>193830.16029999999</v>
          </cell>
          <cell r="AK2206">
            <v>386900</v>
          </cell>
          <cell r="AL2206">
            <v>354512.6495</v>
          </cell>
          <cell r="AO2206">
            <v>323393.3737</v>
          </cell>
          <cell r="BO2206">
            <v>0</v>
          </cell>
          <cell r="BP2206">
            <v>0</v>
          </cell>
          <cell r="BV2206" t="str">
            <v>5080</v>
          </cell>
          <cell r="BW2206" t="str">
            <v>5080-5501</v>
          </cell>
          <cell r="BX2206" t="str">
            <v>5080-502020</v>
          </cell>
        </row>
        <row r="2207">
          <cell r="E2207">
            <v>10033.36</v>
          </cell>
          <cell r="F2207">
            <v>1831.63</v>
          </cell>
          <cell r="H2207">
            <v>0</v>
          </cell>
          <cell r="K2207">
            <v>17200</v>
          </cell>
          <cell r="L2207">
            <v>0</v>
          </cell>
          <cell r="M2207">
            <v>0</v>
          </cell>
          <cell r="O2207">
            <v>0</v>
          </cell>
          <cell r="Q2207">
            <v>0</v>
          </cell>
          <cell r="R2207">
            <v>2905.59</v>
          </cell>
          <cell r="S2207">
            <v>1433.36</v>
          </cell>
          <cell r="T2207">
            <v>411.66</v>
          </cell>
          <cell r="AH2207">
            <v>9508.32</v>
          </cell>
          <cell r="AI2207">
            <v>5104.8</v>
          </cell>
          <cell r="AK2207">
            <v>16300</v>
          </cell>
          <cell r="AL2207">
            <v>6178.76</v>
          </cell>
          <cell r="AO2207">
            <v>20863.609899999999</v>
          </cell>
          <cell r="BO2207">
            <v>0</v>
          </cell>
          <cell r="BP2207">
            <v>0</v>
          </cell>
          <cell r="BV2207" t="str">
            <v>5080</v>
          </cell>
          <cell r="BW2207" t="str">
            <v>5080-5501</v>
          </cell>
          <cell r="BX2207" t="str">
            <v>5080-502030</v>
          </cell>
        </row>
        <row r="2208">
          <cell r="E2208">
            <v>60900.01</v>
          </cell>
          <cell r="F2208">
            <v>49474.260199999997</v>
          </cell>
          <cell r="H2208">
            <v>0</v>
          </cell>
          <cell r="K2208">
            <v>104400</v>
          </cell>
          <cell r="L2208">
            <v>0</v>
          </cell>
          <cell r="M2208">
            <v>0</v>
          </cell>
          <cell r="O2208">
            <v>0</v>
          </cell>
          <cell r="Q2208">
            <v>0</v>
          </cell>
          <cell r="R2208">
            <v>69662.620200000005</v>
          </cell>
          <cell r="S2208">
            <v>8700.01</v>
          </cell>
          <cell r="T2208">
            <v>23060.700099999998</v>
          </cell>
          <cell r="AH2208">
            <v>60958.35</v>
          </cell>
          <cell r="AI2208">
            <v>27183.64</v>
          </cell>
          <cell r="AK2208">
            <v>104500</v>
          </cell>
          <cell r="AL2208">
            <v>47372</v>
          </cell>
          <cell r="AO2208">
            <v>84142.619399999996</v>
          </cell>
          <cell r="BO2208">
            <v>0</v>
          </cell>
          <cell r="BP2208">
            <v>0</v>
          </cell>
          <cell r="BV2208" t="str">
            <v>5080</v>
          </cell>
          <cell r="BW2208" t="str">
            <v>5080-5501</v>
          </cell>
          <cell r="BX2208" t="str">
            <v>5080-502040</v>
          </cell>
        </row>
        <row r="2209">
          <cell r="E2209">
            <v>20941.669999999998</v>
          </cell>
          <cell r="F2209">
            <v>17745.79</v>
          </cell>
          <cell r="H2209">
            <v>0</v>
          </cell>
          <cell r="K2209">
            <v>35900</v>
          </cell>
          <cell r="L2209">
            <v>0</v>
          </cell>
          <cell r="M2209">
            <v>0</v>
          </cell>
          <cell r="O2209">
            <v>0</v>
          </cell>
          <cell r="Q2209">
            <v>0</v>
          </cell>
          <cell r="R2209">
            <v>27986.080000000002</v>
          </cell>
          <cell r="S2209">
            <v>2991.67</v>
          </cell>
          <cell r="T2209">
            <v>3355.15</v>
          </cell>
          <cell r="AH2209">
            <v>23741.65</v>
          </cell>
          <cell r="AI2209">
            <v>22685.3498</v>
          </cell>
          <cell r="AK2209">
            <v>40700</v>
          </cell>
          <cell r="AL2209">
            <v>32925.639799999997</v>
          </cell>
          <cell r="AO2209">
            <v>44468.37</v>
          </cell>
          <cell r="BO2209">
            <v>0</v>
          </cell>
          <cell r="BP2209">
            <v>0</v>
          </cell>
          <cell r="BV2209" t="str">
            <v>5080</v>
          </cell>
          <cell r="BW2209" t="str">
            <v>5080-5501</v>
          </cell>
          <cell r="BX2209" t="str">
            <v>5080-502100</v>
          </cell>
        </row>
        <row r="2210">
          <cell r="E2210">
            <v>0</v>
          </cell>
          <cell r="F2210">
            <v>0</v>
          </cell>
          <cell r="H2210">
            <v>0</v>
          </cell>
          <cell r="K2210">
            <v>0</v>
          </cell>
          <cell r="L2210">
            <v>0</v>
          </cell>
          <cell r="M2210">
            <v>0</v>
          </cell>
          <cell r="O2210">
            <v>0</v>
          </cell>
          <cell r="Q2210">
            <v>0</v>
          </cell>
          <cell r="R2210">
            <v>0.88</v>
          </cell>
          <cell r="S2210">
            <v>0</v>
          </cell>
          <cell r="T2210">
            <v>0</v>
          </cell>
          <cell r="AH2210">
            <v>0</v>
          </cell>
          <cell r="AI2210">
            <v>1270.28</v>
          </cell>
          <cell r="AK2210">
            <v>0</v>
          </cell>
          <cell r="AL2210">
            <v>1271.1600000000001</v>
          </cell>
          <cell r="AO2210">
            <v>23.22</v>
          </cell>
          <cell r="BO2210">
            <v>0</v>
          </cell>
          <cell r="BP2210">
            <v>0</v>
          </cell>
          <cell r="BV2210" t="str">
            <v>5080</v>
          </cell>
          <cell r="BW2210" t="str">
            <v>5080-5501</v>
          </cell>
          <cell r="BX2210" t="str">
            <v>5080-502200</v>
          </cell>
        </row>
        <row r="2211">
          <cell r="E2211">
            <v>0</v>
          </cell>
          <cell r="F2211">
            <v>22836.550599999999</v>
          </cell>
          <cell r="H2211">
            <v>22836.550599999999</v>
          </cell>
          <cell r="K2211">
            <v>0</v>
          </cell>
          <cell r="L2211">
            <v>0</v>
          </cell>
          <cell r="M2211">
            <v>0</v>
          </cell>
          <cell r="O2211">
            <v>0</v>
          </cell>
          <cell r="Q2211">
            <v>0</v>
          </cell>
          <cell r="R2211">
            <v>38214.191299999999</v>
          </cell>
          <cell r="S2211">
            <v>0</v>
          </cell>
          <cell r="T2211">
            <v>5691.3901999999998</v>
          </cell>
          <cell r="AH2211">
            <v>0</v>
          </cell>
          <cell r="AI2211">
            <v>9166.8896999999997</v>
          </cell>
          <cell r="AK2211">
            <v>0</v>
          </cell>
          <cell r="AL2211">
            <v>24544.5304</v>
          </cell>
          <cell r="AO2211">
            <v>37448.359400000001</v>
          </cell>
          <cell r="BO2211">
            <v>0</v>
          </cell>
          <cell r="BP2211">
            <v>0</v>
          </cell>
          <cell r="BV2211" t="str">
            <v>5080</v>
          </cell>
          <cell r="BW2211" t="str">
            <v>5080-5502</v>
          </cell>
          <cell r="BX2211" t="str">
            <v>5080-503000</v>
          </cell>
        </row>
        <row r="2212">
          <cell r="E2212">
            <v>0</v>
          </cell>
          <cell r="F2212">
            <v>32333.830099999999</v>
          </cell>
          <cell r="H2212">
            <v>32333.830099999999</v>
          </cell>
          <cell r="K2212">
            <v>0</v>
          </cell>
          <cell r="L2212">
            <v>0</v>
          </cell>
          <cell r="M2212">
            <v>0</v>
          </cell>
          <cell r="O2212">
            <v>0</v>
          </cell>
          <cell r="Q2212">
            <v>0</v>
          </cell>
          <cell r="R2212">
            <v>36830.880299999997</v>
          </cell>
          <cell r="S2212">
            <v>0</v>
          </cell>
          <cell r="T2212">
            <v>6542.1</v>
          </cell>
          <cell r="AH2212">
            <v>0</v>
          </cell>
          <cell r="AI2212">
            <v>23353.079300000001</v>
          </cell>
          <cell r="AK2212">
            <v>0</v>
          </cell>
          <cell r="AL2212">
            <v>27850.129499999999</v>
          </cell>
          <cell r="AO2212">
            <v>14559.7001</v>
          </cell>
          <cell r="BO2212">
            <v>0</v>
          </cell>
          <cell r="BP2212">
            <v>0</v>
          </cell>
          <cell r="BV2212" t="str">
            <v>5080</v>
          </cell>
          <cell r="BW2212" t="str">
            <v>5080-5502</v>
          </cell>
          <cell r="BX2212" t="str">
            <v>5080-503200</v>
          </cell>
        </row>
        <row r="2213">
          <cell r="E2213">
            <v>0</v>
          </cell>
          <cell r="F2213">
            <v>44472.039100000002</v>
          </cell>
          <cell r="H2213">
            <v>44472.039100000002</v>
          </cell>
          <cell r="K2213">
            <v>0</v>
          </cell>
          <cell r="L2213">
            <v>0</v>
          </cell>
          <cell r="M2213">
            <v>0</v>
          </cell>
          <cell r="O2213">
            <v>0</v>
          </cell>
          <cell r="Q2213">
            <v>0</v>
          </cell>
          <cell r="R2213">
            <v>44472.039100000002</v>
          </cell>
          <cell r="S2213">
            <v>0</v>
          </cell>
          <cell r="T2213">
            <v>0</v>
          </cell>
          <cell r="AH2213">
            <v>0</v>
          </cell>
          <cell r="AI2213">
            <v>33665.160199999998</v>
          </cell>
          <cell r="AK2213">
            <v>0</v>
          </cell>
          <cell r="AL2213">
            <v>33665.160199999998</v>
          </cell>
          <cell r="AO2213">
            <v>427458.47659999999</v>
          </cell>
          <cell r="BO2213">
            <v>0</v>
          </cell>
          <cell r="BP2213">
            <v>0</v>
          </cell>
          <cell r="BV2213" t="str">
            <v>5080</v>
          </cell>
          <cell r="BW2213" t="str">
            <v>5080-5502</v>
          </cell>
          <cell r="BX2213" t="str">
            <v>5080-503300</v>
          </cell>
        </row>
        <row r="2214">
          <cell r="E2214">
            <v>42583.321199999998</v>
          </cell>
          <cell r="F2214">
            <v>-218161.57139999999</v>
          </cell>
          <cell r="H2214">
            <v>-285659.95</v>
          </cell>
          <cell r="K2214">
            <v>73000</v>
          </cell>
          <cell r="L2214">
            <v>1601500</v>
          </cell>
          <cell r="M2214">
            <v>0</v>
          </cell>
          <cell r="O2214">
            <v>1601500</v>
          </cell>
          <cell r="Q2214">
            <v>1601500</v>
          </cell>
          <cell r="R2214">
            <v>295036.94300000003</v>
          </cell>
          <cell r="S2214">
            <v>6083.3202000000001</v>
          </cell>
          <cell r="T2214">
            <v>18078.769899999999</v>
          </cell>
          <cell r="AH2214">
            <v>24149.93</v>
          </cell>
          <cell r="AI2214">
            <v>-72223.718999999997</v>
          </cell>
          <cell r="AK2214">
            <v>41400</v>
          </cell>
          <cell r="AL2214">
            <v>440974.7954</v>
          </cell>
          <cell r="AO2214">
            <v>285856.89569999999</v>
          </cell>
          <cell r="BO2214">
            <v>0</v>
          </cell>
          <cell r="BP2214">
            <v>0</v>
          </cell>
          <cell r="BV2214" t="str">
            <v>5080</v>
          </cell>
          <cell r="BW2214" t="str">
            <v>5080-5503</v>
          </cell>
          <cell r="BX2214" t="str">
            <v>5080-505000</v>
          </cell>
        </row>
        <row r="2215">
          <cell r="E2215">
            <v>0</v>
          </cell>
          <cell r="F2215">
            <v>7549.5298000000003</v>
          </cell>
          <cell r="H2215">
            <v>0</v>
          </cell>
          <cell r="K2215">
            <v>0</v>
          </cell>
          <cell r="L2215">
            <v>0</v>
          </cell>
          <cell r="M2215">
            <v>0</v>
          </cell>
          <cell r="O2215">
            <v>0</v>
          </cell>
          <cell r="Q2215">
            <v>0</v>
          </cell>
          <cell r="R2215">
            <v>7549.5298000000003</v>
          </cell>
          <cell r="S2215">
            <v>0</v>
          </cell>
          <cell r="T2215">
            <v>0</v>
          </cell>
          <cell r="AH2215">
            <v>0</v>
          </cell>
          <cell r="AI2215">
            <v>0</v>
          </cell>
          <cell r="AK2215">
            <v>0</v>
          </cell>
          <cell r="AL2215">
            <v>0</v>
          </cell>
          <cell r="AO2215">
            <v>0</v>
          </cell>
          <cell r="BO2215">
            <v>0</v>
          </cell>
          <cell r="BP2215">
            <v>0</v>
          </cell>
          <cell r="BV2215" t="str">
            <v>5080</v>
          </cell>
          <cell r="BW2215" t="str">
            <v>5080-5503</v>
          </cell>
          <cell r="BX2215" t="str">
            <v>5080-505010</v>
          </cell>
        </row>
        <row r="2216">
          <cell r="E2216">
            <v>0</v>
          </cell>
          <cell r="F2216">
            <v>0</v>
          </cell>
          <cell r="H2216">
            <v>0</v>
          </cell>
          <cell r="K2216">
            <v>0</v>
          </cell>
          <cell r="L2216">
            <v>0</v>
          </cell>
          <cell r="M2216">
            <v>0</v>
          </cell>
          <cell r="O2216">
            <v>0</v>
          </cell>
          <cell r="Q2216">
            <v>0</v>
          </cell>
          <cell r="R2216">
            <v>475</v>
          </cell>
          <cell r="S2216">
            <v>0</v>
          </cell>
          <cell r="T2216">
            <v>0</v>
          </cell>
          <cell r="AH2216">
            <v>0</v>
          </cell>
          <cell r="AI2216">
            <v>595</v>
          </cell>
          <cell r="AK2216">
            <v>0</v>
          </cell>
          <cell r="AL2216">
            <v>1070</v>
          </cell>
          <cell r="AO2216">
            <v>0</v>
          </cell>
          <cell r="BO2216">
            <v>0</v>
          </cell>
          <cell r="BP2216">
            <v>0</v>
          </cell>
          <cell r="BV2216" t="str">
            <v>5080</v>
          </cell>
          <cell r="BW2216" t="str">
            <v>5080-5503</v>
          </cell>
          <cell r="BX2216" t="str">
            <v>5080-505020</v>
          </cell>
        </row>
        <row r="2217">
          <cell r="E2217">
            <v>13649.99</v>
          </cell>
          <cell r="F2217">
            <v>4409.4399000000003</v>
          </cell>
          <cell r="H2217">
            <v>0</v>
          </cell>
          <cell r="K2217">
            <v>23400</v>
          </cell>
          <cell r="L2217">
            <v>0</v>
          </cell>
          <cell r="M2217">
            <v>0</v>
          </cell>
          <cell r="O2217">
            <v>0</v>
          </cell>
          <cell r="Q2217">
            <v>0</v>
          </cell>
          <cell r="R2217">
            <v>54304.990299999998</v>
          </cell>
          <cell r="S2217">
            <v>1949.99</v>
          </cell>
          <cell r="T2217">
            <v>616.61</v>
          </cell>
          <cell r="AH2217">
            <v>38733.26</v>
          </cell>
          <cell r="AI2217">
            <v>64071.570299999999</v>
          </cell>
          <cell r="AK2217">
            <v>66400</v>
          </cell>
          <cell r="AL2217">
            <v>113967.1207</v>
          </cell>
          <cell r="AO2217">
            <v>91576.108900000007</v>
          </cell>
          <cell r="BO2217">
            <v>0</v>
          </cell>
          <cell r="BP2217">
            <v>0</v>
          </cell>
          <cell r="BV2217" t="str">
            <v>5080</v>
          </cell>
          <cell r="BW2217" t="str">
            <v>5080-5503</v>
          </cell>
          <cell r="BX2217" t="str">
            <v>5080-505040</v>
          </cell>
        </row>
        <row r="2218">
          <cell r="E2218">
            <v>0</v>
          </cell>
          <cell r="F2218">
            <v>0</v>
          </cell>
          <cell r="H2218">
            <v>0</v>
          </cell>
          <cell r="K2218">
            <v>0</v>
          </cell>
          <cell r="L2218">
            <v>0</v>
          </cell>
          <cell r="M2218">
            <v>0</v>
          </cell>
          <cell r="O2218">
            <v>0</v>
          </cell>
          <cell r="Q2218">
            <v>0</v>
          </cell>
          <cell r="R2218">
            <v>4717.5</v>
          </cell>
          <cell r="S2218">
            <v>0</v>
          </cell>
          <cell r="T2218">
            <v>0</v>
          </cell>
          <cell r="AH2218">
            <v>0</v>
          </cell>
          <cell r="AI2218">
            <v>0</v>
          </cell>
          <cell r="AK2218">
            <v>0</v>
          </cell>
          <cell r="AL2218">
            <v>4717.5</v>
          </cell>
          <cell r="AO2218">
            <v>0</v>
          </cell>
          <cell r="BO2218">
            <v>0</v>
          </cell>
          <cell r="BP2218">
            <v>0</v>
          </cell>
          <cell r="BV2218" t="str">
            <v>5080</v>
          </cell>
          <cell r="BW2218" t="str">
            <v>5080-5503</v>
          </cell>
          <cell r="BX2218" t="str">
            <v>5080-505060</v>
          </cell>
        </row>
        <row r="2219">
          <cell r="E2219">
            <v>0</v>
          </cell>
          <cell r="F2219">
            <v>12900</v>
          </cell>
          <cell r="H2219">
            <v>0</v>
          </cell>
          <cell r="K2219">
            <v>0</v>
          </cell>
          <cell r="L2219">
            <v>0</v>
          </cell>
          <cell r="M2219">
            <v>0</v>
          </cell>
          <cell r="O2219">
            <v>0</v>
          </cell>
          <cell r="Q2219">
            <v>0</v>
          </cell>
          <cell r="R2219">
            <v>16300</v>
          </cell>
          <cell r="S2219">
            <v>0</v>
          </cell>
          <cell r="T2219">
            <v>0</v>
          </cell>
          <cell r="AH2219">
            <v>6883.34</v>
          </cell>
          <cell r="AI2219">
            <v>3315</v>
          </cell>
          <cell r="AK2219">
            <v>11800</v>
          </cell>
          <cell r="AL2219">
            <v>6715</v>
          </cell>
          <cell r="AO2219">
            <v>13050</v>
          </cell>
          <cell r="BO2219">
            <v>0</v>
          </cell>
          <cell r="BP2219">
            <v>0</v>
          </cell>
          <cell r="BV2219" t="str">
            <v>5080</v>
          </cell>
          <cell r="BW2219" t="str">
            <v>5080-5503</v>
          </cell>
          <cell r="BX2219" t="str">
            <v>5080-505080</v>
          </cell>
        </row>
        <row r="2220">
          <cell r="E2220">
            <v>28701.45</v>
          </cell>
          <cell r="F2220">
            <v>16840.37</v>
          </cell>
          <cell r="H2220">
            <v>0</v>
          </cell>
          <cell r="K2220">
            <v>49100</v>
          </cell>
          <cell r="L2220">
            <v>0</v>
          </cell>
          <cell r="M2220">
            <v>0</v>
          </cell>
          <cell r="O2220">
            <v>0</v>
          </cell>
          <cell r="Q2220">
            <v>0</v>
          </cell>
          <cell r="R2220">
            <v>32791.410000000003</v>
          </cell>
          <cell r="S2220">
            <v>4079.71</v>
          </cell>
          <cell r="T2220">
            <v>0</v>
          </cell>
          <cell r="AH2220">
            <v>28991.670699999999</v>
          </cell>
          <cell r="AI2220">
            <v>28439</v>
          </cell>
          <cell r="AK2220">
            <v>49700</v>
          </cell>
          <cell r="AL2220">
            <v>44390.04</v>
          </cell>
          <cell r="AO2220">
            <v>56331.900099999999</v>
          </cell>
          <cell r="BO2220">
            <v>0</v>
          </cell>
          <cell r="BP2220">
            <v>0</v>
          </cell>
          <cell r="BV2220" t="str">
            <v>5080</v>
          </cell>
          <cell r="BW2220" t="str">
            <v>5080-5503</v>
          </cell>
          <cell r="BX2220" t="str">
            <v>5080-505090</v>
          </cell>
        </row>
        <row r="2221">
          <cell r="E2221">
            <v>26424.89</v>
          </cell>
          <cell r="F2221">
            <v>34352.78</v>
          </cell>
          <cell r="H2221">
            <v>0</v>
          </cell>
          <cell r="K2221">
            <v>45300</v>
          </cell>
          <cell r="L2221">
            <v>0</v>
          </cell>
          <cell r="M2221">
            <v>0</v>
          </cell>
          <cell r="O2221">
            <v>0</v>
          </cell>
          <cell r="Q2221">
            <v>0</v>
          </cell>
          <cell r="R2221">
            <v>1039387.6071</v>
          </cell>
          <cell r="S2221">
            <v>3774.89</v>
          </cell>
          <cell r="T2221">
            <v>434.67</v>
          </cell>
          <cell r="AH2221">
            <v>43633.3</v>
          </cell>
          <cell r="AI2221">
            <v>326071.38780000003</v>
          </cell>
          <cell r="AK2221">
            <v>74800</v>
          </cell>
          <cell r="AL2221">
            <v>1331106.2149</v>
          </cell>
          <cell r="AO2221">
            <v>500149.90090000001</v>
          </cell>
          <cell r="BO2221">
            <v>0</v>
          </cell>
          <cell r="BP2221">
            <v>0</v>
          </cell>
          <cell r="BV2221" t="str">
            <v>5080</v>
          </cell>
          <cell r="BW2221" t="str">
            <v>5080-5503</v>
          </cell>
          <cell r="BX2221" t="str">
            <v>5080-505100</v>
          </cell>
        </row>
        <row r="2222">
          <cell r="E2222">
            <v>59849.93</v>
          </cell>
          <cell r="F2222">
            <v>231251.49050000001</v>
          </cell>
          <cell r="H2222">
            <v>0</v>
          </cell>
          <cell r="K2222">
            <v>102600</v>
          </cell>
          <cell r="L2222">
            <v>0</v>
          </cell>
          <cell r="M2222">
            <v>0</v>
          </cell>
          <cell r="O2222">
            <v>0</v>
          </cell>
          <cell r="Q2222">
            <v>0</v>
          </cell>
          <cell r="R2222">
            <v>324654.98930000002</v>
          </cell>
          <cell r="S2222">
            <v>8549.93</v>
          </cell>
          <cell r="T2222">
            <v>74404.700100000002</v>
          </cell>
          <cell r="AH2222">
            <v>69066.641099999993</v>
          </cell>
          <cell r="AI2222">
            <v>125351.8789</v>
          </cell>
          <cell r="AK2222">
            <v>118400</v>
          </cell>
          <cell r="AL2222">
            <v>218755.37770000001</v>
          </cell>
          <cell r="AO2222">
            <v>156509.90969999999</v>
          </cell>
          <cell r="BO2222">
            <v>0</v>
          </cell>
          <cell r="BP2222">
            <v>0</v>
          </cell>
          <cell r="BV2222" t="str">
            <v>5080</v>
          </cell>
          <cell r="BW2222" t="str">
            <v>5080-5503</v>
          </cell>
          <cell r="BX2222" t="str">
            <v>5080-507000</v>
          </cell>
        </row>
        <row r="2223">
          <cell r="E2223">
            <v>0</v>
          </cell>
          <cell r="F2223">
            <v>8542.2099999999991</v>
          </cell>
          <cell r="H2223">
            <v>0</v>
          </cell>
          <cell r="K2223">
            <v>0</v>
          </cell>
          <cell r="L2223">
            <v>0</v>
          </cell>
          <cell r="M2223">
            <v>0</v>
          </cell>
          <cell r="O2223">
            <v>0</v>
          </cell>
          <cell r="Q2223">
            <v>0</v>
          </cell>
          <cell r="R2223">
            <v>26980.1999</v>
          </cell>
          <cell r="S2223">
            <v>0</v>
          </cell>
          <cell r="T2223">
            <v>4762.59</v>
          </cell>
          <cell r="AH2223">
            <v>8808.33</v>
          </cell>
          <cell r="AI2223">
            <v>10155.5201</v>
          </cell>
          <cell r="AK2223">
            <v>15100</v>
          </cell>
          <cell r="AL2223">
            <v>28593.51</v>
          </cell>
          <cell r="AO2223">
            <v>42249.07</v>
          </cell>
          <cell r="BO2223">
            <v>0</v>
          </cell>
          <cell r="BP2223">
            <v>0</v>
          </cell>
          <cell r="BV2223" t="str">
            <v>5080</v>
          </cell>
          <cell r="BW2223" t="str">
            <v>5080-5503</v>
          </cell>
          <cell r="BX2223" t="str">
            <v>5080-507001</v>
          </cell>
        </row>
        <row r="2224">
          <cell r="E2224">
            <v>0</v>
          </cell>
          <cell r="F2224">
            <v>113284.2518</v>
          </cell>
          <cell r="H2224">
            <v>0</v>
          </cell>
          <cell r="K2224">
            <v>0</v>
          </cell>
          <cell r="L2224">
            <v>0</v>
          </cell>
          <cell r="M2224">
            <v>0</v>
          </cell>
          <cell r="O2224">
            <v>0</v>
          </cell>
          <cell r="Q2224">
            <v>0</v>
          </cell>
          <cell r="R2224">
            <v>268807.5086</v>
          </cell>
          <cell r="S2224">
            <v>0</v>
          </cell>
          <cell r="T2224">
            <v>40650.650800000003</v>
          </cell>
          <cell r="AH2224">
            <v>583.33000000000004</v>
          </cell>
          <cell r="AI2224">
            <v>137484.29800000001</v>
          </cell>
          <cell r="AK2224">
            <v>1000</v>
          </cell>
          <cell r="AL2224">
            <v>293007.55479999998</v>
          </cell>
          <cell r="AO2224">
            <v>154398.9884</v>
          </cell>
          <cell r="BO2224">
            <v>0</v>
          </cell>
          <cell r="BP2224">
            <v>0</v>
          </cell>
          <cell r="BV2224" t="str">
            <v>5080</v>
          </cell>
          <cell r="BW2224" t="str">
            <v>5080-5503</v>
          </cell>
          <cell r="BX2224" t="str">
            <v>5080-507002</v>
          </cell>
        </row>
        <row r="2225">
          <cell r="E2225">
            <v>0</v>
          </cell>
          <cell r="F2225">
            <v>55094.340400000001</v>
          </cell>
          <cell r="H2225">
            <v>0</v>
          </cell>
          <cell r="K2225">
            <v>0</v>
          </cell>
          <cell r="L2225">
            <v>0</v>
          </cell>
          <cell r="M2225">
            <v>0</v>
          </cell>
          <cell r="O2225">
            <v>0</v>
          </cell>
          <cell r="Q2225">
            <v>0</v>
          </cell>
          <cell r="R2225">
            <v>173078.96</v>
          </cell>
          <cell r="S2225">
            <v>0</v>
          </cell>
          <cell r="T2225">
            <v>13229.750099999999</v>
          </cell>
          <cell r="AH2225">
            <v>1166.67</v>
          </cell>
          <cell r="AI2225">
            <v>75352.779899999994</v>
          </cell>
          <cell r="AK2225">
            <v>2000</v>
          </cell>
          <cell r="AL2225">
            <v>193337.3995</v>
          </cell>
          <cell r="AO2225">
            <v>160506.1194</v>
          </cell>
          <cell r="BO2225">
            <v>0</v>
          </cell>
          <cell r="BP2225">
            <v>0</v>
          </cell>
          <cell r="BV2225" t="str">
            <v>5080</v>
          </cell>
          <cell r="BW2225" t="str">
            <v>5080-5503</v>
          </cell>
          <cell r="BX2225" t="str">
            <v>5080-507003</v>
          </cell>
        </row>
        <row r="2226">
          <cell r="E2226">
            <v>0</v>
          </cell>
          <cell r="F2226">
            <v>0</v>
          </cell>
          <cell r="H2226">
            <v>0</v>
          </cell>
          <cell r="K2226">
            <v>0</v>
          </cell>
          <cell r="L2226">
            <v>0</v>
          </cell>
          <cell r="M2226">
            <v>0</v>
          </cell>
          <cell r="O2226">
            <v>0</v>
          </cell>
          <cell r="Q2226">
            <v>0</v>
          </cell>
          <cell r="R2226">
            <v>2981.9899</v>
          </cell>
          <cell r="S2226">
            <v>0</v>
          </cell>
          <cell r="T2226">
            <v>0</v>
          </cell>
          <cell r="AH2226">
            <v>0</v>
          </cell>
          <cell r="AI2226">
            <v>4760.0101000000004</v>
          </cell>
          <cell r="AK2226">
            <v>0</v>
          </cell>
          <cell r="AL2226">
            <v>7742</v>
          </cell>
          <cell r="AO2226">
            <v>4891.3301000000001</v>
          </cell>
          <cell r="BO2226">
            <v>0</v>
          </cell>
          <cell r="BP2226">
            <v>0</v>
          </cell>
          <cell r="BV2226" t="str">
            <v>5080</v>
          </cell>
          <cell r="BW2226" t="str">
            <v>5080-5503</v>
          </cell>
          <cell r="BX2226" t="str">
            <v>5080-507004</v>
          </cell>
        </row>
        <row r="2227">
          <cell r="E2227">
            <v>340491.63010000001</v>
          </cell>
          <cell r="F2227">
            <v>840954.65330000001</v>
          </cell>
          <cell r="H2227">
            <v>0</v>
          </cell>
          <cell r="K2227">
            <v>583700</v>
          </cell>
          <cell r="L2227">
            <v>0</v>
          </cell>
          <cell r="M2227">
            <v>0</v>
          </cell>
          <cell r="O2227">
            <v>0</v>
          </cell>
          <cell r="Q2227">
            <v>0</v>
          </cell>
          <cell r="R2227">
            <v>1425750.8119999999</v>
          </cell>
          <cell r="S2227">
            <v>48641.630499999999</v>
          </cell>
          <cell r="T2227">
            <v>83491.798800000004</v>
          </cell>
          <cell r="AH2227">
            <v>334891.61180000001</v>
          </cell>
          <cell r="AI2227">
            <v>405781.72159999999</v>
          </cell>
          <cell r="AK2227">
            <v>574100</v>
          </cell>
          <cell r="AL2227">
            <v>990577.88029999996</v>
          </cell>
          <cell r="AO2227">
            <v>713257.26950000005</v>
          </cell>
          <cell r="BO2227">
            <v>0</v>
          </cell>
          <cell r="BP2227">
            <v>0</v>
          </cell>
          <cell r="BV2227" t="str">
            <v>5080</v>
          </cell>
          <cell r="BW2227" t="str">
            <v>5080-5503</v>
          </cell>
          <cell r="BX2227" t="str">
            <v>5080-507020</v>
          </cell>
        </row>
        <row r="2228">
          <cell r="E2228">
            <v>0</v>
          </cell>
          <cell r="F2228">
            <v>554</v>
          </cell>
          <cell r="H2228">
            <v>0</v>
          </cell>
          <cell r="K2228">
            <v>0</v>
          </cell>
          <cell r="L2228">
            <v>0</v>
          </cell>
          <cell r="M2228">
            <v>0</v>
          </cell>
          <cell r="O2228">
            <v>0</v>
          </cell>
          <cell r="Q2228">
            <v>0</v>
          </cell>
          <cell r="R2228">
            <v>5276.5</v>
          </cell>
          <cell r="S2228">
            <v>0</v>
          </cell>
          <cell r="T2228">
            <v>0</v>
          </cell>
          <cell r="AH2228">
            <v>0</v>
          </cell>
          <cell r="AI2228">
            <v>14886</v>
          </cell>
          <cell r="AK2228">
            <v>0</v>
          </cell>
          <cell r="AL2228">
            <v>19608.5</v>
          </cell>
          <cell r="AO2228">
            <v>18847</v>
          </cell>
          <cell r="BO2228">
            <v>0</v>
          </cell>
          <cell r="BP2228">
            <v>0</v>
          </cell>
          <cell r="BV2228" t="str">
            <v>5080</v>
          </cell>
          <cell r="BW2228" t="str">
            <v>5080-5503</v>
          </cell>
          <cell r="BX2228" t="str">
            <v>5080-507030</v>
          </cell>
        </row>
        <row r="2229">
          <cell r="E2229">
            <v>5716.62</v>
          </cell>
          <cell r="F2229">
            <v>11007.9401</v>
          </cell>
          <cell r="H2229">
            <v>499.68</v>
          </cell>
          <cell r="K2229">
            <v>9800</v>
          </cell>
          <cell r="L2229">
            <v>0</v>
          </cell>
          <cell r="M2229">
            <v>0</v>
          </cell>
          <cell r="O2229">
            <v>0</v>
          </cell>
          <cell r="Q2229">
            <v>0</v>
          </cell>
          <cell r="R2229">
            <v>12230.9401</v>
          </cell>
          <cell r="S2229">
            <v>816.62</v>
          </cell>
          <cell r="T2229">
            <v>0</v>
          </cell>
          <cell r="AH2229">
            <v>5950</v>
          </cell>
          <cell r="AI2229">
            <v>1829</v>
          </cell>
          <cell r="AK2229">
            <v>10200</v>
          </cell>
          <cell r="AL2229">
            <v>3052</v>
          </cell>
          <cell r="AO2229">
            <v>58727.5101</v>
          </cell>
          <cell r="BO2229">
            <v>0</v>
          </cell>
          <cell r="BP2229">
            <v>0</v>
          </cell>
          <cell r="BV2229" t="str">
            <v>5080</v>
          </cell>
          <cell r="BW2229" t="str">
            <v>5080-5503</v>
          </cell>
          <cell r="BX2229" t="str">
            <v>5080-507040</v>
          </cell>
        </row>
        <row r="2230">
          <cell r="E2230">
            <v>0</v>
          </cell>
          <cell r="F2230">
            <v>209812.23819999999</v>
          </cell>
          <cell r="H2230">
            <v>129644.76</v>
          </cell>
          <cell r="K2230">
            <v>0</v>
          </cell>
          <cell r="L2230">
            <v>0</v>
          </cell>
          <cell r="M2230">
            <v>0</v>
          </cell>
          <cell r="O2230">
            <v>0</v>
          </cell>
          <cell r="Q2230">
            <v>0</v>
          </cell>
          <cell r="R2230">
            <v>361797.78490000003</v>
          </cell>
          <cell r="S2230">
            <v>0</v>
          </cell>
          <cell r="T2230">
            <v>29093.800200000001</v>
          </cell>
          <cell r="AH2230">
            <v>0</v>
          </cell>
          <cell r="AI2230">
            <v>120056.72930000001</v>
          </cell>
          <cell r="AK2230">
            <v>0</v>
          </cell>
          <cell r="AL2230">
            <v>272042.27600000001</v>
          </cell>
          <cell r="AO2230">
            <v>200137.4584</v>
          </cell>
          <cell r="BO2230">
            <v>0</v>
          </cell>
          <cell r="BP2230">
            <v>0</v>
          </cell>
          <cell r="BV2230" t="str">
            <v>5080</v>
          </cell>
          <cell r="BW2230" t="str">
            <v>5080-5503</v>
          </cell>
          <cell r="BX2230" t="str">
            <v>5080-507041</v>
          </cell>
        </row>
        <row r="2231">
          <cell r="E2231">
            <v>0</v>
          </cell>
          <cell r="F2231">
            <v>334345.10190000001</v>
          </cell>
          <cell r="H2231">
            <v>320735.67</v>
          </cell>
          <cell r="K2231">
            <v>0</v>
          </cell>
          <cell r="L2231">
            <v>0</v>
          </cell>
          <cell r="M2231">
            <v>0</v>
          </cell>
          <cell r="O2231">
            <v>0</v>
          </cell>
          <cell r="Q2231">
            <v>0</v>
          </cell>
          <cell r="R2231">
            <v>334345.10190000001</v>
          </cell>
          <cell r="S2231">
            <v>0</v>
          </cell>
          <cell r="T2231">
            <v>3462.6898999999999</v>
          </cell>
          <cell r="AH2231">
            <v>0</v>
          </cell>
          <cell r="AI2231">
            <v>0</v>
          </cell>
          <cell r="AK2231">
            <v>0</v>
          </cell>
          <cell r="AL2231">
            <v>0</v>
          </cell>
          <cell r="AO2231">
            <v>0</v>
          </cell>
          <cell r="BO2231">
            <v>0</v>
          </cell>
          <cell r="BP2231">
            <v>0</v>
          </cell>
          <cell r="BV2231" t="str">
            <v>5080</v>
          </cell>
          <cell r="BW2231" t="str">
            <v>5080-5503</v>
          </cell>
          <cell r="BX2231" t="str">
            <v>5080-507045</v>
          </cell>
        </row>
        <row r="2232">
          <cell r="E2232">
            <v>0</v>
          </cell>
          <cell r="F2232">
            <v>0</v>
          </cell>
          <cell r="H2232">
            <v>0</v>
          </cell>
          <cell r="K2232">
            <v>0</v>
          </cell>
          <cell r="L2232">
            <v>0</v>
          </cell>
          <cell r="M2232">
            <v>0</v>
          </cell>
          <cell r="O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AH2232">
            <v>0</v>
          </cell>
          <cell r="AI2232">
            <v>0</v>
          </cell>
          <cell r="AK2232">
            <v>0</v>
          </cell>
          <cell r="AL2232">
            <v>0</v>
          </cell>
          <cell r="AO2232">
            <v>0</v>
          </cell>
          <cell r="BO2232">
            <v>0</v>
          </cell>
          <cell r="BP2232">
            <v>0</v>
          </cell>
          <cell r="BV2232" t="str">
            <v>5080</v>
          </cell>
          <cell r="BW2232" t="str">
            <v>5080-5503</v>
          </cell>
          <cell r="BX2232" t="str">
            <v>5080-508020</v>
          </cell>
        </row>
        <row r="2233">
          <cell r="E2233">
            <v>0</v>
          </cell>
          <cell r="F2233">
            <v>12021.509899999999</v>
          </cell>
          <cell r="H2233">
            <v>0</v>
          </cell>
          <cell r="K2233">
            <v>0</v>
          </cell>
          <cell r="L2233">
            <v>0</v>
          </cell>
          <cell r="M2233">
            <v>0</v>
          </cell>
          <cell r="O2233">
            <v>0</v>
          </cell>
          <cell r="Q2233">
            <v>0</v>
          </cell>
          <cell r="R2233">
            <v>18215.5798</v>
          </cell>
          <cell r="S2233">
            <v>0</v>
          </cell>
          <cell r="T2233">
            <v>3153.57</v>
          </cell>
          <cell r="AH2233">
            <v>4025</v>
          </cell>
          <cell r="AI2233">
            <v>32207.600399999999</v>
          </cell>
          <cell r="AK2233">
            <v>6900</v>
          </cell>
          <cell r="AL2233">
            <v>38401.670299999998</v>
          </cell>
          <cell r="AO2233">
            <v>8138.69</v>
          </cell>
          <cell r="BO2233">
            <v>0</v>
          </cell>
          <cell r="BP2233">
            <v>0</v>
          </cell>
          <cell r="BV2233" t="str">
            <v>5080</v>
          </cell>
          <cell r="BW2233" t="str">
            <v>5080-5503</v>
          </cell>
          <cell r="BX2233" t="str">
            <v>5080-508040</v>
          </cell>
        </row>
        <row r="2234">
          <cell r="E2234">
            <v>0</v>
          </cell>
          <cell r="F2234">
            <v>2600.29</v>
          </cell>
          <cell r="H2234">
            <v>0</v>
          </cell>
          <cell r="K2234">
            <v>0</v>
          </cell>
          <cell r="L2234">
            <v>0</v>
          </cell>
          <cell r="M2234">
            <v>0</v>
          </cell>
          <cell r="O2234">
            <v>0</v>
          </cell>
          <cell r="Q2234">
            <v>0</v>
          </cell>
          <cell r="R2234">
            <v>4509.1683999999996</v>
          </cell>
          <cell r="S2234">
            <v>0</v>
          </cell>
          <cell r="T2234">
            <v>399.89</v>
          </cell>
          <cell r="AH2234">
            <v>933.32</v>
          </cell>
          <cell r="AI2234">
            <v>1867.24</v>
          </cell>
          <cell r="AK2234">
            <v>1600</v>
          </cell>
          <cell r="AL2234">
            <v>3776.1183999999998</v>
          </cell>
          <cell r="AO2234">
            <v>2097.4623999999999</v>
          </cell>
          <cell r="BO2234">
            <v>0</v>
          </cell>
          <cell r="BP2234">
            <v>0</v>
          </cell>
          <cell r="BV2234" t="str">
            <v>5080</v>
          </cell>
          <cell r="BW2234" t="str">
            <v>5080-5503</v>
          </cell>
          <cell r="BX2234" t="str">
            <v>5080-508050</v>
          </cell>
        </row>
        <row r="2235">
          <cell r="E2235">
            <v>0</v>
          </cell>
          <cell r="F2235">
            <v>0</v>
          </cell>
          <cell r="H2235">
            <v>0</v>
          </cell>
          <cell r="K2235">
            <v>0</v>
          </cell>
          <cell r="L2235">
            <v>0</v>
          </cell>
          <cell r="M2235">
            <v>0</v>
          </cell>
          <cell r="O2235">
            <v>0</v>
          </cell>
          <cell r="Q2235">
            <v>0</v>
          </cell>
          <cell r="R2235">
            <v>1177.21</v>
          </cell>
          <cell r="S2235">
            <v>0</v>
          </cell>
          <cell r="T2235">
            <v>0</v>
          </cell>
          <cell r="AH2235">
            <v>4258.33</v>
          </cell>
          <cell r="AI2235">
            <v>-662.15</v>
          </cell>
          <cell r="AK2235">
            <v>7300</v>
          </cell>
          <cell r="AL2235">
            <v>515.05999999999995</v>
          </cell>
          <cell r="AO2235">
            <v>7064.86</v>
          </cell>
          <cell r="BO2235">
            <v>0</v>
          </cell>
          <cell r="BP2235">
            <v>0</v>
          </cell>
          <cell r="BV2235" t="str">
            <v>5080</v>
          </cell>
          <cell r="BW2235" t="str">
            <v>5080-5503</v>
          </cell>
          <cell r="BX2235" t="str">
            <v>5080-508100</v>
          </cell>
        </row>
        <row r="2236">
          <cell r="E2236">
            <v>0</v>
          </cell>
          <cell r="F2236">
            <v>0</v>
          </cell>
          <cell r="H2236">
            <v>0</v>
          </cell>
          <cell r="K2236">
            <v>0</v>
          </cell>
          <cell r="L2236">
            <v>0</v>
          </cell>
          <cell r="M2236">
            <v>0</v>
          </cell>
          <cell r="O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AH2236">
            <v>0</v>
          </cell>
          <cell r="AI2236">
            <v>0</v>
          </cell>
          <cell r="AK2236">
            <v>0</v>
          </cell>
          <cell r="AL2236">
            <v>0</v>
          </cell>
          <cell r="AO2236">
            <v>320</v>
          </cell>
          <cell r="BO2236">
            <v>0</v>
          </cell>
          <cell r="BP2236">
            <v>0</v>
          </cell>
          <cell r="BV2236" t="str">
            <v>5080</v>
          </cell>
          <cell r="BW2236" t="str">
            <v>5080-5503</v>
          </cell>
          <cell r="BX2236" t="str">
            <v>5080-508110</v>
          </cell>
        </row>
        <row r="2237">
          <cell r="E2237">
            <v>0</v>
          </cell>
          <cell r="F2237">
            <v>683.14</v>
          </cell>
          <cell r="H2237">
            <v>0</v>
          </cell>
          <cell r="K2237">
            <v>0</v>
          </cell>
          <cell r="L2237">
            <v>0</v>
          </cell>
          <cell r="M2237">
            <v>0</v>
          </cell>
          <cell r="O2237">
            <v>0</v>
          </cell>
          <cell r="Q2237">
            <v>0</v>
          </cell>
          <cell r="R2237">
            <v>683.14</v>
          </cell>
          <cell r="S2237">
            <v>0</v>
          </cell>
          <cell r="T2237">
            <v>0</v>
          </cell>
          <cell r="AH2237">
            <v>816.67</v>
          </cell>
          <cell r="AI2237">
            <v>0</v>
          </cell>
          <cell r="AK2237">
            <v>1400</v>
          </cell>
          <cell r="AL2237">
            <v>0</v>
          </cell>
          <cell r="AO2237">
            <v>5047.2002000000002</v>
          </cell>
          <cell r="BO2237">
            <v>0</v>
          </cell>
          <cell r="BP2237">
            <v>0</v>
          </cell>
          <cell r="BV2237" t="str">
            <v>5080</v>
          </cell>
          <cell r="BW2237" t="str">
            <v>5080-5503</v>
          </cell>
          <cell r="BX2237" t="str">
            <v>5080-508120</v>
          </cell>
        </row>
        <row r="2238">
          <cell r="E2238">
            <v>0</v>
          </cell>
          <cell r="F2238">
            <v>0</v>
          </cell>
          <cell r="H2238">
            <v>0</v>
          </cell>
          <cell r="K2238">
            <v>0</v>
          </cell>
          <cell r="L2238">
            <v>0</v>
          </cell>
          <cell r="M2238">
            <v>0</v>
          </cell>
          <cell r="O2238">
            <v>0</v>
          </cell>
          <cell r="Q2238">
            <v>0</v>
          </cell>
          <cell r="R2238">
            <v>5082</v>
          </cell>
          <cell r="S2238">
            <v>0</v>
          </cell>
          <cell r="T2238">
            <v>0</v>
          </cell>
          <cell r="AH2238">
            <v>6241.67</v>
          </cell>
          <cell r="AI2238">
            <v>0</v>
          </cell>
          <cell r="AK2238">
            <v>10700</v>
          </cell>
          <cell r="AL2238">
            <v>5082</v>
          </cell>
          <cell r="AO2238">
            <v>11900</v>
          </cell>
          <cell r="BO2238">
            <v>0</v>
          </cell>
          <cell r="BP2238">
            <v>0</v>
          </cell>
          <cell r="BV2238" t="str">
            <v>5080</v>
          </cell>
          <cell r="BW2238" t="str">
            <v>5080-5503</v>
          </cell>
          <cell r="BX2238" t="str">
            <v>5080-508124</v>
          </cell>
        </row>
        <row r="2239">
          <cell r="E2239">
            <v>0</v>
          </cell>
          <cell r="F2239">
            <v>0</v>
          </cell>
          <cell r="H2239">
            <v>0</v>
          </cell>
          <cell r="K2239">
            <v>0</v>
          </cell>
          <cell r="L2239">
            <v>0</v>
          </cell>
          <cell r="M2239">
            <v>0</v>
          </cell>
          <cell r="O2239">
            <v>0</v>
          </cell>
          <cell r="Q2239">
            <v>0</v>
          </cell>
          <cell r="R2239">
            <v>9706.2998000000007</v>
          </cell>
          <cell r="S2239">
            <v>0</v>
          </cell>
          <cell r="T2239">
            <v>0</v>
          </cell>
          <cell r="AH2239">
            <v>0</v>
          </cell>
          <cell r="AI2239">
            <v>0</v>
          </cell>
          <cell r="AK2239">
            <v>0</v>
          </cell>
          <cell r="AL2239">
            <v>9706.2998000000007</v>
          </cell>
          <cell r="AO2239">
            <v>134</v>
          </cell>
          <cell r="BO2239">
            <v>0</v>
          </cell>
          <cell r="BP2239">
            <v>0</v>
          </cell>
          <cell r="BV2239" t="str">
            <v>5080</v>
          </cell>
          <cell r="BW2239" t="str">
            <v>5080-5503</v>
          </cell>
          <cell r="BX2239" t="str">
            <v>5080-508128</v>
          </cell>
        </row>
        <row r="2240">
          <cell r="E2240">
            <v>0</v>
          </cell>
          <cell r="F2240">
            <v>0</v>
          </cell>
          <cell r="H2240">
            <v>0</v>
          </cell>
          <cell r="K2240">
            <v>0</v>
          </cell>
          <cell r="L2240">
            <v>0</v>
          </cell>
          <cell r="M2240">
            <v>0</v>
          </cell>
          <cell r="O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AH2240">
            <v>0</v>
          </cell>
          <cell r="AI2240">
            <v>0</v>
          </cell>
          <cell r="AK2240">
            <v>0</v>
          </cell>
          <cell r="AL2240">
            <v>0</v>
          </cell>
          <cell r="AO2240">
            <v>2285.3798999999999</v>
          </cell>
          <cell r="BO2240">
            <v>0</v>
          </cell>
          <cell r="BP2240">
            <v>0</v>
          </cell>
          <cell r="BV2240" t="str">
            <v>5080</v>
          </cell>
          <cell r="BW2240" t="str">
            <v>5080-5503</v>
          </cell>
          <cell r="BX2240" t="str">
            <v>5080-508132</v>
          </cell>
        </row>
        <row r="2241">
          <cell r="E2241">
            <v>0</v>
          </cell>
          <cell r="F2241">
            <v>1655.75</v>
          </cell>
          <cell r="H2241">
            <v>0</v>
          </cell>
          <cell r="K2241">
            <v>0</v>
          </cell>
          <cell r="L2241">
            <v>0</v>
          </cell>
          <cell r="M2241">
            <v>0</v>
          </cell>
          <cell r="O2241">
            <v>0</v>
          </cell>
          <cell r="Q2241">
            <v>0</v>
          </cell>
          <cell r="R2241">
            <v>4860.95</v>
          </cell>
          <cell r="S2241">
            <v>0</v>
          </cell>
          <cell r="T2241">
            <v>1126.25</v>
          </cell>
          <cell r="AH2241">
            <v>2275</v>
          </cell>
          <cell r="AI2241">
            <v>4235.0099</v>
          </cell>
          <cell r="AK2241">
            <v>3900</v>
          </cell>
          <cell r="AL2241">
            <v>7440.2098999999998</v>
          </cell>
          <cell r="AO2241">
            <v>2631.6</v>
          </cell>
          <cell r="BO2241">
            <v>0</v>
          </cell>
          <cell r="BP2241">
            <v>0</v>
          </cell>
          <cell r="BV2241" t="str">
            <v>5080</v>
          </cell>
          <cell r="BW2241" t="str">
            <v>5080-5503</v>
          </cell>
          <cell r="BX2241" t="str">
            <v>5080-508140</v>
          </cell>
        </row>
        <row r="2242">
          <cell r="E2242">
            <v>0</v>
          </cell>
          <cell r="F2242">
            <v>0</v>
          </cell>
          <cell r="H2242">
            <v>0</v>
          </cell>
          <cell r="K2242">
            <v>0</v>
          </cell>
          <cell r="L2242">
            <v>0</v>
          </cell>
          <cell r="M2242">
            <v>0</v>
          </cell>
          <cell r="O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AH2242">
            <v>0</v>
          </cell>
          <cell r="AI2242">
            <v>0</v>
          </cell>
          <cell r="AK2242">
            <v>0</v>
          </cell>
          <cell r="AL2242">
            <v>0</v>
          </cell>
          <cell r="AO2242">
            <v>0</v>
          </cell>
          <cell r="BO2242">
            <v>0</v>
          </cell>
          <cell r="BP2242">
            <v>0</v>
          </cell>
          <cell r="BV2242" t="str">
            <v>5080</v>
          </cell>
          <cell r="BW2242" t="str">
            <v>5080-5503</v>
          </cell>
          <cell r="BX2242" t="str">
            <v>5080-508145</v>
          </cell>
        </row>
        <row r="2243">
          <cell r="E2243">
            <v>0</v>
          </cell>
          <cell r="F2243">
            <v>9356.0699000000004</v>
          </cell>
          <cell r="H2243">
            <v>0</v>
          </cell>
          <cell r="K2243">
            <v>0</v>
          </cell>
          <cell r="L2243">
            <v>0</v>
          </cell>
          <cell r="M2243">
            <v>0</v>
          </cell>
          <cell r="O2243">
            <v>0</v>
          </cell>
          <cell r="Q2243">
            <v>0</v>
          </cell>
          <cell r="R2243">
            <v>14325.2299</v>
          </cell>
          <cell r="S2243">
            <v>0</v>
          </cell>
          <cell r="T2243">
            <v>1920</v>
          </cell>
          <cell r="AH2243">
            <v>3383.34</v>
          </cell>
          <cell r="AI2243">
            <v>27546.6502</v>
          </cell>
          <cell r="AK2243">
            <v>5800</v>
          </cell>
          <cell r="AL2243">
            <v>32515.8102</v>
          </cell>
          <cell r="AO2243">
            <v>19313.349999999999</v>
          </cell>
          <cell r="BO2243">
            <v>0</v>
          </cell>
          <cell r="BP2243">
            <v>0</v>
          </cell>
          <cell r="BV2243" t="str">
            <v>5080</v>
          </cell>
          <cell r="BW2243" t="str">
            <v>5080-5503</v>
          </cell>
          <cell r="BX2243" t="str">
            <v>5080-508150</v>
          </cell>
        </row>
        <row r="2244">
          <cell r="E2244">
            <v>0</v>
          </cell>
          <cell r="F2244">
            <v>17169.89</v>
          </cell>
          <cell r="H2244">
            <v>0</v>
          </cell>
          <cell r="K2244">
            <v>0</v>
          </cell>
          <cell r="L2244">
            <v>0</v>
          </cell>
          <cell r="M2244">
            <v>0</v>
          </cell>
          <cell r="O2244">
            <v>0</v>
          </cell>
          <cell r="Q2244">
            <v>0</v>
          </cell>
          <cell r="R2244">
            <v>28508.8704</v>
          </cell>
          <cell r="S2244">
            <v>0</v>
          </cell>
          <cell r="T2244">
            <v>1176.3</v>
          </cell>
          <cell r="AH2244">
            <v>0</v>
          </cell>
          <cell r="AI2244">
            <v>4399.54</v>
          </cell>
          <cell r="AK2244">
            <v>0</v>
          </cell>
          <cell r="AL2244">
            <v>15738.520399999999</v>
          </cell>
          <cell r="AO2244">
            <v>4912.7</v>
          </cell>
          <cell r="BO2244">
            <v>0</v>
          </cell>
          <cell r="BP2244">
            <v>0</v>
          </cell>
          <cell r="BV2244" t="str">
            <v>5080</v>
          </cell>
          <cell r="BW2244" t="str">
            <v>5080-5503</v>
          </cell>
          <cell r="BX2244" t="str">
            <v>5080-508155</v>
          </cell>
        </row>
        <row r="2245">
          <cell r="E2245">
            <v>0</v>
          </cell>
          <cell r="F2245">
            <v>7569.29</v>
          </cell>
          <cell r="H2245">
            <v>7569.29</v>
          </cell>
          <cell r="K2245">
            <v>0</v>
          </cell>
          <cell r="L2245">
            <v>0</v>
          </cell>
          <cell r="M2245">
            <v>0</v>
          </cell>
          <cell r="O2245">
            <v>0</v>
          </cell>
          <cell r="Q2245">
            <v>0</v>
          </cell>
          <cell r="R2245">
            <v>7569.29</v>
          </cell>
          <cell r="S2245">
            <v>0</v>
          </cell>
          <cell r="T2245">
            <v>3991.6898999999999</v>
          </cell>
          <cell r="AH2245">
            <v>0</v>
          </cell>
          <cell r="AI2245">
            <v>3468.26</v>
          </cell>
          <cell r="AK2245">
            <v>0</v>
          </cell>
          <cell r="AL2245">
            <v>3468.26</v>
          </cell>
          <cell r="AO2245">
            <v>13864.75</v>
          </cell>
          <cell r="BO2245">
            <v>0</v>
          </cell>
          <cell r="BP2245">
            <v>0</v>
          </cell>
          <cell r="BV2245" t="str">
            <v>5080</v>
          </cell>
          <cell r="BW2245" t="str">
            <v>5080-5503</v>
          </cell>
          <cell r="BX2245" t="str">
            <v>5080-508160</v>
          </cell>
        </row>
        <row r="2246">
          <cell r="E2246">
            <v>0</v>
          </cell>
          <cell r="F2246">
            <v>0</v>
          </cell>
          <cell r="H2246">
            <v>0</v>
          </cell>
          <cell r="K2246">
            <v>0</v>
          </cell>
          <cell r="L2246">
            <v>0</v>
          </cell>
          <cell r="M2246">
            <v>0</v>
          </cell>
          <cell r="O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AH2246">
            <v>1049.99</v>
          </cell>
          <cell r="AI2246">
            <v>465</v>
          </cell>
          <cell r="AK2246">
            <v>1800</v>
          </cell>
          <cell r="AL2246">
            <v>465</v>
          </cell>
          <cell r="AO2246">
            <v>3873.14</v>
          </cell>
          <cell r="BO2246">
            <v>0</v>
          </cell>
          <cell r="BP2246">
            <v>0</v>
          </cell>
          <cell r="BV2246" t="str">
            <v>5080</v>
          </cell>
          <cell r="BW2246" t="str">
            <v>5080-5503</v>
          </cell>
          <cell r="BX2246" t="str">
            <v>5080-508170</v>
          </cell>
        </row>
        <row r="2247">
          <cell r="E2247">
            <v>41533.280200000001</v>
          </cell>
          <cell r="F2247">
            <v>74339.630099999995</v>
          </cell>
          <cell r="H2247">
            <v>337.96</v>
          </cell>
          <cell r="K2247">
            <v>71200</v>
          </cell>
          <cell r="L2247">
            <v>0</v>
          </cell>
          <cell r="M2247">
            <v>0</v>
          </cell>
          <cell r="O2247">
            <v>0</v>
          </cell>
          <cell r="Q2247">
            <v>0</v>
          </cell>
          <cell r="R2247">
            <v>110646.64019999999</v>
          </cell>
          <cell r="S2247">
            <v>5933.28</v>
          </cell>
          <cell r="T2247">
            <v>6961.02</v>
          </cell>
          <cell r="AH2247">
            <v>63466.59</v>
          </cell>
          <cell r="AI2247">
            <v>60162.210200000001</v>
          </cell>
          <cell r="AK2247">
            <v>108800</v>
          </cell>
          <cell r="AL2247">
            <v>96469.220300000001</v>
          </cell>
          <cell r="AO2247">
            <v>96592.209400000007</v>
          </cell>
          <cell r="BO2247">
            <v>0</v>
          </cell>
          <cell r="BP2247">
            <v>0</v>
          </cell>
          <cell r="BV2247" t="str">
            <v>5080</v>
          </cell>
          <cell r="BW2247" t="str">
            <v>5080-5503</v>
          </cell>
          <cell r="BX2247" t="str">
            <v>5080-508190</v>
          </cell>
        </row>
        <row r="2248">
          <cell r="E2248">
            <v>0</v>
          </cell>
          <cell r="F2248">
            <v>0</v>
          </cell>
          <cell r="H2248">
            <v>0</v>
          </cell>
          <cell r="K2248">
            <v>0</v>
          </cell>
          <cell r="L2248">
            <v>0</v>
          </cell>
          <cell r="M2248">
            <v>0</v>
          </cell>
          <cell r="O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AH2248">
            <v>1050</v>
          </cell>
          <cell r="AI2248">
            <v>0</v>
          </cell>
          <cell r="AK2248">
            <v>1800</v>
          </cell>
          <cell r="AL2248">
            <v>0</v>
          </cell>
          <cell r="AO2248">
            <v>3520.82</v>
          </cell>
          <cell r="BO2248">
            <v>0</v>
          </cell>
          <cell r="BP2248">
            <v>0</v>
          </cell>
          <cell r="BV2248" t="str">
            <v>5080</v>
          </cell>
          <cell r="BW2248" t="str">
            <v>5080-5503</v>
          </cell>
          <cell r="BX2248" t="str">
            <v>5080-508200</v>
          </cell>
        </row>
        <row r="2249">
          <cell r="E2249">
            <v>0</v>
          </cell>
          <cell r="F2249">
            <v>16386.09</v>
          </cell>
          <cell r="H2249">
            <v>0</v>
          </cell>
          <cell r="K2249">
            <v>0</v>
          </cell>
          <cell r="L2249">
            <v>0</v>
          </cell>
          <cell r="M2249">
            <v>0</v>
          </cell>
          <cell r="O2249">
            <v>0</v>
          </cell>
          <cell r="Q2249">
            <v>0</v>
          </cell>
          <cell r="R2249">
            <v>29405.91</v>
          </cell>
          <cell r="S2249">
            <v>0</v>
          </cell>
          <cell r="T2249">
            <v>917.09</v>
          </cell>
          <cell r="AH2249">
            <v>15341.67</v>
          </cell>
          <cell r="AI2249">
            <v>0</v>
          </cell>
          <cell r="AK2249">
            <v>26300</v>
          </cell>
          <cell r="AL2249">
            <v>13019.82</v>
          </cell>
          <cell r="AO2249">
            <v>40884.019899999999</v>
          </cell>
          <cell r="BO2249">
            <v>0</v>
          </cell>
          <cell r="BP2249">
            <v>0</v>
          </cell>
          <cell r="BV2249" t="str">
            <v>5080</v>
          </cell>
          <cell r="BW2249" t="str">
            <v>5080-5503</v>
          </cell>
          <cell r="BX2249" t="str">
            <v>5080-508210</v>
          </cell>
        </row>
        <row r="2250">
          <cell r="E2250">
            <v>0</v>
          </cell>
          <cell r="F2250">
            <v>730.92</v>
          </cell>
          <cell r="H2250">
            <v>0</v>
          </cell>
          <cell r="K2250">
            <v>0</v>
          </cell>
          <cell r="L2250">
            <v>0</v>
          </cell>
          <cell r="M2250">
            <v>0</v>
          </cell>
          <cell r="O2250">
            <v>0</v>
          </cell>
          <cell r="Q2250">
            <v>0</v>
          </cell>
          <cell r="R2250">
            <v>-1010.4</v>
          </cell>
          <cell r="S2250">
            <v>0</v>
          </cell>
          <cell r="T2250">
            <v>0</v>
          </cell>
          <cell r="AH2250">
            <v>0</v>
          </cell>
          <cell r="AI2250">
            <v>2741.62</v>
          </cell>
          <cell r="AK2250">
            <v>0</v>
          </cell>
          <cell r="AL2250">
            <v>1000.3</v>
          </cell>
          <cell r="AO2250">
            <v>0</v>
          </cell>
          <cell r="BO2250">
            <v>0</v>
          </cell>
          <cell r="BP2250">
            <v>0</v>
          </cell>
          <cell r="BV2250" t="str">
            <v>5080</v>
          </cell>
          <cell r="BW2250" t="str">
            <v>5080-5503</v>
          </cell>
          <cell r="BX2250" t="str">
            <v>5080-508300</v>
          </cell>
        </row>
        <row r="2251">
          <cell r="E2251">
            <v>98408.31</v>
          </cell>
          <cell r="F2251">
            <v>80558.390599999999</v>
          </cell>
          <cell r="H2251">
            <v>0</v>
          </cell>
          <cell r="K2251">
            <v>168700</v>
          </cell>
          <cell r="L2251">
            <v>0</v>
          </cell>
          <cell r="M2251">
            <v>0</v>
          </cell>
          <cell r="O2251">
            <v>0</v>
          </cell>
          <cell r="Q2251">
            <v>0</v>
          </cell>
          <cell r="R2251">
            <v>166464.34</v>
          </cell>
          <cell r="S2251">
            <v>14058.31</v>
          </cell>
          <cell r="T2251">
            <v>25157.530200000001</v>
          </cell>
          <cell r="AH2251">
            <v>119875.0107</v>
          </cell>
          <cell r="AI2251">
            <v>106489.8796</v>
          </cell>
          <cell r="AK2251">
            <v>205500</v>
          </cell>
          <cell r="AL2251">
            <v>192395.829</v>
          </cell>
          <cell r="AO2251">
            <v>214821.90979999999</v>
          </cell>
          <cell r="BO2251">
            <v>0</v>
          </cell>
          <cell r="BP2251">
            <v>0</v>
          </cell>
          <cell r="BV2251" t="str">
            <v>5080</v>
          </cell>
          <cell r="BW2251" t="str">
            <v>5080-5503</v>
          </cell>
          <cell r="BX2251" t="str">
            <v>5080-508320</v>
          </cell>
        </row>
        <row r="2252">
          <cell r="E2252">
            <v>0</v>
          </cell>
          <cell r="F2252">
            <v>0</v>
          </cell>
          <cell r="H2252">
            <v>0</v>
          </cell>
          <cell r="K2252">
            <v>0</v>
          </cell>
          <cell r="L2252">
            <v>0</v>
          </cell>
          <cell r="M2252">
            <v>0</v>
          </cell>
          <cell r="O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AH2252">
            <v>0</v>
          </cell>
          <cell r="AI2252">
            <v>4.0999999999999996</v>
          </cell>
          <cell r="AK2252">
            <v>0</v>
          </cell>
          <cell r="AL2252">
            <v>4.0999999999999996</v>
          </cell>
          <cell r="AO2252">
            <v>0</v>
          </cell>
          <cell r="BO2252">
            <v>0</v>
          </cell>
          <cell r="BP2252">
            <v>0</v>
          </cell>
          <cell r="BV2252" t="str">
            <v>5080</v>
          </cell>
          <cell r="BW2252" t="str">
            <v>5080-5503</v>
          </cell>
          <cell r="BX2252" t="str">
            <v>5080-508325</v>
          </cell>
        </row>
        <row r="2253">
          <cell r="E2253">
            <v>0</v>
          </cell>
          <cell r="F2253">
            <v>0</v>
          </cell>
          <cell r="H2253">
            <v>0</v>
          </cell>
          <cell r="K2253">
            <v>0</v>
          </cell>
          <cell r="L2253">
            <v>0</v>
          </cell>
          <cell r="M2253">
            <v>0</v>
          </cell>
          <cell r="O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AH2253">
            <v>0</v>
          </cell>
          <cell r="AI2253">
            <v>0</v>
          </cell>
          <cell r="AK2253">
            <v>0</v>
          </cell>
          <cell r="AL2253">
            <v>0</v>
          </cell>
          <cell r="AO2253">
            <v>0</v>
          </cell>
          <cell r="BO2253">
            <v>0</v>
          </cell>
          <cell r="BP2253">
            <v>0</v>
          </cell>
          <cell r="BV2253" t="str">
            <v>5080</v>
          </cell>
          <cell r="BW2253" t="str">
            <v>5080-5503</v>
          </cell>
          <cell r="BX2253" t="str">
            <v>5080-508330</v>
          </cell>
        </row>
        <row r="2254">
          <cell r="E2254">
            <v>0</v>
          </cell>
          <cell r="F2254">
            <v>0</v>
          </cell>
          <cell r="H2254">
            <v>0</v>
          </cell>
          <cell r="K2254">
            <v>0</v>
          </cell>
          <cell r="L2254">
            <v>0</v>
          </cell>
          <cell r="M2254">
            <v>0</v>
          </cell>
          <cell r="O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AH2254">
            <v>0</v>
          </cell>
          <cell r="AI2254">
            <v>0</v>
          </cell>
          <cell r="AK2254">
            <v>0</v>
          </cell>
          <cell r="AL2254">
            <v>0</v>
          </cell>
          <cell r="AO2254">
            <v>17.25</v>
          </cell>
          <cell r="BO2254">
            <v>0</v>
          </cell>
          <cell r="BP2254">
            <v>0</v>
          </cell>
          <cell r="BV2254" t="str">
            <v>5080</v>
          </cell>
          <cell r="BW2254" t="str">
            <v>5080-5503</v>
          </cell>
          <cell r="BX2254" t="str">
            <v>5080-508400</v>
          </cell>
        </row>
        <row r="2255">
          <cell r="E2255">
            <v>0</v>
          </cell>
          <cell r="F2255">
            <v>250</v>
          </cell>
          <cell r="H2255">
            <v>0</v>
          </cell>
          <cell r="K2255">
            <v>0</v>
          </cell>
          <cell r="L2255">
            <v>0</v>
          </cell>
          <cell r="M2255">
            <v>0</v>
          </cell>
          <cell r="O2255">
            <v>0</v>
          </cell>
          <cell r="Q2255">
            <v>0</v>
          </cell>
          <cell r="R2255">
            <v>250</v>
          </cell>
          <cell r="S2255">
            <v>0</v>
          </cell>
          <cell r="T2255">
            <v>0</v>
          </cell>
          <cell r="AH2255">
            <v>0</v>
          </cell>
          <cell r="AI2255">
            <v>0</v>
          </cell>
          <cell r="AK2255">
            <v>0</v>
          </cell>
          <cell r="AL2255">
            <v>0</v>
          </cell>
          <cell r="AO2255">
            <v>0</v>
          </cell>
          <cell r="BO2255">
            <v>0</v>
          </cell>
          <cell r="BP2255">
            <v>0</v>
          </cell>
          <cell r="BV2255" t="str">
            <v>5080</v>
          </cell>
          <cell r="BW2255" t="str">
            <v>5080-5503</v>
          </cell>
          <cell r="BX2255" t="str">
            <v>5080-508410</v>
          </cell>
        </row>
        <row r="2256">
          <cell r="E2256">
            <v>0</v>
          </cell>
          <cell r="F2256">
            <v>900</v>
          </cell>
          <cell r="H2256">
            <v>0</v>
          </cell>
          <cell r="K2256">
            <v>0</v>
          </cell>
          <cell r="L2256">
            <v>0</v>
          </cell>
          <cell r="M2256">
            <v>0</v>
          </cell>
          <cell r="O2256">
            <v>0</v>
          </cell>
          <cell r="Q2256">
            <v>0</v>
          </cell>
          <cell r="R2256">
            <v>1100</v>
          </cell>
          <cell r="S2256">
            <v>0</v>
          </cell>
          <cell r="T2256">
            <v>150</v>
          </cell>
          <cell r="AH2256">
            <v>0</v>
          </cell>
          <cell r="AI2256">
            <v>0</v>
          </cell>
          <cell r="AK2256">
            <v>0</v>
          </cell>
          <cell r="AL2256">
            <v>200</v>
          </cell>
          <cell r="AO2256">
            <v>0</v>
          </cell>
          <cell r="BO2256">
            <v>0</v>
          </cell>
          <cell r="BP2256">
            <v>0</v>
          </cell>
          <cell r="BV2256" t="str">
            <v>5080</v>
          </cell>
          <cell r="BW2256" t="str">
            <v>5080-5503</v>
          </cell>
          <cell r="BX2256" t="str">
            <v>5080-508430</v>
          </cell>
        </row>
        <row r="2257">
          <cell r="E2257">
            <v>0</v>
          </cell>
          <cell r="F2257">
            <v>12872.34</v>
          </cell>
          <cell r="H2257">
            <v>12872.34</v>
          </cell>
          <cell r="K2257">
            <v>0</v>
          </cell>
          <cell r="L2257">
            <v>0</v>
          </cell>
          <cell r="M2257">
            <v>0</v>
          </cell>
          <cell r="O2257">
            <v>0</v>
          </cell>
          <cell r="Q2257">
            <v>0</v>
          </cell>
          <cell r="R2257">
            <v>17357.34</v>
          </cell>
          <cell r="S2257">
            <v>0</v>
          </cell>
          <cell r="T2257">
            <v>743.32</v>
          </cell>
          <cell r="AH2257">
            <v>0</v>
          </cell>
          <cell r="AI2257">
            <v>30538.271100000002</v>
          </cell>
          <cell r="AK2257">
            <v>0</v>
          </cell>
          <cell r="AL2257">
            <v>35023.271099999998</v>
          </cell>
          <cell r="AO2257">
            <v>32053.019199999999</v>
          </cell>
          <cell r="BO2257">
            <v>0</v>
          </cell>
          <cell r="BP2257">
            <v>0</v>
          </cell>
          <cell r="BV2257" t="str">
            <v>5080</v>
          </cell>
          <cell r="BW2257" t="str">
            <v>5080-5503</v>
          </cell>
          <cell r="BX2257" t="str">
            <v>5080-508450</v>
          </cell>
        </row>
        <row r="2258">
          <cell r="E2258">
            <v>0</v>
          </cell>
          <cell r="F2258">
            <v>737</v>
          </cell>
          <cell r="H2258">
            <v>0</v>
          </cell>
          <cell r="K2258">
            <v>0</v>
          </cell>
          <cell r="L2258">
            <v>0</v>
          </cell>
          <cell r="M2258">
            <v>0</v>
          </cell>
          <cell r="O2258">
            <v>0</v>
          </cell>
          <cell r="Q2258">
            <v>0</v>
          </cell>
          <cell r="R2258">
            <v>737</v>
          </cell>
          <cell r="S2258">
            <v>0</v>
          </cell>
          <cell r="T2258">
            <v>0</v>
          </cell>
          <cell r="AH2258">
            <v>0</v>
          </cell>
          <cell r="AI2258">
            <v>0</v>
          </cell>
          <cell r="AK2258">
            <v>0</v>
          </cell>
          <cell r="AL2258">
            <v>0</v>
          </cell>
          <cell r="AO2258">
            <v>0</v>
          </cell>
          <cell r="BO2258">
            <v>0</v>
          </cell>
          <cell r="BP2258">
            <v>0</v>
          </cell>
          <cell r="BV2258" t="str">
            <v>5080</v>
          </cell>
          <cell r="BW2258" t="str">
            <v>5080-5503</v>
          </cell>
          <cell r="BX2258" t="str">
            <v>5080-508470</v>
          </cell>
        </row>
        <row r="2259">
          <cell r="E2259">
            <v>0</v>
          </cell>
          <cell r="F2259">
            <v>0</v>
          </cell>
          <cell r="H2259">
            <v>0</v>
          </cell>
          <cell r="K2259">
            <v>0</v>
          </cell>
          <cell r="L2259">
            <v>0</v>
          </cell>
          <cell r="M2259">
            <v>0</v>
          </cell>
          <cell r="O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AH2259">
            <v>350</v>
          </cell>
          <cell r="AI2259">
            <v>0</v>
          </cell>
          <cell r="AK2259">
            <v>600</v>
          </cell>
          <cell r="AL2259">
            <v>0</v>
          </cell>
          <cell r="AO2259">
            <v>571.55999999999995</v>
          </cell>
          <cell r="BO2259">
            <v>0</v>
          </cell>
          <cell r="BP2259">
            <v>0</v>
          </cell>
          <cell r="BV2259" t="str">
            <v>5080</v>
          </cell>
          <cell r="BW2259" t="str">
            <v>5080-5503</v>
          </cell>
          <cell r="BX2259" t="str">
            <v>5080-508480</v>
          </cell>
        </row>
        <row r="2260">
          <cell r="E2260">
            <v>205974.98980000001</v>
          </cell>
          <cell r="F2260">
            <v>200125.4313</v>
          </cell>
          <cell r="H2260">
            <v>40082.300000000003</v>
          </cell>
          <cell r="K2260">
            <v>353100</v>
          </cell>
          <cell r="L2260">
            <v>0</v>
          </cell>
          <cell r="M2260">
            <v>0</v>
          </cell>
          <cell r="O2260">
            <v>0</v>
          </cell>
          <cell r="Q2260">
            <v>0</v>
          </cell>
          <cell r="R2260">
            <v>344630.91220000002</v>
          </cell>
          <cell r="S2260">
            <v>29424.99</v>
          </cell>
          <cell r="T2260">
            <v>50920.4997</v>
          </cell>
          <cell r="AH2260">
            <v>139066.5405</v>
          </cell>
          <cell r="AI2260">
            <v>96099.618600000002</v>
          </cell>
          <cell r="AK2260">
            <v>238400</v>
          </cell>
          <cell r="AL2260">
            <v>240605.09950000001</v>
          </cell>
          <cell r="AO2260">
            <v>205477.9719</v>
          </cell>
          <cell r="BO2260">
            <v>0</v>
          </cell>
          <cell r="BP2260">
            <v>0</v>
          </cell>
          <cell r="BV2260" t="str">
            <v>5080</v>
          </cell>
          <cell r="BW2260" t="str">
            <v>5080-5503</v>
          </cell>
          <cell r="BX2260" t="str">
            <v>5080-508500</v>
          </cell>
        </row>
        <row r="2261">
          <cell r="E2261">
            <v>70933.350000000006</v>
          </cell>
          <cell r="F2261">
            <v>45.39</v>
          </cell>
          <cell r="H2261">
            <v>0</v>
          </cell>
          <cell r="K2261">
            <v>121600</v>
          </cell>
          <cell r="L2261">
            <v>0</v>
          </cell>
          <cell r="M2261">
            <v>0</v>
          </cell>
          <cell r="O2261">
            <v>0</v>
          </cell>
          <cell r="Q2261">
            <v>0</v>
          </cell>
          <cell r="R2261">
            <v>42632.469799999999</v>
          </cell>
          <cell r="S2261">
            <v>10133.35</v>
          </cell>
          <cell r="T2261">
            <v>0</v>
          </cell>
          <cell r="AH2261">
            <v>0</v>
          </cell>
          <cell r="AI2261">
            <v>204924.63320000001</v>
          </cell>
          <cell r="AK2261">
            <v>0</v>
          </cell>
          <cell r="AL2261">
            <v>247511.71299999999</v>
          </cell>
          <cell r="AO2261">
            <v>142444.14799999999</v>
          </cell>
          <cell r="BO2261">
            <v>0</v>
          </cell>
          <cell r="BP2261">
            <v>0</v>
          </cell>
          <cell r="BV2261" t="str">
            <v>5080</v>
          </cell>
          <cell r="BW2261" t="str">
            <v>5080-5503</v>
          </cell>
          <cell r="BX2261" t="str">
            <v>5080-508510</v>
          </cell>
        </row>
        <row r="2262">
          <cell r="E2262">
            <v>0</v>
          </cell>
          <cell r="F2262">
            <v>19106.5298</v>
          </cell>
          <cell r="H2262">
            <v>0</v>
          </cell>
          <cell r="K2262">
            <v>0</v>
          </cell>
          <cell r="L2262">
            <v>0</v>
          </cell>
          <cell r="M2262">
            <v>0</v>
          </cell>
          <cell r="O2262">
            <v>0</v>
          </cell>
          <cell r="Q2262">
            <v>0</v>
          </cell>
          <cell r="R2262">
            <v>19401.129799999999</v>
          </cell>
          <cell r="S2262">
            <v>0</v>
          </cell>
          <cell r="T2262">
            <v>0</v>
          </cell>
          <cell r="AH2262">
            <v>0</v>
          </cell>
          <cell r="AI2262">
            <v>0</v>
          </cell>
          <cell r="AK2262">
            <v>0</v>
          </cell>
          <cell r="AL2262">
            <v>294.60000000000002</v>
          </cell>
          <cell r="AO2262">
            <v>0</v>
          </cell>
          <cell r="BO2262">
            <v>0</v>
          </cell>
          <cell r="BP2262">
            <v>0</v>
          </cell>
          <cell r="BV2262" t="str">
            <v>5080</v>
          </cell>
          <cell r="BW2262" t="str">
            <v>5080-5503</v>
          </cell>
          <cell r="BX2262" t="str">
            <v>5080-508520</v>
          </cell>
        </row>
        <row r="2263">
          <cell r="E2263">
            <v>0</v>
          </cell>
          <cell r="F2263">
            <v>2123.77</v>
          </cell>
          <cell r="H2263">
            <v>0</v>
          </cell>
          <cell r="K2263">
            <v>0</v>
          </cell>
          <cell r="L2263">
            <v>0</v>
          </cell>
          <cell r="M2263">
            <v>0</v>
          </cell>
          <cell r="O2263">
            <v>0</v>
          </cell>
          <cell r="Q2263">
            <v>0</v>
          </cell>
          <cell r="R2263">
            <v>2123.77</v>
          </cell>
          <cell r="S2263">
            <v>0</v>
          </cell>
          <cell r="T2263">
            <v>0</v>
          </cell>
          <cell r="AH2263">
            <v>0</v>
          </cell>
          <cell r="AI2263">
            <v>0</v>
          </cell>
          <cell r="AK2263">
            <v>0</v>
          </cell>
          <cell r="AL2263">
            <v>0</v>
          </cell>
          <cell r="AO2263">
            <v>0</v>
          </cell>
          <cell r="BO2263">
            <v>0</v>
          </cell>
          <cell r="BP2263">
            <v>0</v>
          </cell>
          <cell r="BV2263" t="str">
            <v>5080</v>
          </cell>
          <cell r="BW2263" t="str">
            <v>5080-5503</v>
          </cell>
          <cell r="BX2263" t="str">
            <v>5080-508570</v>
          </cell>
        </row>
        <row r="2264">
          <cell r="E2264">
            <v>0</v>
          </cell>
          <cell r="F2264">
            <v>0</v>
          </cell>
          <cell r="H2264">
            <v>0</v>
          </cell>
          <cell r="K2264">
            <v>0</v>
          </cell>
          <cell r="L2264">
            <v>0</v>
          </cell>
          <cell r="M2264">
            <v>0</v>
          </cell>
          <cell r="O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AH2264">
            <v>0</v>
          </cell>
          <cell r="AI2264">
            <v>0</v>
          </cell>
          <cell r="AK2264">
            <v>0</v>
          </cell>
          <cell r="AL2264">
            <v>0</v>
          </cell>
          <cell r="AO2264">
            <v>0</v>
          </cell>
          <cell r="BO2264">
            <v>0</v>
          </cell>
          <cell r="BP2264">
            <v>0</v>
          </cell>
          <cell r="BV2264" t="str">
            <v>5080</v>
          </cell>
          <cell r="BW2264" t="str">
            <v>5080-5503</v>
          </cell>
          <cell r="BX2264" t="str">
            <v>5080-508600</v>
          </cell>
        </row>
        <row r="2265">
          <cell r="E2265">
            <v>1189241.6531</v>
          </cell>
          <cell r="F2265">
            <v>1462594.4062000001</v>
          </cell>
          <cell r="H2265">
            <v>97144.78</v>
          </cell>
          <cell r="K2265">
            <v>2038700</v>
          </cell>
          <cell r="L2265">
            <v>3412300</v>
          </cell>
          <cell r="M2265">
            <v>0</v>
          </cell>
          <cell r="O2265">
            <v>3412300</v>
          </cell>
          <cell r="Q2265">
            <v>3412300</v>
          </cell>
          <cell r="R2265">
            <v>2230022.6985999998</v>
          </cell>
          <cell r="S2265">
            <v>169891.65030000001</v>
          </cell>
          <cell r="T2265">
            <v>190004.7634</v>
          </cell>
          <cell r="AH2265">
            <v>1157100.0171000001</v>
          </cell>
          <cell r="AI2265">
            <v>1352801.3883</v>
          </cell>
          <cell r="AK2265">
            <v>1983600</v>
          </cell>
          <cell r="AL2265">
            <v>2120229.6806999999</v>
          </cell>
          <cell r="AO2265">
            <v>2165956.9446</v>
          </cell>
          <cell r="BO2265">
            <v>0</v>
          </cell>
          <cell r="BP2265">
            <v>0</v>
          </cell>
          <cell r="BV2265" t="str">
            <v>5080</v>
          </cell>
          <cell r="BW2265" t="str">
            <v>5080-5504</v>
          </cell>
          <cell r="BX2265" t="str">
            <v>5080-510000</v>
          </cell>
        </row>
        <row r="2266">
          <cell r="E2266">
            <v>801266.67189999996</v>
          </cell>
          <cell r="F2266">
            <v>725901.45310000004</v>
          </cell>
          <cell r="H2266">
            <v>0</v>
          </cell>
          <cell r="K2266">
            <v>1373600</v>
          </cell>
          <cell r="L2266">
            <v>0</v>
          </cell>
          <cell r="M2266">
            <v>0</v>
          </cell>
          <cell r="O2266">
            <v>0</v>
          </cell>
          <cell r="Q2266">
            <v>0</v>
          </cell>
          <cell r="R2266">
            <v>1209899.75</v>
          </cell>
          <cell r="S2266">
            <v>114466.6719</v>
          </cell>
          <cell r="T2266">
            <v>70118.929699999993</v>
          </cell>
          <cell r="AH2266">
            <v>825066.67189999996</v>
          </cell>
          <cell r="AI2266">
            <v>678940.72660000005</v>
          </cell>
          <cell r="AK2266">
            <v>1414400</v>
          </cell>
          <cell r="AL2266">
            <v>1162939.0234999999</v>
          </cell>
          <cell r="AO2266">
            <v>1121658.0634000001</v>
          </cell>
          <cell r="BO2266">
            <v>0</v>
          </cell>
          <cell r="BP2266">
            <v>0</v>
          </cell>
          <cell r="BV2266" t="str">
            <v>5080</v>
          </cell>
          <cell r="BW2266" t="str">
            <v>5080-5504</v>
          </cell>
          <cell r="BX2266" t="str">
            <v>5080-510002</v>
          </cell>
        </row>
        <row r="2267">
          <cell r="E2267">
            <v>0</v>
          </cell>
          <cell r="F2267">
            <v>-26577</v>
          </cell>
          <cell r="H2267">
            <v>0</v>
          </cell>
          <cell r="K2267">
            <v>0</v>
          </cell>
          <cell r="L2267">
            <v>0</v>
          </cell>
          <cell r="M2267">
            <v>0</v>
          </cell>
          <cell r="O2267">
            <v>0</v>
          </cell>
          <cell r="Q2267">
            <v>0</v>
          </cell>
          <cell r="R2267">
            <v>-26577</v>
          </cell>
          <cell r="S2267">
            <v>0</v>
          </cell>
          <cell r="T2267">
            <v>0</v>
          </cell>
          <cell r="AH2267">
            <v>4550</v>
          </cell>
          <cell r="AI2267">
            <v>0</v>
          </cell>
          <cell r="AK2267">
            <v>7800</v>
          </cell>
          <cell r="AL2267">
            <v>0</v>
          </cell>
          <cell r="AO2267">
            <v>29577.359400000001</v>
          </cell>
          <cell r="BO2267">
            <v>0</v>
          </cell>
          <cell r="BP2267">
            <v>0</v>
          </cell>
          <cell r="BV2267" t="str">
            <v>5080</v>
          </cell>
          <cell r="BW2267" t="str">
            <v>5080-5504</v>
          </cell>
          <cell r="BX2267" t="str">
            <v>5080-510009</v>
          </cell>
        </row>
        <row r="2268">
          <cell r="E2268">
            <v>0</v>
          </cell>
          <cell r="F2268">
            <v>-21816.6803</v>
          </cell>
          <cell r="H2268">
            <v>0</v>
          </cell>
          <cell r="K2268">
            <v>0</v>
          </cell>
          <cell r="L2268">
            <v>0</v>
          </cell>
          <cell r="M2268">
            <v>0</v>
          </cell>
          <cell r="O2268">
            <v>0</v>
          </cell>
          <cell r="Q2268">
            <v>0</v>
          </cell>
          <cell r="R2268">
            <v>-22868.230299999999</v>
          </cell>
          <cell r="S2268">
            <v>0</v>
          </cell>
          <cell r="T2268">
            <v>-21442.320299999999</v>
          </cell>
          <cell r="AH2268">
            <v>0</v>
          </cell>
          <cell r="AI2268">
            <v>-3581.5398</v>
          </cell>
          <cell r="AK2268">
            <v>0</v>
          </cell>
          <cell r="AL2268">
            <v>-4633.0897999999997</v>
          </cell>
          <cell r="AO2268">
            <v>-7642.8199000000004</v>
          </cell>
          <cell r="BO2268">
            <v>0</v>
          </cell>
          <cell r="BP2268">
            <v>0</v>
          </cell>
          <cell r="BV2268" t="str">
            <v>5080</v>
          </cell>
          <cell r="BW2268" t="str">
            <v>5080-5504</v>
          </cell>
          <cell r="BX2268" t="str">
            <v>5080-510010</v>
          </cell>
        </row>
        <row r="2269">
          <cell r="E2269">
            <v>0</v>
          </cell>
          <cell r="F2269">
            <v>3375.25</v>
          </cell>
          <cell r="H2269">
            <v>0</v>
          </cell>
          <cell r="K2269">
            <v>0</v>
          </cell>
          <cell r="L2269">
            <v>0</v>
          </cell>
          <cell r="M2269">
            <v>0</v>
          </cell>
          <cell r="O2269">
            <v>0</v>
          </cell>
          <cell r="Q2269">
            <v>0</v>
          </cell>
          <cell r="R2269">
            <v>5550.25</v>
          </cell>
          <cell r="S2269">
            <v>0</v>
          </cell>
          <cell r="T2269">
            <v>0</v>
          </cell>
          <cell r="AH2269">
            <v>0</v>
          </cell>
          <cell r="AI2269">
            <v>1260.3</v>
          </cell>
          <cell r="AK2269">
            <v>0</v>
          </cell>
          <cell r="AL2269">
            <v>3435.3</v>
          </cell>
          <cell r="AO2269">
            <v>9300</v>
          </cell>
          <cell r="BO2269">
            <v>0</v>
          </cell>
          <cell r="BP2269">
            <v>0</v>
          </cell>
          <cell r="BV2269" t="str">
            <v>5080</v>
          </cell>
          <cell r="BW2269" t="str">
            <v>5080-5504</v>
          </cell>
          <cell r="BX2269" t="str">
            <v>5080-510220</v>
          </cell>
        </row>
        <row r="2270">
          <cell r="E2270">
            <v>0</v>
          </cell>
          <cell r="F2270">
            <v>370.73</v>
          </cell>
          <cell r="H2270">
            <v>0</v>
          </cell>
          <cell r="K2270">
            <v>0</v>
          </cell>
          <cell r="L2270">
            <v>0</v>
          </cell>
          <cell r="M2270">
            <v>0</v>
          </cell>
          <cell r="O2270">
            <v>0</v>
          </cell>
          <cell r="Q2270">
            <v>0</v>
          </cell>
          <cell r="R2270">
            <v>1793.35</v>
          </cell>
          <cell r="S2270">
            <v>0</v>
          </cell>
          <cell r="T2270">
            <v>0</v>
          </cell>
          <cell r="AH2270">
            <v>58.33</v>
          </cell>
          <cell r="AI2270">
            <v>905.35</v>
          </cell>
          <cell r="AK2270">
            <v>100</v>
          </cell>
          <cell r="AL2270">
            <v>2327.9699999999998</v>
          </cell>
          <cell r="AO2270">
            <v>414.39</v>
          </cell>
          <cell r="BO2270">
            <v>0</v>
          </cell>
          <cell r="BP2270">
            <v>0</v>
          </cell>
          <cell r="BV2270" t="str">
            <v>5080</v>
          </cell>
          <cell r="BW2270" t="str">
            <v>5080-5504</v>
          </cell>
          <cell r="BX2270" t="str">
            <v>5080-510400</v>
          </cell>
        </row>
        <row r="2271">
          <cell r="E2271">
            <v>0</v>
          </cell>
          <cell r="F2271">
            <v>0</v>
          </cell>
          <cell r="H2271">
            <v>0</v>
          </cell>
          <cell r="K2271">
            <v>0</v>
          </cell>
          <cell r="L2271">
            <v>1615600</v>
          </cell>
          <cell r="M2271">
            <v>0</v>
          </cell>
          <cell r="O2271">
            <v>1615600</v>
          </cell>
          <cell r="Q2271">
            <v>1615600</v>
          </cell>
          <cell r="R2271">
            <v>0</v>
          </cell>
          <cell r="S2271">
            <v>0</v>
          </cell>
          <cell r="T2271">
            <v>0</v>
          </cell>
          <cell r="AH2271">
            <v>758.33</v>
          </cell>
          <cell r="AI2271">
            <v>190</v>
          </cell>
          <cell r="AK2271">
            <v>1300</v>
          </cell>
          <cell r="AL2271">
            <v>190</v>
          </cell>
          <cell r="AO2271">
            <v>6060</v>
          </cell>
          <cell r="BO2271">
            <v>0</v>
          </cell>
          <cell r="BP2271">
            <v>0</v>
          </cell>
          <cell r="BV2271" t="str">
            <v>5080</v>
          </cell>
          <cell r="BW2271" t="str">
            <v>5080-5505</v>
          </cell>
          <cell r="BX2271" t="str">
            <v>5080-520000</v>
          </cell>
        </row>
        <row r="2272">
          <cell r="E2272">
            <v>0</v>
          </cell>
          <cell r="F2272">
            <v>0</v>
          </cell>
          <cell r="H2272">
            <v>0</v>
          </cell>
          <cell r="K2272">
            <v>0</v>
          </cell>
          <cell r="L2272">
            <v>0</v>
          </cell>
          <cell r="M2272">
            <v>0</v>
          </cell>
          <cell r="O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AH2272">
            <v>0</v>
          </cell>
          <cell r="AI2272">
            <v>0</v>
          </cell>
          <cell r="AK2272">
            <v>0</v>
          </cell>
          <cell r="AL2272">
            <v>0</v>
          </cell>
          <cell r="AO2272">
            <v>0</v>
          </cell>
          <cell r="BO2272">
            <v>0</v>
          </cell>
          <cell r="BP2272">
            <v>0</v>
          </cell>
          <cell r="BV2272" t="str">
            <v>5080</v>
          </cell>
          <cell r="BW2272" t="str">
            <v>5080-5505</v>
          </cell>
          <cell r="BX2272" t="str">
            <v>5080-520010</v>
          </cell>
        </row>
        <row r="2273">
          <cell r="E2273">
            <v>58.33</v>
          </cell>
          <cell r="F2273">
            <v>0</v>
          </cell>
          <cell r="H2273">
            <v>0</v>
          </cell>
          <cell r="K2273">
            <v>100</v>
          </cell>
          <cell r="L2273">
            <v>0</v>
          </cell>
          <cell r="M2273">
            <v>0</v>
          </cell>
          <cell r="O2273">
            <v>0</v>
          </cell>
          <cell r="Q2273">
            <v>0</v>
          </cell>
          <cell r="R2273">
            <v>0</v>
          </cell>
          <cell r="S2273">
            <v>8.33</v>
          </cell>
          <cell r="T2273">
            <v>0</v>
          </cell>
          <cell r="AH2273">
            <v>0</v>
          </cell>
          <cell r="AI2273">
            <v>200.14</v>
          </cell>
          <cell r="AK2273">
            <v>0</v>
          </cell>
          <cell r="AL2273">
            <v>200.14</v>
          </cell>
          <cell r="AO2273">
            <v>0</v>
          </cell>
          <cell r="BO2273">
            <v>0</v>
          </cell>
          <cell r="BP2273">
            <v>0</v>
          </cell>
          <cell r="BV2273" t="str">
            <v>5080</v>
          </cell>
          <cell r="BW2273" t="str">
            <v>5080-5505</v>
          </cell>
          <cell r="BX2273" t="str">
            <v>5080-520020</v>
          </cell>
        </row>
        <row r="2274">
          <cell r="E2274">
            <v>0</v>
          </cell>
          <cell r="F2274">
            <v>85.8</v>
          </cell>
          <cell r="H2274">
            <v>0</v>
          </cell>
          <cell r="K2274">
            <v>0</v>
          </cell>
          <cell r="L2274">
            <v>0</v>
          </cell>
          <cell r="M2274">
            <v>0</v>
          </cell>
          <cell r="O2274">
            <v>0</v>
          </cell>
          <cell r="Q2274">
            <v>0</v>
          </cell>
          <cell r="R2274">
            <v>172.68</v>
          </cell>
          <cell r="S2274">
            <v>0</v>
          </cell>
          <cell r="T2274">
            <v>0</v>
          </cell>
          <cell r="AH2274">
            <v>0</v>
          </cell>
          <cell r="AI2274">
            <v>0</v>
          </cell>
          <cell r="AK2274">
            <v>0</v>
          </cell>
          <cell r="AL2274">
            <v>86.88</v>
          </cell>
          <cell r="AO2274">
            <v>0</v>
          </cell>
          <cell r="BO2274">
            <v>0</v>
          </cell>
          <cell r="BP2274">
            <v>0</v>
          </cell>
          <cell r="BV2274" t="str">
            <v>5080</v>
          </cell>
          <cell r="BW2274" t="str">
            <v>5080-5505</v>
          </cell>
          <cell r="BX2274" t="str">
            <v>5080-520022</v>
          </cell>
        </row>
        <row r="2275">
          <cell r="E2275">
            <v>0</v>
          </cell>
          <cell r="F2275">
            <v>4529.6000999999997</v>
          </cell>
          <cell r="H2275">
            <v>0</v>
          </cell>
          <cell r="K2275">
            <v>0</v>
          </cell>
          <cell r="L2275">
            <v>0</v>
          </cell>
          <cell r="M2275">
            <v>0</v>
          </cell>
          <cell r="O2275">
            <v>0</v>
          </cell>
          <cell r="Q2275">
            <v>0</v>
          </cell>
          <cell r="R2275">
            <v>4529.6000999999997</v>
          </cell>
          <cell r="S2275">
            <v>0</v>
          </cell>
          <cell r="T2275">
            <v>0</v>
          </cell>
          <cell r="AH2275">
            <v>0</v>
          </cell>
          <cell r="AI2275">
            <v>128.23509999999999</v>
          </cell>
          <cell r="AK2275">
            <v>0</v>
          </cell>
          <cell r="AL2275">
            <v>128.23509999999999</v>
          </cell>
          <cell r="AO2275">
            <v>1910.0120999999999</v>
          </cell>
          <cell r="BO2275">
            <v>0</v>
          </cell>
          <cell r="BP2275">
            <v>0</v>
          </cell>
          <cell r="BV2275" t="str">
            <v>5080</v>
          </cell>
          <cell r="BW2275" t="str">
            <v>5080-5505</v>
          </cell>
          <cell r="BX2275" t="str">
            <v>5080-520024</v>
          </cell>
        </row>
        <row r="2276">
          <cell r="E2276">
            <v>0</v>
          </cell>
          <cell r="F2276">
            <v>30658.240000000002</v>
          </cell>
          <cell r="H2276">
            <v>0</v>
          </cell>
          <cell r="K2276">
            <v>0</v>
          </cell>
          <cell r="L2276">
            <v>0</v>
          </cell>
          <cell r="M2276">
            <v>0</v>
          </cell>
          <cell r="O2276">
            <v>0</v>
          </cell>
          <cell r="Q2276">
            <v>0</v>
          </cell>
          <cell r="R2276">
            <v>31008.240000000002</v>
          </cell>
          <cell r="S2276">
            <v>0</v>
          </cell>
          <cell r="T2276">
            <v>78.239999999999995</v>
          </cell>
          <cell r="AH2276">
            <v>0</v>
          </cell>
          <cell r="AI2276">
            <v>383</v>
          </cell>
          <cell r="AK2276">
            <v>0</v>
          </cell>
          <cell r="AL2276">
            <v>733</v>
          </cell>
          <cell r="AO2276">
            <v>24.06</v>
          </cell>
          <cell r="BO2276">
            <v>0</v>
          </cell>
          <cell r="BP2276">
            <v>0</v>
          </cell>
          <cell r="BV2276" t="str">
            <v>5080</v>
          </cell>
          <cell r="BW2276" t="str">
            <v>5080-5505</v>
          </cell>
          <cell r="BX2276" t="str">
            <v>5080-520026</v>
          </cell>
        </row>
        <row r="2277">
          <cell r="E2277">
            <v>0</v>
          </cell>
          <cell r="F2277">
            <v>0</v>
          </cell>
          <cell r="H2277">
            <v>0</v>
          </cell>
          <cell r="K2277">
            <v>0</v>
          </cell>
          <cell r="L2277">
            <v>0</v>
          </cell>
          <cell r="M2277">
            <v>0</v>
          </cell>
          <cell r="O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AH2277">
            <v>0</v>
          </cell>
          <cell r="AI2277">
            <v>184.94</v>
          </cell>
          <cell r="AK2277">
            <v>0</v>
          </cell>
          <cell r="AL2277">
            <v>184.94</v>
          </cell>
          <cell r="AO2277">
            <v>0</v>
          </cell>
          <cell r="BO2277">
            <v>0</v>
          </cell>
          <cell r="BP2277">
            <v>0</v>
          </cell>
          <cell r="BV2277" t="str">
            <v>5080</v>
          </cell>
          <cell r="BW2277" t="str">
            <v>5080-5505</v>
          </cell>
          <cell r="BX2277" t="str">
            <v>5080-520028</v>
          </cell>
        </row>
        <row r="2278">
          <cell r="E2278">
            <v>58.33</v>
          </cell>
          <cell r="F2278">
            <v>48.26</v>
          </cell>
          <cell r="H2278">
            <v>0</v>
          </cell>
          <cell r="K2278">
            <v>100</v>
          </cell>
          <cell r="L2278">
            <v>0</v>
          </cell>
          <cell r="M2278">
            <v>0</v>
          </cell>
          <cell r="O2278">
            <v>0</v>
          </cell>
          <cell r="Q2278">
            <v>0</v>
          </cell>
          <cell r="R2278">
            <v>173.58</v>
          </cell>
          <cell r="S2278">
            <v>8.33</v>
          </cell>
          <cell r="T2278">
            <v>0</v>
          </cell>
          <cell r="AH2278">
            <v>2158.33</v>
          </cell>
          <cell r="AI2278">
            <v>212.28</v>
          </cell>
          <cell r="AK2278">
            <v>3700</v>
          </cell>
          <cell r="AL2278">
            <v>337.6</v>
          </cell>
          <cell r="AO2278">
            <v>8031.6797999999999</v>
          </cell>
          <cell r="BO2278">
            <v>0</v>
          </cell>
          <cell r="BP2278">
            <v>0</v>
          </cell>
          <cell r="BV2278" t="str">
            <v>5080</v>
          </cell>
          <cell r="BW2278" t="str">
            <v>5080-5505</v>
          </cell>
          <cell r="BX2278" t="str">
            <v>5080-520030</v>
          </cell>
        </row>
        <row r="2279">
          <cell r="E2279">
            <v>58.33</v>
          </cell>
          <cell r="F2279">
            <v>434.39</v>
          </cell>
          <cell r="H2279">
            <v>0</v>
          </cell>
          <cell r="K2279">
            <v>100</v>
          </cell>
          <cell r="L2279">
            <v>0</v>
          </cell>
          <cell r="M2279">
            <v>0</v>
          </cell>
          <cell r="O2279">
            <v>0</v>
          </cell>
          <cell r="Q2279">
            <v>0</v>
          </cell>
          <cell r="R2279">
            <v>1299.78</v>
          </cell>
          <cell r="S2279">
            <v>8.33</v>
          </cell>
          <cell r="T2279">
            <v>0</v>
          </cell>
          <cell r="AH2279">
            <v>0</v>
          </cell>
          <cell r="AI2279">
            <v>1428.11</v>
          </cell>
          <cell r="AK2279">
            <v>0</v>
          </cell>
          <cell r="AL2279">
            <v>2293.5</v>
          </cell>
          <cell r="AO2279">
            <v>91.92</v>
          </cell>
          <cell r="BO2279">
            <v>0</v>
          </cell>
          <cell r="BP2279">
            <v>0</v>
          </cell>
          <cell r="BV2279" t="str">
            <v>5080</v>
          </cell>
          <cell r="BW2279" t="str">
            <v>5080-5505</v>
          </cell>
          <cell r="BX2279" t="str">
            <v>5080-520032</v>
          </cell>
        </row>
        <row r="2280">
          <cell r="E2280">
            <v>0</v>
          </cell>
          <cell r="F2280">
            <v>15183.45</v>
          </cell>
          <cell r="H2280">
            <v>1555.49</v>
          </cell>
          <cell r="K2280">
            <v>0</v>
          </cell>
          <cell r="L2280">
            <v>0</v>
          </cell>
          <cell r="M2280">
            <v>0</v>
          </cell>
          <cell r="O2280">
            <v>0</v>
          </cell>
          <cell r="Q2280">
            <v>0</v>
          </cell>
          <cell r="R2280">
            <v>15713.45</v>
          </cell>
          <cell r="S2280">
            <v>0</v>
          </cell>
          <cell r="T2280">
            <v>0</v>
          </cell>
          <cell r="AH2280">
            <v>641.66999999999996</v>
          </cell>
          <cell r="AI2280">
            <v>0</v>
          </cell>
          <cell r="AK2280">
            <v>1100</v>
          </cell>
          <cell r="AL2280">
            <v>530</v>
          </cell>
          <cell r="AO2280">
            <v>4386.01</v>
          </cell>
          <cell r="BO2280">
            <v>0</v>
          </cell>
          <cell r="BP2280">
            <v>0</v>
          </cell>
          <cell r="BV2280" t="str">
            <v>5080</v>
          </cell>
          <cell r="BW2280" t="str">
            <v>5080-5505</v>
          </cell>
          <cell r="BX2280" t="str">
            <v>5080-520036</v>
          </cell>
        </row>
        <row r="2281">
          <cell r="E2281">
            <v>0</v>
          </cell>
          <cell r="F2281">
            <v>0</v>
          </cell>
          <cell r="H2281">
            <v>0</v>
          </cell>
          <cell r="K2281">
            <v>0</v>
          </cell>
          <cell r="L2281">
            <v>0</v>
          </cell>
          <cell r="M2281">
            <v>0</v>
          </cell>
          <cell r="O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AH2281">
            <v>0</v>
          </cell>
          <cell r="AI2281">
            <v>80.459999999999994</v>
          </cell>
          <cell r="AK2281">
            <v>0</v>
          </cell>
          <cell r="AL2281">
            <v>80.459999999999994</v>
          </cell>
          <cell r="AO2281">
            <v>0</v>
          </cell>
          <cell r="BO2281">
            <v>0</v>
          </cell>
          <cell r="BP2281">
            <v>0</v>
          </cell>
          <cell r="BV2281" t="str">
            <v>5080</v>
          </cell>
          <cell r="BW2281" t="str">
            <v>5080-5505</v>
          </cell>
          <cell r="BX2281" t="str">
            <v>5080-520038</v>
          </cell>
        </row>
        <row r="2282">
          <cell r="E2282">
            <v>0</v>
          </cell>
          <cell r="F2282">
            <v>0</v>
          </cell>
          <cell r="H2282">
            <v>0</v>
          </cell>
          <cell r="K2282">
            <v>0</v>
          </cell>
          <cell r="L2282">
            <v>0</v>
          </cell>
          <cell r="M2282">
            <v>0</v>
          </cell>
          <cell r="O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AH2282">
            <v>0</v>
          </cell>
          <cell r="AI2282">
            <v>0</v>
          </cell>
          <cell r="AK2282">
            <v>0</v>
          </cell>
          <cell r="AL2282">
            <v>0</v>
          </cell>
          <cell r="AO2282">
            <v>0</v>
          </cell>
          <cell r="BO2282">
            <v>0</v>
          </cell>
          <cell r="BP2282">
            <v>0</v>
          </cell>
          <cell r="BV2282" t="str">
            <v>5080</v>
          </cell>
          <cell r="BW2282" t="str">
            <v>5080-5505</v>
          </cell>
          <cell r="BX2282" t="str">
            <v>5080-520040</v>
          </cell>
        </row>
        <row r="2283">
          <cell r="E2283">
            <v>2800</v>
          </cell>
          <cell r="F2283">
            <v>1202.51</v>
          </cell>
          <cell r="H2283">
            <v>0</v>
          </cell>
          <cell r="K2283">
            <v>4800</v>
          </cell>
          <cell r="L2283">
            <v>0</v>
          </cell>
          <cell r="M2283">
            <v>0</v>
          </cell>
          <cell r="O2283">
            <v>0</v>
          </cell>
          <cell r="Q2283">
            <v>0</v>
          </cell>
          <cell r="R2283">
            <v>11032.570100000001</v>
          </cell>
          <cell r="S2283">
            <v>400</v>
          </cell>
          <cell r="T2283">
            <v>0</v>
          </cell>
          <cell r="AH2283">
            <v>408.33</v>
          </cell>
          <cell r="AI2283">
            <v>1657.59</v>
          </cell>
          <cell r="AK2283">
            <v>700</v>
          </cell>
          <cell r="AL2283">
            <v>11487.650100000001</v>
          </cell>
          <cell r="AO2283">
            <v>41806.978900000002</v>
          </cell>
          <cell r="BO2283">
            <v>0</v>
          </cell>
          <cell r="BP2283">
            <v>0</v>
          </cell>
          <cell r="BV2283" t="str">
            <v>5080</v>
          </cell>
          <cell r="BW2283" t="str">
            <v>5080-5505</v>
          </cell>
          <cell r="BX2283" t="str">
            <v>5080-520050</v>
          </cell>
        </row>
        <row r="2284">
          <cell r="E2284">
            <v>758.34</v>
          </cell>
          <cell r="F2284">
            <v>3338.53</v>
          </cell>
          <cell r="H2284">
            <v>0</v>
          </cell>
          <cell r="K2284">
            <v>1300</v>
          </cell>
          <cell r="L2284">
            <v>0</v>
          </cell>
          <cell r="M2284">
            <v>0</v>
          </cell>
          <cell r="O2284">
            <v>0</v>
          </cell>
          <cell r="Q2284">
            <v>0</v>
          </cell>
          <cell r="R2284">
            <v>7369.99</v>
          </cell>
          <cell r="S2284">
            <v>108.34</v>
          </cell>
          <cell r="T2284">
            <v>755.24</v>
          </cell>
          <cell r="AH2284">
            <v>2741.67</v>
          </cell>
          <cell r="AI2284">
            <v>1329.42</v>
          </cell>
          <cell r="AK2284">
            <v>4700</v>
          </cell>
          <cell r="AL2284">
            <v>5360.88</v>
          </cell>
          <cell r="AO2284">
            <v>10559.8298</v>
          </cell>
          <cell r="BO2284">
            <v>0</v>
          </cell>
          <cell r="BP2284">
            <v>0</v>
          </cell>
          <cell r="BV2284" t="str">
            <v>5080</v>
          </cell>
          <cell r="BW2284" t="str">
            <v>5080-5505</v>
          </cell>
          <cell r="BX2284" t="str">
            <v>5080-520052</v>
          </cell>
        </row>
        <row r="2285">
          <cell r="E2285">
            <v>0</v>
          </cell>
          <cell r="F2285">
            <v>0</v>
          </cell>
          <cell r="H2285">
            <v>0</v>
          </cell>
          <cell r="K2285">
            <v>0</v>
          </cell>
          <cell r="L2285">
            <v>0</v>
          </cell>
          <cell r="M2285">
            <v>0</v>
          </cell>
          <cell r="O2285">
            <v>0</v>
          </cell>
          <cell r="Q2285">
            <v>0</v>
          </cell>
          <cell r="R2285">
            <v>425</v>
          </cell>
          <cell r="S2285">
            <v>0</v>
          </cell>
          <cell r="T2285">
            <v>0</v>
          </cell>
          <cell r="AH2285">
            <v>0</v>
          </cell>
          <cell r="AI2285">
            <v>69.459999999999994</v>
          </cell>
          <cell r="AK2285">
            <v>0</v>
          </cell>
          <cell r="AL2285">
            <v>494.46</v>
          </cell>
          <cell r="AO2285">
            <v>0</v>
          </cell>
          <cell r="BO2285">
            <v>0</v>
          </cell>
          <cell r="BP2285">
            <v>0</v>
          </cell>
          <cell r="BV2285" t="str">
            <v>5080</v>
          </cell>
          <cell r="BW2285" t="str">
            <v>5080-5505</v>
          </cell>
          <cell r="BX2285" t="str">
            <v>5080-520060</v>
          </cell>
        </row>
        <row r="2286">
          <cell r="E2286">
            <v>1691.65</v>
          </cell>
          <cell r="F2286">
            <v>2789.85</v>
          </cell>
          <cell r="H2286">
            <v>0</v>
          </cell>
          <cell r="K2286">
            <v>2900</v>
          </cell>
          <cell r="L2286">
            <v>0</v>
          </cell>
          <cell r="M2286">
            <v>0</v>
          </cell>
          <cell r="O2286">
            <v>0</v>
          </cell>
          <cell r="Q2286">
            <v>0</v>
          </cell>
          <cell r="R2286">
            <v>5059.3500000000004</v>
          </cell>
          <cell r="S2286">
            <v>241.65</v>
          </cell>
          <cell r="T2286">
            <v>327.43</v>
          </cell>
          <cell r="AH2286">
            <v>1516.68</v>
          </cell>
          <cell r="AI2286">
            <v>2983.44</v>
          </cell>
          <cell r="AK2286">
            <v>2600</v>
          </cell>
          <cell r="AL2286">
            <v>5252.94</v>
          </cell>
          <cell r="AO2286">
            <v>6772.0502999999999</v>
          </cell>
          <cell r="BO2286">
            <v>0</v>
          </cell>
          <cell r="BP2286">
            <v>0</v>
          </cell>
          <cell r="BV2286" t="str">
            <v>5080</v>
          </cell>
          <cell r="BW2286" t="str">
            <v>5080-5505</v>
          </cell>
          <cell r="BX2286" t="str">
            <v>5080-520064</v>
          </cell>
        </row>
        <row r="2287">
          <cell r="E2287">
            <v>58.33</v>
          </cell>
          <cell r="F2287">
            <v>1648.92</v>
          </cell>
          <cell r="H2287">
            <v>729.96</v>
          </cell>
          <cell r="K2287">
            <v>100</v>
          </cell>
          <cell r="L2287">
            <v>0</v>
          </cell>
          <cell r="M2287">
            <v>0</v>
          </cell>
          <cell r="O2287">
            <v>0</v>
          </cell>
          <cell r="Q2287">
            <v>0</v>
          </cell>
          <cell r="R2287">
            <v>1976.92</v>
          </cell>
          <cell r="S2287">
            <v>8.33</v>
          </cell>
          <cell r="T2287">
            <v>0</v>
          </cell>
          <cell r="AH2287">
            <v>466.65</v>
          </cell>
          <cell r="AI2287">
            <v>1206</v>
          </cell>
          <cell r="AK2287">
            <v>800</v>
          </cell>
          <cell r="AL2287">
            <v>1534</v>
          </cell>
          <cell r="AO2287">
            <v>3838.41</v>
          </cell>
          <cell r="BO2287">
            <v>0</v>
          </cell>
          <cell r="BP2287">
            <v>0</v>
          </cell>
          <cell r="BV2287" t="str">
            <v>5080</v>
          </cell>
          <cell r="BW2287" t="str">
            <v>5080-5505</v>
          </cell>
          <cell r="BX2287" t="str">
            <v>5080-520066</v>
          </cell>
        </row>
        <row r="2288">
          <cell r="E2288">
            <v>0</v>
          </cell>
          <cell r="F2288">
            <v>0</v>
          </cell>
          <cell r="H2288">
            <v>0</v>
          </cell>
          <cell r="K2288">
            <v>0</v>
          </cell>
          <cell r="L2288">
            <v>0</v>
          </cell>
          <cell r="M2288">
            <v>0</v>
          </cell>
          <cell r="O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AH2288">
            <v>0</v>
          </cell>
          <cell r="AI2288">
            <v>0</v>
          </cell>
          <cell r="AK2288">
            <v>0</v>
          </cell>
          <cell r="AL2288">
            <v>0</v>
          </cell>
          <cell r="AO2288">
            <v>0</v>
          </cell>
          <cell r="BO2288">
            <v>0</v>
          </cell>
          <cell r="BP2288">
            <v>0</v>
          </cell>
          <cell r="BV2288" t="str">
            <v>5080</v>
          </cell>
          <cell r="BW2288" t="str">
            <v>5080-5505</v>
          </cell>
          <cell r="BX2288" t="str">
            <v>5080-520072</v>
          </cell>
        </row>
        <row r="2289">
          <cell r="E2289">
            <v>233.33</v>
          </cell>
          <cell r="F2289">
            <v>0</v>
          </cell>
          <cell r="H2289">
            <v>0</v>
          </cell>
          <cell r="K2289">
            <v>400</v>
          </cell>
          <cell r="L2289">
            <v>0</v>
          </cell>
          <cell r="M2289">
            <v>0</v>
          </cell>
          <cell r="O2289">
            <v>0</v>
          </cell>
          <cell r="Q2289">
            <v>0</v>
          </cell>
          <cell r="R2289">
            <v>606</v>
          </cell>
          <cell r="S2289">
            <v>33.33</v>
          </cell>
          <cell r="T2289">
            <v>0</v>
          </cell>
          <cell r="AH2289">
            <v>0</v>
          </cell>
          <cell r="AI2289">
            <v>0</v>
          </cell>
          <cell r="AK2289">
            <v>0</v>
          </cell>
          <cell r="AL2289">
            <v>606</v>
          </cell>
          <cell r="AO2289">
            <v>0</v>
          </cell>
          <cell r="BO2289">
            <v>0</v>
          </cell>
          <cell r="BP2289">
            <v>0</v>
          </cell>
          <cell r="BV2289" t="str">
            <v>5080</v>
          </cell>
          <cell r="BW2289" t="str">
            <v>5080-5505</v>
          </cell>
          <cell r="BX2289" t="str">
            <v>5080-520080</v>
          </cell>
        </row>
        <row r="2290">
          <cell r="E2290">
            <v>3849.99</v>
          </cell>
          <cell r="F2290">
            <v>13928.189899999999</v>
          </cell>
          <cell r="H2290">
            <v>0</v>
          </cell>
          <cell r="K2290">
            <v>6600</v>
          </cell>
          <cell r="L2290">
            <v>0</v>
          </cell>
          <cell r="M2290">
            <v>0</v>
          </cell>
          <cell r="O2290">
            <v>0</v>
          </cell>
          <cell r="Q2290">
            <v>0</v>
          </cell>
          <cell r="R2290">
            <v>21952.6299</v>
          </cell>
          <cell r="S2290">
            <v>549.99</v>
          </cell>
          <cell r="T2290">
            <v>90.81</v>
          </cell>
          <cell r="AH2290">
            <v>2041.66</v>
          </cell>
          <cell r="AI2290">
            <v>11431.170099999999</v>
          </cell>
          <cell r="AK2290">
            <v>3500</v>
          </cell>
          <cell r="AL2290">
            <v>19455.610100000002</v>
          </cell>
          <cell r="AO2290">
            <v>17996.1198</v>
          </cell>
          <cell r="BO2290">
            <v>0</v>
          </cell>
          <cell r="BP2290">
            <v>0</v>
          </cell>
          <cell r="BV2290" t="str">
            <v>5080</v>
          </cell>
          <cell r="BW2290" t="str">
            <v>5080-5505</v>
          </cell>
          <cell r="BX2290" t="str">
            <v>5080-520099</v>
          </cell>
        </row>
        <row r="2291">
          <cell r="E2291">
            <v>9858.32</v>
          </cell>
          <cell r="F2291">
            <v>17266.310000000001</v>
          </cell>
          <cell r="H2291">
            <v>0</v>
          </cell>
          <cell r="K2291">
            <v>16900</v>
          </cell>
          <cell r="L2291">
            <v>0</v>
          </cell>
          <cell r="M2291">
            <v>0</v>
          </cell>
          <cell r="O2291">
            <v>0</v>
          </cell>
          <cell r="Q2291">
            <v>0</v>
          </cell>
          <cell r="R2291">
            <v>29051.39</v>
          </cell>
          <cell r="S2291">
            <v>1408.32</v>
          </cell>
          <cell r="T2291">
            <v>1977.16</v>
          </cell>
          <cell r="AH2291">
            <v>10966.64</v>
          </cell>
          <cell r="AI2291">
            <v>19221.429800000002</v>
          </cell>
          <cell r="AK2291">
            <v>18800</v>
          </cell>
          <cell r="AL2291">
            <v>31006.5098</v>
          </cell>
          <cell r="AO2291">
            <v>47232.780100000004</v>
          </cell>
          <cell r="BO2291">
            <v>0</v>
          </cell>
          <cell r="BP2291">
            <v>0</v>
          </cell>
          <cell r="BV2291" t="str">
            <v>5080</v>
          </cell>
          <cell r="BW2291" t="str">
            <v>5080-5505</v>
          </cell>
          <cell r="BX2291" t="str">
            <v>5080-520100</v>
          </cell>
        </row>
        <row r="2292">
          <cell r="E2292">
            <v>58.33</v>
          </cell>
          <cell r="F2292">
            <v>0</v>
          </cell>
          <cell r="H2292">
            <v>0</v>
          </cell>
          <cell r="K2292">
            <v>100</v>
          </cell>
          <cell r="L2292">
            <v>0</v>
          </cell>
          <cell r="M2292">
            <v>0</v>
          </cell>
          <cell r="O2292">
            <v>0</v>
          </cell>
          <cell r="Q2292">
            <v>0</v>
          </cell>
          <cell r="R2292">
            <v>149.30000000000001</v>
          </cell>
          <cell r="S2292">
            <v>8.33</v>
          </cell>
          <cell r="T2292">
            <v>0</v>
          </cell>
          <cell r="AH2292">
            <v>58.33</v>
          </cell>
          <cell r="AI2292">
            <v>0</v>
          </cell>
          <cell r="AK2292">
            <v>100</v>
          </cell>
          <cell r="AL2292">
            <v>149.30000000000001</v>
          </cell>
          <cell r="AO2292">
            <v>225.41</v>
          </cell>
          <cell r="BO2292">
            <v>0</v>
          </cell>
          <cell r="BP2292">
            <v>0</v>
          </cell>
          <cell r="BV2292" t="str">
            <v>5080</v>
          </cell>
          <cell r="BW2292" t="str">
            <v>5080-5505</v>
          </cell>
          <cell r="BX2292" t="str">
            <v>5080-520120</v>
          </cell>
        </row>
        <row r="2293">
          <cell r="E2293">
            <v>350</v>
          </cell>
          <cell r="F2293">
            <v>1260.7</v>
          </cell>
          <cell r="H2293">
            <v>0</v>
          </cell>
          <cell r="K2293">
            <v>600</v>
          </cell>
          <cell r="L2293">
            <v>0</v>
          </cell>
          <cell r="M2293">
            <v>0</v>
          </cell>
          <cell r="O2293">
            <v>0</v>
          </cell>
          <cell r="Q2293">
            <v>0</v>
          </cell>
          <cell r="R2293">
            <v>1868.93</v>
          </cell>
          <cell r="S2293">
            <v>50</v>
          </cell>
          <cell r="T2293">
            <v>673.75</v>
          </cell>
          <cell r="AH2293">
            <v>408.33</v>
          </cell>
          <cell r="AI2293">
            <v>1080.48</v>
          </cell>
          <cell r="AK2293">
            <v>700</v>
          </cell>
          <cell r="AL2293">
            <v>1688.71</v>
          </cell>
          <cell r="AO2293">
            <v>1733.22</v>
          </cell>
          <cell r="BO2293">
            <v>0</v>
          </cell>
          <cell r="BP2293">
            <v>0</v>
          </cell>
          <cell r="BV2293" t="str">
            <v>5080</v>
          </cell>
          <cell r="BW2293" t="str">
            <v>5080-5505</v>
          </cell>
          <cell r="BX2293" t="str">
            <v>5080-520130</v>
          </cell>
        </row>
        <row r="2294">
          <cell r="E2294">
            <v>58.33</v>
          </cell>
          <cell r="F2294">
            <v>702.03</v>
          </cell>
          <cell r="H2294">
            <v>0</v>
          </cell>
          <cell r="K2294">
            <v>100</v>
          </cell>
          <cell r="L2294">
            <v>0</v>
          </cell>
          <cell r="M2294">
            <v>0</v>
          </cell>
          <cell r="O2294">
            <v>0</v>
          </cell>
          <cell r="Q2294">
            <v>0</v>
          </cell>
          <cell r="R2294">
            <v>1147.53</v>
          </cell>
          <cell r="S2294">
            <v>8.33</v>
          </cell>
          <cell r="T2294">
            <v>158.4</v>
          </cell>
          <cell r="AH2294">
            <v>291.67</v>
          </cell>
          <cell r="AI2294">
            <v>222.0702</v>
          </cell>
          <cell r="AK2294">
            <v>500</v>
          </cell>
          <cell r="AL2294">
            <v>667.5702</v>
          </cell>
          <cell r="AO2294">
            <v>1269.75</v>
          </cell>
          <cell r="BO2294">
            <v>0</v>
          </cell>
          <cell r="BP2294">
            <v>0</v>
          </cell>
          <cell r="BV2294" t="str">
            <v>5080</v>
          </cell>
          <cell r="BW2294" t="str">
            <v>5080-5505</v>
          </cell>
          <cell r="BX2294" t="str">
            <v>5080-520150</v>
          </cell>
        </row>
        <row r="2295">
          <cell r="E2295">
            <v>0</v>
          </cell>
          <cell r="F2295">
            <v>8224.4500000000007</v>
          </cell>
          <cell r="H2295">
            <v>0</v>
          </cell>
          <cell r="K2295">
            <v>0</v>
          </cell>
          <cell r="L2295">
            <v>0</v>
          </cell>
          <cell r="M2295">
            <v>0</v>
          </cell>
          <cell r="O2295">
            <v>0</v>
          </cell>
          <cell r="Q2295">
            <v>0</v>
          </cell>
          <cell r="R2295">
            <v>8224.4500000000007</v>
          </cell>
          <cell r="S2295">
            <v>0</v>
          </cell>
          <cell r="T2295">
            <v>3714.45</v>
          </cell>
          <cell r="AH2295">
            <v>0</v>
          </cell>
          <cell r="AI2295">
            <v>36.67</v>
          </cell>
          <cell r="AK2295">
            <v>0</v>
          </cell>
          <cell r="AL2295">
            <v>36.67</v>
          </cell>
          <cell r="AO2295">
            <v>147.13</v>
          </cell>
          <cell r="BO2295">
            <v>0</v>
          </cell>
          <cell r="BP2295">
            <v>0</v>
          </cell>
          <cell r="BV2295" t="str">
            <v>5080</v>
          </cell>
          <cell r="BW2295" t="str">
            <v>5080-5505</v>
          </cell>
          <cell r="BX2295" t="str">
            <v>5080-520170</v>
          </cell>
        </row>
        <row r="2296">
          <cell r="E2296">
            <v>139941.66020000001</v>
          </cell>
          <cell r="F2296">
            <v>79458.670400000003</v>
          </cell>
          <cell r="H2296">
            <v>0</v>
          </cell>
          <cell r="K2296">
            <v>239900</v>
          </cell>
          <cell r="L2296">
            <v>0</v>
          </cell>
          <cell r="M2296">
            <v>0</v>
          </cell>
          <cell r="O2296">
            <v>0</v>
          </cell>
          <cell r="Q2296">
            <v>0</v>
          </cell>
          <cell r="R2296">
            <v>133452.12040000001</v>
          </cell>
          <cell r="S2296">
            <v>19991.66</v>
          </cell>
          <cell r="T2296">
            <v>4945.32</v>
          </cell>
          <cell r="AH2296">
            <v>137958.29999999999</v>
          </cell>
          <cell r="AI2296">
            <v>74592.539799999999</v>
          </cell>
          <cell r="AK2296">
            <v>236500</v>
          </cell>
          <cell r="AL2296">
            <v>128585.9898</v>
          </cell>
          <cell r="AO2296">
            <v>144343.9002</v>
          </cell>
          <cell r="BO2296">
            <v>0</v>
          </cell>
          <cell r="BP2296">
            <v>0</v>
          </cell>
          <cell r="BV2296" t="str">
            <v>5080</v>
          </cell>
          <cell r="BW2296" t="str">
            <v>5080-5505</v>
          </cell>
          <cell r="BX2296" t="str">
            <v>5080-520172</v>
          </cell>
        </row>
        <row r="2297">
          <cell r="E2297">
            <v>0</v>
          </cell>
          <cell r="F2297">
            <v>2426.19</v>
          </cell>
          <cell r="H2297">
            <v>0</v>
          </cell>
          <cell r="K2297">
            <v>0</v>
          </cell>
          <cell r="L2297">
            <v>0</v>
          </cell>
          <cell r="M2297">
            <v>0</v>
          </cell>
          <cell r="O2297">
            <v>0</v>
          </cell>
          <cell r="Q2297">
            <v>0</v>
          </cell>
          <cell r="R2297">
            <v>2426.19</v>
          </cell>
          <cell r="S2297">
            <v>0</v>
          </cell>
          <cell r="T2297">
            <v>0</v>
          </cell>
          <cell r="AH2297">
            <v>58.33</v>
          </cell>
          <cell r="AI2297">
            <v>24.11</v>
          </cell>
          <cell r="AK2297">
            <v>100</v>
          </cell>
          <cell r="AL2297">
            <v>24.11</v>
          </cell>
          <cell r="AO2297">
            <v>193.75</v>
          </cell>
          <cell r="BO2297">
            <v>0</v>
          </cell>
          <cell r="BP2297">
            <v>0</v>
          </cell>
          <cell r="BV2297" t="str">
            <v>5080</v>
          </cell>
          <cell r="BW2297" t="str">
            <v>5080-5505</v>
          </cell>
          <cell r="BX2297" t="str">
            <v>5080-520174</v>
          </cell>
        </row>
        <row r="2298">
          <cell r="E2298">
            <v>0</v>
          </cell>
          <cell r="F2298">
            <v>0</v>
          </cell>
          <cell r="H2298">
            <v>0</v>
          </cell>
          <cell r="K2298">
            <v>0</v>
          </cell>
          <cell r="L2298">
            <v>0</v>
          </cell>
          <cell r="M2298">
            <v>0</v>
          </cell>
          <cell r="O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AH2298">
            <v>0</v>
          </cell>
          <cell r="AI2298">
            <v>0</v>
          </cell>
          <cell r="AK2298">
            <v>0</v>
          </cell>
          <cell r="AL2298">
            <v>0</v>
          </cell>
          <cell r="AO2298">
            <v>0</v>
          </cell>
          <cell r="BO2298">
            <v>0</v>
          </cell>
          <cell r="BP2298">
            <v>0</v>
          </cell>
          <cell r="BV2298" t="str">
            <v>5080</v>
          </cell>
          <cell r="BW2298" t="str">
            <v>5080-5505</v>
          </cell>
          <cell r="BX2298" t="str">
            <v>5080-520200</v>
          </cell>
        </row>
        <row r="2299">
          <cell r="E2299">
            <v>493499.9705</v>
          </cell>
          <cell r="F2299">
            <v>631402.73400000005</v>
          </cell>
          <cell r="H2299">
            <v>0</v>
          </cell>
          <cell r="K2299">
            <v>846000</v>
          </cell>
          <cell r="L2299">
            <v>0</v>
          </cell>
          <cell r="M2299">
            <v>0</v>
          </cell>
          <cell r="O2299">
            <v>0</v>
          </cell>
          <cell r="Q2299">
            <v>0</v>
          </cell>
          <cell r="R2299">
            <v>1089329.1765999999</v>
          </cell>
          <cell r="S2299">
            <v>70499.986199999999</v>
          </cell>
          <cell r="T2299">
            <v>103240.00780000001</v>
          </cell>
          <cell r="AH2299">
            <v>611566.67189999996</v>
          </cell>
          <cell r="AI2299">
            <v>565202.89690000005</v>
          </cell>
          <cell r="AK2299">
            <v>1048400</v>
          </cell>
          <cell r="AL2299">
            <v>1023129.3395</v>
          </cell>
          <cell r="AO2299">
            <v>841286.67500000005</v>
          </cell>
          <cell r="BO2299">
            <v>0</v>
          </cell>
          <cell r="BP2299">
            <v>0</v>
          </cell>
          <cell r="BV2299" t="str">
            <v>5080</v>
          </cell>
          <cell r="BW2299" t="str">
            <v>5080-5505</v>
          </cell>
          <cell r="BX2299" t="str">
            <v>5080-520210</v>
          </cell>
        </row>
        <row r="2300">
          <cell r="E2300">
            <v>0</v>
          </cell>
          <cell r="F2300">
            <v>244.1</v>
          </cell>
          <cell r="H2300">
            <v>0</v>
          </cell>
          <cell r="K2300">
            <v>0</v>
          </cell>
          <cell r="L2300">
            <v>0</v>
          </cell>
          <cell r="M2300">
            <v>0</v>
          </cell>
          <cell r="O2300">
            <v>0</v>
          </cell>
          <cell r="Q2300">
            <v>0</v>
          </cell>
          <cell r="R2300">
            <v>244.1</v>
          </cell>
          <cell r="S2300">
            <v>0</v>
          </cell>
          <cell r="T2300">
            <v>0</v>
          </cell>
          <cell r="AH2300">
            <v>0</v>
          </cell>
          <cell r="AI2300">
            <v>0</v>
          </cell>
          <cell r="AK2300">
            <v>0</v>
          </cell>
          <cell r="AL2300">
            <v>0</v>
          </cell>
          <cell r="AO2300">
            <v>0</v>
          </cell>
          <cell r="BO2300">
            <v>0</v>
          </cell>
          <cell r="BP2300">
            <v>0</v>
          </cell>
          <cell r="BV2300" t="str">
            <v>5080</v>
          </cell>
          <cell r="BW2300" t="str">
            <v>5080-5505</v>
          </cell>
          <cell r="BX2300" t="str">
            <v>5080-520230</v>
          </cell>
        </row>
        <row r="2301">
          <cell r="E2301">
            <v>488500</v>
          </cell>
          <cell r="F2301">
            <v>466095.88250000001</v>
          </cell>
          <cell r="H2301">
            <v>0</v>
          </cell>
          <cell r="K2301">
            <v>488500</v>
          </cell>
          <cell r="L2301">
            <v>0</v>
          </cell>
          <cell r="M2301">
            <v>0</v>
          </cell>
          <cell r="O2301">
            <v>0</v>
          </cell>
          <cell r="Q2301">
            <v>0</v>
          </cell>
          <cell r="R2301">
            <v>470220.16249999998</v>
          </cell>
          <cell r="S2301">
            <v>0</v>
          </cell>
          <cell r="T2301">
            <v>829.7</v>
          </cell>
          <cell r="AH2301">
            <v>454100</v>
          </cell>
          <cell r="AI2301">
            <v>489544.33</v>
          </cell>
          <cell r="AK2301">
            <v>454100</v>
          </cell>
          <cell r="AL2301">
            <v>493668.61</v>
          </cell>
          <cell r="AO2301">
            <v>503349.02</v>
          </cell>
          <cell r="BO2301">
            <v>0</v>
          </cell>
          <cell r="BP2301">
            <v>0</v>
          </cell>
          <cell r="BV2301" t="str">
            <v>5080</v>
          </cell>
          <cell r="BW2301" t="str">
            <v>5080-5505</v>
          </cell>
          <cell r="BX2301" t="str">
            <v>5080-520260</v>
          </cell>
        </row>
        <row r="2302">
          <cell r="E2302">
            <v>4141.67</v>
          </cell>
          <cell r="F2302">
            <v>12203.540199999999</v>
          </cell>
          <cell r="H2302">
            <v>0</v>
          </cell>
          <cell r="K2302">
            <v>7100</v>
          </cell>
          <cell r="L2302">
            <v>0</v>
          </cell>
          <cell r="M2302">
            <v>0</v>
          </cell>
          <cell r="O2302">
            <v>0</v>
          </cell>
          <cell r="Q2302">
            <v>0</v>
          </cell>
          <cell r="R2302">
            <v>21684.830300000001</v>
          </cell>
          <cell r="S2302">
            <v>591.66999999999996</v>
          </cell>
          <cell r="T2302">
            <v>4068.3499000000002</v>
          </cell>
          <cell r="AH2302">
            <v>2916.67</v>
          </cell>
          <cell r="AI2302">
            <v>15373.600200000001</v>
          </cell>
          <cell r="AK2302">
            <v>5000</v>
          </cell>
          <cell r="AL2302">
            <v>24854.890299999999</v>
          </cell>
          <cell r="AO2302">
            <v>8531.2700999999997</v>
          </cell>
          <cell r="BO2302">
            <v>0</v>
          </cell>
          <cell r="BP2302">
            <v>0</v>
          </cell>
          <cell r="BV2302" t="str">
            <v>5080</v>
          </cell>
          <cell r="BW2302" t="str">
            <v>5080-5505</v>
          </cell>
          <cell r="BX2302" t="str">
            <v>5080-520400</v>
          </cell>
        </row>
        <row r="2303">
          <cell r="E2303">
            <v>0</v>
          </cell>
          <cell r="F2303">
            <v>0</v>
          </cell>
          <cell r="H2303">
            <v>0</v>
          </cell>
          <cell r="K2303">
            <v>0</v>
          </cell>
          <cell r="L2303">
            <v>0</v>
          </cell>
          <cell r="M2303">
            <v>0</v>
          </cell>
          <cell r="O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AH2303">
            <v>0</v>
          </cell>
          <cell r="AI2303">
            <v>0</v>
          </cell>
          <cell r="AK2303">
            <v>0</v>
          </cell>
          <cell r="AL2303">
            <v>0</v>
          </cell>
          <cell r="AO2303">
            <v>0</v>
          </cell>
          <cell r="BO2303">
            <v>0</v>
          </cell>
          <cell r="BP2303">
            <v>0</v>
          </cell>
          <cell r="BV2303" t="str">
            <v>5080</v>
          </cell>
          <cell r="BW2303" t="str">
            <v>5080-5505</v>
          </cell>
          <cell r="BX2303" t="str">
            <v>5080-520500</v>
          </cell>
        </row>
        <row r="2304">
          <cell r="E2304">
            <v>0</v>
          </cell>
          <cell r="F2304">
            <v>0</v>
          </cell>
          <cell r="H2304">
            <v>0</v>
          </cell>
          <cell r="K2304">
            <v>0</v>
          </cell>
          <cell r="L2304">
            <v>27200</v>
          </cell>
          <cell r="M2304">
            <v>0</v>
          </cell>
          <cell r="O2304">
            <v>27200</v>
          </cell>
          <cell r="Q2304">
            <v>27200</v>
          </cell>
          <cell r="R2304">
            <v>0</v>
          </cell>
          <cell r="S2304">
            <v>0</v>
          </cell>
          <cell r="T2304">
            <v>0</v>
          </cell>
          <cell r="AH2304">
            <v>0</v>
          </cell>
          <cell r="AI2304">
            <v>0</v>
          </cell>
          <cell r="AK2304">
            <v>0</v>
          </cell>
          <cell r="AL2304">
            <v>0</v>
          </cell>
          <cell r="AO2304">
            <v>0</v>
          </cell>
          <cell r="BO2304">
            <v>0</v>
          </cell>
          <cell r="BP2304">
            <v>0</v>
          </cell>
          <cell r="BV2304" t="str">
            <v>5080</v>
          </cell>
          <cell r="BW2304" t="str">
            <v>5080-5506</v>
          </cell>
          <cell r="BX2304" t="str">
            <v>5080-525000</v>
          </cell>
        </row>
        <row r="2305">
          <cell r="E2305">
            <v>0</v>
          </cell>
          <cell r="F2305">
            <v>0</v>
          </cell>
          <cell r="H2305">
            <v>0</v>
          </cell>
          <cell r="K2305">
            <v>0</v>
          </cell>
          <cell r="L2305">
            <v>0</v>
          </cell>
          <cell r="M2305">
            <v>0</v>
          </cell>
          <cell r="O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AH2305">
            <v>0</v>
          </cell>
          <cell r="AI2305">
            <v>0</v>
          </cell>
          <cell r="AK2305">
            <v>0</v>
          </cell>
          <cell r="AL2305">
            <v>0</v>
          </cell>
          <cell r="AO2305">
            <v>3700</v>
          </cell>
          <cell r="BO2305">
            <v>0</v>
          </cell>
          <cell r="BP2305">
            <v>0</v>
          </cell>
          <cell r="BV2305" t="str">
            <v>5080</v>
          </cell>
          <cell r="BW2305" t="str">
            <v>5080-5506</v>
          </cell>
          <cell r="BX2305" t="str">
            <v>5080-525020</v>
          </cell>
        </row>
        <row r="2306">
          <cell r="E2306">
            <v>1633.33</v>
          </cell>
          <cell r="F2306">
            <v>0</v>
          </cell>
          <cell r="H2306">
            <v>0</v>
          </cell>
          <cell r="K2306">
            <v>2800</v>
          </cell>
          <cell r="L2306">
            <v>0</v>
          </cell>
          <cell r="M2306">
            <v>0</v>
          </cell>
          <cell r="O2306">
            <v>0</v>
          </cell>
          <cell r="Q2306">
            <v>0</v>
          </cell>
          <cell r="R2306">
            <v>0</v>
          </cell>
          <cell r="S2306">
            <v>233.33</v>
          </cell>
          <cell r="T2306">
            <v>0</v>
          </cell>
          <cell r="AH2306">
            <v>0</v>
          </cell>
          <cell r="AI2306">
            <v>51.6</v>
          </cell>
          <cell r="AK2306">
            <v>0</v>
          </cell>
          <cell r="AL2306">
            <v>51.6</v>
          </cell>
          <cell r="AO2306">
            <v>0</v>
          </cell>
          <cell r="BO2306">
            <v>0</v>
          </cell>
          <cell r="BP2306">
            <v>0</v>
          </cell>
          <cell r="BV2306" t="str">
            <v>5080</v>
          </cell>
          <cell r="BW2306" t="str">
            <v>5080-5506</v>
          </cell>
          <cell r="BX2306" t="str">
            <v>5080-525050</v>
          </cell>
        </row>
        <row r="2307">
          <cell r="E2307">
            <v>0</v>
          </cell>
          <cell r="F2307">
            <v>0</v>
          </cell>
          <cell r="H2307">
            <v>0</v>
          </cell>
          <cell r="K2307">
            <v>0</v>
          </cell>
          <cell r="L2307">
            <v>0</v>
          </cell>
          <cell r="M2307">
            <v>0</v>
          </cell>
          <cell r="O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AH2307">
            <v>0</v>
          </cell>
          <cell r="AI2307">
            <v>0</v>
          </cell>
          <cell r="AK2307">
            <v>0</v>
          </cell>
          <cell r="AL2307">
            <v>0</v>
          </cell>
          <cell r="AO2307">
            <v>0</v>
          </cell>
          <cell r="BO2307">
            <v>0</v>
          </cell>
          <cell r="BP2307">
            <v>0</v>
          </cell>
          <cell r="BV2307" t="str">
            <v>5080</v>
          </cell>
          <cell r="BW2307" t="str">
            <v>5080-5506</v>
          </cell>
          <cell r="BX2307" t="str">
            <v>5080-525110</v>
          </cell>
        </row>
        <row r="2308">
          <cell r="E2308">
            <v>14233.33</v>
          </cell>
          <cell r="F2308">
            <v>75</v>
          </cell>
          <cell r="H2308">
            <v>0</v>
          </cell>
          <cell r="K2308">
            <v>24400</v>
          </cell>
          <cell r="L2308">
            <v>0</v>
          </cell>
          <cell r="M2308">
            <v>0</v>
          </cell>
          <cell r="O2308">
            <v>0</v>
          </cell>
          <cell r="Q2308">
            <v>0</v>
          </cell>
          <cell r="R2308">
            <v>300</v>
          </cell>
          <cell r="S2308">
            <v>2033.33</v>
          </cell>
          <cell r="T2308">
            <v>0</v>
          </cell>
          <cell r="AH2308">
            <v>15808.33</v>
          </cell>
          <cell r="AI2308">
            <v>298</v>
          </cell>
          <cell r="AK2308">
            <v>27100</v>
          </cell>
          <cell r="AL2308">
            <v>523</v>
          </cell>
          <cell r="AO2308">
            <v>629.30999999999995</v>
          </cell>
          <cell r="BO2308">
            <v>0</v>
          </cell>
          <cell r="BP2308">
            <v>0</v>
          </cell>
          <cell r="BV2308" t="str">
            <v>5080</v>
          </cell>
          <cell r="BW2308" t="str">
            <v>5080-5506</v>
          </cell>
          <cell r="BX2308" t="str">
            <v>5080-525200</v>
          </cell>
        </row>
        <row r="2309">
          <cell r="E2309">
            <v>0</v>
          </cell>
          <cell r="F2309">
            <v>1390</v>
          </cell>
          <cell r="H2309">
            <v>0</v>
          </cell>
          <cell r="K2309">
            <v>0</v>
          </cell>
          <cell r="L2309">
            <v>32300</v>
          </cell>
          <cell r="M2309">
            <v>0</v>
          </cell>
          <cell r="O2309">
            <v>32300</v>
          </cell>
          <cell r="Q2309">
            <v>32300</v>
          </cell>
          <cell r="R2309">
            <v>1390</v>
          </cell>
          <cell r="S2309">
            <v>0</v>
          </cell>
          <cell r="T2309">
            <v>0</v>
          </cell>
          <cell r="AH2309">
            <v>0</v>
          </cell>
          <cell r="AI2309">
            <v>0</v>
          </cell>
          <cell r="AK2309">
            <v>0</v>
          </cell>
          <cell r="AL2309">
            <v>0</v>
          </cell>
          <cell r="AO2309">
            <v>-350</v>
          </cell>
          <cell r="BO2309">
            <v>0</v>
          </cell>
          <cell r="BP2309">
            <v>0</v>
          </cell>
          <cell r="BV2309" t="str">
            <v>5080</v>
          </cell>
          <cell r="BW2309" t="str">
            <v>5080-5507</v>
          </cell>
          <cell r="BX2309" t="str">
            <v>5080-530000</v>
          </cell>
        </row>
        <row r="2310">
          <cell r="E2310">
            <v>2566.66</v>
          </cell>
          <cell r="F2310">
            <v>852.21</v>
          </cell>
          <cell r="H2310">
            <v>0</v>
          </cell>
          <cell r="K2310">
            <v>4400</v>
          </cell>
          <cell r="L2310">
            <v>0</v>
          </cell>
          <cell r="M2310">
            <v>0</v>
          </cell>
          <cell r="O2310">
            <v>0</v>
          </cell>
          <cell r="Q2310">
            <v>0</v>
          </cell>
          <cell r="R2310">
            <v>1531.82</v>
          </cell>
          <cell r="S2310">
            <v>366.66</v>
          </cell>
          <cell r="T2310">
            <v>0</v>
          </cell>
          <cell r="AH2310">
            <v>7116.66</v>
          </cell>
          <cell r="AI2310">
            <v>698.08</v>
          </cell>
          <cell r="AK2310">
            <v>12200</v>
          </cell>
          <cell r="AL2310">
            <v>1377.69</v>
          </cell>
          <cell r="AO2310">
            <v>2305.42</v>
          </cell>
          <cell r="BO2310">
            <v>0</v>
          </cell>
          <cell r="BP2310">
            <v>0</v>
          </cell>
          <cell r="BV2310" t="str">
            <v>5080</v>
          </cell>
          <cell r="BW2310" t="str">
            <v>5080-5507</v>
          </cell>
          <cell r="BX2310" t="str">
            <v>5080-530080</v>
          </cell>
        </row>
        <row r="2311">
          <cell r="E2311">
            <v>16275</v>
          </cell>
          <cell r="F2311">
            <v>26079.179899999999</v>
          </cell>
          <cell r="H2311">
            <v>0</v>
          </cell>
          <cell r="K2311">
            <v>27900</v>
          </cell>
          <cell r="L2311">
            <v>0</v>
          </cell>
          <cell r="M2311">
            <v>0</v>
          </cell>
          <cell r="O2311">
            <v>0</v>
          </cell>
          <cell r="Q2311">
            <v>0</v>
          </cell>
          <cell r="R2311">
            <v>43575.5501</v>
          </cell>
          <cell r="S2311">
            <v>2325</v>
          </cell>
          <cell r="T2311">
            <v>4008.56</v>
          </cell>
          <cell r="AH2311">
            <v>10791.69</v>
          </cell>
          <cell r="AI2311">
            <v>21203.62</v>
          </cell>
          <cell r="AK2311">
            <v>18500</v>
          </cell>
          <cell r="AL2311">
            <v>38699.9902</v>
          </cell>
          <cell r="AO2311">
            <v>25528.272000000001</v>
          </cell>
          <cell r="BO2311">
            <v>0</v>
          </cell>
          <cell r="BP2311">
            <v>0</v>
          </cell>
          <cell r="BV2311" t="str">
            <v>5080</v>
          </cell>
          <cell r="BW2311" t="str">
            <v>5080-5507</v>
          </cell>
          <cell r="BX2311" t="str">
            <v>5080-530090</v>
          </cell>
        </row>
        <row r="2312">
          <cell r="E2312">
            <v>0</v>
          </cell>
          <cell r="F2312">
            <v>3182.51</v>
          </cell>
          <cell r="H2312">
            <v>0</v>
          </cell>
          <cell r="K2312">
            <v>0</v>
          </cell>
          <cell r="L2312">
            <v>0</v>
          </cell>
          <cell r="M2312">
            <v>0</v>
          </cell>
          <cell r="O2312">
            <v>0</v>
          </cell>
          <cell r="Q2312">
            <v>0</v>
          </cell>
          <cell r="R2312">
            <v>3182.51</v>
          </cell>
          <cell r="S2312">
            <v>0</v>
          </cell>
          <cell r="T2312">
            <v>0</v>
          </cell>
          <cell r="AH2312">
            <v>0</v>
          </cell>
          <cell r="AI2312">
            <v>0</v>
          </cell>
          <cell r="AK2312">
            <v>0</v>
          </cell>
          <cell r="AL2312">
            <v>0</v>
          </cell>
          <cell r="AO2312">
            <v>0</v>
          </cell>
          <cell r="BO2312">
            <v>0</v>
          </cell>
          <cell r="BP2312">
            <v>0</v>
          </cell>
          <cell r="BV2312" t="str">
            <v>5080</v>
          </cell>
          <cell r="BW2312" t="str">
            <v>5080-5507</v>
          </cell>
          <cell r="BX2312" t="str">
            <v>5080-530100</v>
          </cell>
        </row>
        <row r="2313">
          <cell r="E2313">
            <v>0</v>
          </cell>
          <cell r="F2313">
            <v>0</v>
          </cell>
          <cell r="H2313">
            <v>0</v>
          </cell>
          <cell r="K2313">
            <v>0</v>
          </cell>
          <cell r="L2313">
            <v>0</v>
          </cell>
          <cell r="M2313">
            <v>0</v>
          </cell>
          <cell r="O2313">
            <v>0</v>
          </cell>
          <cell r="Q2313">
            <v>0</v>
          </cell>
          <cell r="R2313">
            <v>1325.8100999999999</v>
          </cell>
          <cell r="S2313">
            <v>0</v>
          </cell>
          <cell r="T2313">
            <v>0</v>
          </cell>
          <cell r="AH2313">
            <v>0</v>
          </cell>
          <cell r="AI2313">
            <v>0</v>
          </cell>
          <cell r="AK2313">
            <v>0</v>
          </cell>
          <cell r="AL2313">
            <v>1325.8100999999999</v>
          </cell>
          <cell r="AO2313">
            <v>0</v>
          </cell>
          <cell r="BO2313">
            <v>0</v>
          </cell>
          <cell r="BP2313">
            <v>0</v>
          </cell>
          <cell r="BV2313" t="str">
            <v>5080</v>
          </cell>
          <cell r="BW2313" t="str">
            <v>5080-5507</v>
          </cell>
          <cell r="BX2313" t="str">
            <v>5080-530110</v>
          </cell>
        </row>
        <row r="2314">
          <cell r="E2314">
            <v>0</v>
          </cell>
          <cell r="F2314">
            <v>0</v>
          </cell>
          <cell r="H2314">
            <v>0</v>
          </cell>
          <cell r="K2314">
            <v>0</v>
          </cell>
          <cell r="L2314">
            <v>0</v>
          </cell>
          <cell r="M2314">
            <v>0</v>
          </cell>
          <cell r="O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AH2314">
            <v>875</v>
          </cell>
          <cell r="AI2314">
            <v>0</v>
          </cell>
          <cell r="AK2314">
            <v>1500</v>
          </cell>
          <cell r="AL2314">
            <v>0</v>
          </cell>
          <cell r="AO2314">
            <v>0</v>
          </cell>
          <cell r="BO2314">
            <v>0</v>
          </cell>
          <cell r="BP2314">
            <v>0</v>
          </cell>
          <cell r="BV2314" t="str">
            <v>5080</v>
          </cell>
          <cell r="BW2314" t="str">
            <v>5080-5507</v>
          </cell>
          <cell r="BX2314" t="str">
            <v>5080-530160</v>
          </cell>
        </row>
        <row r="2315">
          <cell r="E2315">
            <v>0</v>
          </cell>
          <cell r="F2315">
            <v>0</v>
          </cell>
          <cell r="H2315">
            <v>0</v>
          </cell>
          <cell r="K2315">
            <v>0</v>
          </cell>
          <cell r="L2315">
            <v>296000</v>
          </cell>
          <cell r="M2315">
            <v>0</v>
          </cell>
          <cell r="O2315">
            <v>296000</v>
          </cell>
          <cell r="Q2315">
            <v>296000</v>
          </cell>
          <cell r="R2315">
            <v>0</v>
          </cell>
          <cell r="S2315">
            <v>0</v>
          </cell>
          <cell r="T2315">
            <v>0</v>
          </cell>
          <cell r="AH2315">
            <v>0</v>
          </cell>
          <cell r="AI2315">
            <v>0</v>
          </cell>
          <cell r="AK2315">
            <v>0</v>
          </cell>
          <cell r="AL2315">
            <v>0</v>
          </cell>
          <cell r="AO2315">
            <v>0</v>
          </cell>
          <cell r="BO2315">
            <v>0</v>
          </cell>
          <cell r="BP2315">
            <v>0</v>
          </cell>
          <cell r="BV2315" t="str">
            <v>5080</v>
          </cell>
          <cell r="BW2315" t="str">
            <v>5080-5508</v>
          </cell>
          <cell r="BX2315" t="str">
            <v>5080-410240</v>
          </cell>
        </row>
        <row r="2316">
          <cell r="E2316">
            <v>0</v>
          </cell>
          <cell r="F2316">
            <v>-236.96</v>
          </cell>
          <cell r="H2316">
            <v>0</v>
          </cell>
          <cell r="K2316">
            <v>0</v>
          </cell>
          <cell r="L2316">
            <v>0</v>
          </cell>
          <cell r="M2316">
            <v>0</v>
          </cell>
          <cell r="O2316">
            <v>0</v>
          </cell>
          <cell r="Q2316">
            <v>0</v>
          </cell>
          <cell r="R2316">
            <v>-236.96</v>
          </cell>
          <cell r="S2316">
            <v>0</v>
          </cell>
          <cell r="T2316">
            <v>0</v>
          </cell>
          <cell r="AH2316">
            <v>0</v>
          </cell>
          <cell r="AI2316">
            <v>-400.45</v>
          </cell>
          <cell r="AK2316">
            <v>0</v>
          </cell>
          <cell r="AL2316">
            <v>-400.45</v>
          </cell>
          <cell r="AO2316">
            <v>-200</v>
          </cell>
          <cell r="BO2316">
            <v>0</v>
          </cell>
          <cell r="BP2316">
            <v>0</v>
          </cell>
          <cell r="BV2316" t="str">
            <v>5080</v>
          </cell>
          <cell r="BW2316" t="str">
            <v>5080-5508</v>
          </cell>
          <cell r="BX2316" t="str">
            <v>5080-410250</v>
          </cell>
        </row>
        <row r="2317">
          <cell r="E2317">
            <v>87383.339300000007</v>
          </cell>
          <cell r="F2317">
            <v>-324132.64429999999</v>
          </cell>
          <cell r="H2317">
            <v>0</v>
          </cell>
          <cell r="K2317">
            <v>149800</v>
          </cell>
          <cell r="L2317">
            <v>0</v>
          </cell>
          <cell r="M2317">
            <v>0</v>
          </cell>
          <cell r="O2317">
            <v>0</v>
          </cell>
          <cell r="Q2317">
            <v>0</v>
          </cell>
          <cell r="R2317">
            <v>-247107.5111</v>
          </cell>
          <cell r="S2317">
            <v>12483.339900000001</v>
          </cell>
          <cell r="T2317">
            <v>-96</v>
          </cell>
          <cell r="AH2317">
            <v>11666.67</v>
          </cell>
          <cell r="AI2317">
            <v>16431.042099999999</v>
          </cell>
          <cell r="AK2317">
            <v>20000</v>
          </cell>
          <cell r="AL2317">
            <v>93456.175300000003</v>
          </cell>
          <cell r="AO2317">
            <v>5406.5012999999999</v>
          </cell>
          <cell r="BO2317">
            <v>0</v>
          </cell>
          <cell r="BP2317">
            <v>0</v>
          </cell>
          <cell r="BV2317" t="str">
            <v>5080</v>
          </cell>
          <cell r="BW2317" t="str">
            <v>5080-5508</v>
          </cell>
          <cell r="BX2317" t="str">
            <v>5080-546000</v>
          </cell>
        </row>
        <row r="2318">
          <cell r="E2318">
            <v>28933.3393</v>
          </cell>
          <cell r="F2318">
            <v>0</v>
          </cell>
          <cell r="H2318">
            <v>0</v>
          </cell>
          <cell r="K2318">
            <v>49600</v>
          </cell>
          <cell r="L2318">
            <v>0</v>
          </cell>
          <cell r="M2318">
            <v>0</v>
          </cell>
          <cell r="O2318">
            <v>0</v>
          </cell>
          <cell r="Q2318">
            <v>0</v>
          </cell>
          <cell r="R2318">
            <v>7951.5</v>
          </cell>
          <cell r="S2318">
            <v>4133.3398999999999</v>
          </cell>
          <cell r="T2318">
            <v>0</v>
          </cell>
          <cell r="AH2318">
            <v>2741.67</v>
          </cell>
          <cell r="AI2318">
            <v>0</v>
          </cell>
          <cell r="AK2318">
            <v>4700</v>
          </cell>
          <cell r="AL2318">
            <v>7951.5</v>
          </cell>
          <cell r="AO2318">
            <v>2771.0801000000001</v>
          </cell>
          <cell r="BO2318">
            <v>0</v>
          </cell>
          <cell r="BP2318">
            <v>0</v>
          </cell>
          <cell r="BV2318" t="str">
            <v>5080</v>
          </cell>
          <cell r="BW2318" t="str">
            <v>5080-5508</v>
          </cell>
          <cell r="BX2318" t="str">
            <v>5080-546010</v>
          </cell>
        </row>
        <row r="2319">
          <cell r="E2319">
            <v>39491.669900000001</v>
          </cell>
          <cell r="F2319">
            <v>58801.850200000001</v>
          </cell>
          <cell r="H2319">
            <v>0</v>
          </cell>
          <cell r="K2319">
            <v>67700</v>
          </cell>
          <cell r="L2319">
            <v>0</v>
          </cell>
          <cell r="M2319">
            <v>0</v>
          </cell>
          <cell r="O2319">
            <v>0</v>
          </cell>
          <cell r="Q2319">
            <v>0</v>
          </cell>
          <cell r="R2319">
            <v>149919.29949999999</v>
          </cell>
          <cell r="S2319">
            <v>5641.6698999999999</v>
          </cell>
          <cell r="T2319">
            <v>0</v>
          </cell>
          <cell r="AH2319">
            <v>148983.32999999999</v>
          </cell>
          <cell r="AI2319">
            <v>13937.8899</v>
          </cell>
          <cell r="AK2319">
            <v>255400</v>
          </cell>
          <cell r="AL2319">
            <v>105055.3392</v>
          </cell>
          <cell r="AO2319">
            <v>87383.521999999997</v>
          </cell>
          <cell r="BO2319">
            <v>0</v>
          </cell>
          <cell r="BP2319">
            <v>0</v>
          </cell>
          <cell r="BV2319" t="str">
            <v>5080</v>
          </cell>
          <cell r="BW2319" t="str">
            <v>5080-5508</v>
          </cell>
          <cell r="BX2319" t="str">
            <v>5080-546020</v>
          </cell>
        </row>
        <row r="2320">
          <cell r="E2320">
            <v>0</v>
          </cell>
          <cell r="F2320">
            <v>6788.3499000000002</v>
          </cell>
          <cell r="H2320">
            <v>0</v>
          </cell>
          <cell r="K2320">
            <v>0</v>
          </cell>
          <cell r="L2320">
            <v>0</v>
          </cell>
          <cell r="M2320">
            <v>0</v>
          </cell>
          <cell r="O2320">
            <v>0</v>
          </cell>
          <cell r="Q2320">
            <v>0</v>
          </cell>
          <cell r="R2320">
            <v>7639.25</v>
          </cell>
          <cell r="S2320">
            <v>0</v>
          </cell>
          <cell r="T2320">
            <v>4277.4098999999997</v>
          </cell>
          <cell r="AH2320">
            <v>2566.67</v>
          </cell>
          <cell r="AI2320">
            <v>0</v>
          </cell>
          <cell r="AK2320">
            <v>4400</v>
          </cell>
          <cell r="AL2320">
            <v>850.90009999999995</v>
          </cell>
          <cell r="AO2320">
            <v>2705.62</v>
          </cell>
          <cell r="BO2320">
            <v>0</v>
          </cell>
          <cell r="BP2320">
            <v>0</v>
          </cell>
          <cell r="BV2320" t="str">
            <v>5080</v>
          </cell>
          <cell r="BW2320" t="str">
            <v>5080-5508</v>
          </cell>
          <cell r="BX2320" t="str">
            <v>5080-546030</v>
          </cell>
        </row>
        <row r="2321">
          <cell r="E2321">
            <v>16858.34</v>
          </cell>
          <cell r="F2321">
            <v>81508.879499999995</v>
          </cell>
          <cell r="H2321">
            <v>0</v>
          </cell>
          <cell r="K2321">
            <v>28900</v>
          </cell>
          <cell r="L2321">
            <v>0</v>
          </cell>
          <cell r="M2321">
            <v>0</v>
          </cell>
          <cell r="O2321">
            <v>0</v>
          </cell>
          <cell r="Q2321">
            <v>0</v>
          </cell>
          <cell r="R2321">
            <v>150556.39050000001</v>
          </cell>
          <cell r="S2321">
            <v>2408.34</v>
          </cell>
          <cell r="T2321">
            <v>12355.069799999999</v>
          </cell>
          <cell r="AH2321">
            <v>9391.66</v>
          </cell>
          <cell r="AI2321">
            <v>44785.68</v>
          </cell>
          <cell r="AK2321">
            <v>16100</v>
          </cell>
          <cell r="AL2321">
            <v>113833.19100000001</v>
          </cell>
          <cell r="AO2321">
            <v>202594.43179999999</v>
          </cell>
          <cell r="BO2321">
            <v>0</v>
          </cell>
          <cell r="BP2321">
            <v>0</v>
          </cell>
          <cell r="BV2321" t="str">
            <v>5080</v>
          </cell>
          <cell r="BW2321" t="str">
            <v>5080-5508</v>
          </cell>
          <cell r="BX2321" t="str">
            <v>5080-546040</v>
          </cell>
        </row>
        <row r="2322">
          <cell r="E2322">
            <v>0</v>
          </cell>
          <cell r="F2322">
            <v>0</v>
          </cell>
          <cell r="H2322">
            <v>0</v>
          </cell>
          <cell r="K2322">
            <v>0</v>
          </cell>
          <cell r="L2322">
            <v>0</v>
          </cell>
          <cell r="M2322">
            <v>0</v>
          </cell>
          <cell r="O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AH2322">
            <v>0</v>
          </cell>
          <cell r="AI2322">
            <v>0</v>
          </cell>
          <cell r="AK2322">
            <v>0</v>
          </cell>
          <cell r="AL2322">
            <v>0</v>
          </cell>
          <cell r="AO2322">
            <v>0</v>
          </cell>
          <cell r="BO2322">
            <v>0</v>
          </cell>
          <cell r="BP2322">
            <v>0</v>
          </cell>
          <cell r="BV2322" t="str">
            <v>5080</v>
          </cell>
          <cell r="BW2322" t="str">
            <v>5080-5509</v>
          </cell>
          <cell r="BX2322" t="str">
            <v>5080-540000</v>
          </cell>
        </row>
        <row r="2323">
          <cell r="E2323">
            <v>0</v>
          </cell>
          <cell r="F2323">
            <v>21015.7202</v>
          </cell>
          <cell r="H2323">
            <v>0</v>
          </cell>
          <cell r="K2323">
            <v>0</v>
          </cell>
          <cell r="L2323">
            <v>0</v>
          </cell>
          <cell r="M2323">
            <v>0</v>
          </cell>
          <cell r="O2323">
            <v>0</v>
          </cell>
          <cell r="Q2323">
            <v>0</v>
          </cell>
          <cell r="R2323">
            <v>26895.7202</v>
          </cell>
          <cell r="S2323">
            <v>0</v>
          </cell>
          <cell r="T2323">
            <v>0</v>
          </cell>
          <cell r="AH2323">
            <v>0</v>
          </cell>
          <cell r="AI2323">
            <v>17025</v>
          </cell>
          <cell r="AK2323">
            <v>0</v>
          </cell>
          <cell r="AL2323">
            <v>22905</v>
          </cell>
          <cell r="AO2323">
            <v>12883</v>
          </cell>
          <cell r="BO2323">
            <v>0</v>
          </cell>
          <cell r="BP2323">
            <v>0</v>
          </cell>
          <cell r="BV2323" t="str">
            <v>5080</v>
          </cell>
          <cell r="BW2323" t="str">
            <v>5080-5509</v>
          </cell>
          <cell r="BX2323" t="str">
            <v>5080-540020</v>
          </cell>
        </row>
        <row r="2324">
          <cell r="E2324">
            <v>0</v>
          </cell>
          <cell r="F2324">
            <v>0</v>
          </cell>
          <cell r="H2324">
            <v>0</v>
          </cell>
          <cell r="K2324">
            <v>0</v>
          </cell>
          <cell r="L2324">
            <v>0</v>
          </cell>
          <cell r="M2324">
            <v>0</v>
          </cell>
          <cell r="O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AH2324">
            <v>0</v>
          </cell>
          <cell r="AI2324">
            <v>1400</v>
          </cell>
          <cell r="AK2324">
            <v>0</v>
          </cell>
          <cell r="AL2324">
            <v>1400</v>
          </cell>
          <cell r="AO2324">
            <v>4797.2299999999996</v>
          </cell>
          <cell r="BO2324">
            <v>0</v>
          </cell>
          <cell r="BP2324">
            <v>0</v>
          </cell>
          <cell r="BV2324" t="str">
            <v>5080</v>
          </cell>
          <cell r="BW2324" t="str">
            <v>5080-5509</v>
          </cell>
          <cell r="BX2324" t="str">
            <v>5080-540030</v>
          </cell>
        </row>
        <row r="2325">
          <cell r="E2325">
            <v>0</v>
          </cell>
          <cell r="F2325">
            <v>0</v>
          </cell>
          <cell r="H2325">
            <v>0</v>
          </cell>
          <cell r="K2325">
            <v>0</v>
          </cell>
          <cell r="L2325">
            <v>0</v>
          </cell>
          <cell r="M2325">
            <v>0</v>
          </cell>
          <cell r="O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AH2325">
            <v>0</v>
          </cell>
          <cell r="AI2325">
            <v>0</v>
          </cell>
          <cell r="AK2325">
            <v>0</v>
          </cell>
          <cell r="AL2325">
            <v>0</v>
          </cell>
          <cell r="AO2325">
            <v>0</v>
          </cell>
          <cell r="BO2325">
            <v>0</v>
          </cell>
          <cell r="BP2325">
            <v>0</v>
          </cell>
          <cell r="BV2325" t="str">
            <v>5080</v>
          </cell>
          <cell r="BW2325" t="str">
            <v>5080-5509</v>
          </cell>
          <cell r="BX2325" t="str">
            <v>5080-547000</v>
          </cell>
        </row>
        <row r="2326">
          <cell r="E2326">
            <v>0</v>
          </cell>
          <cell r="F2326">
            <v>0</v>
          </cell>
          <cell r="H2326">
            <v>0</v>
          </cell>
          <cell r="K2326">
            <v>0</v>
          </cell>
          <cell r="L2326">
            <v>0</v>
          </cell>
          <cell r="M2326">
            <v>0</v>
          </cell>
          <cell r="O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AH2326">
            <v>0</v>
          </cell>
          <cell r="AI2326">
            <v>0</v>
          </cell>
          <cell r="AK2326">
            <v>0</v>
          </cell>
          <cell r="AL2326">
            <v>0</v>
          </cell>
          <cell r="AO2326">
            <v>0</v>
          </cell>
          <cell r="BO2326">
            <v>0</v>
          </cell>
          <cell r="BP2326">
            <v>0</v>
          </cell>
          <cell r="BV2326" t="str">
            <v>5080</v>
          </cell>
          <cell r="BW2326" t="str">
            <v>5080-5509</v>
          </cell>
          <cell r="BX2326" t="str">
            <v>5080-547020</v>
          </cell>
        </row>
        <row r="2327">
          <cell r="E2327">
            <v>0</v>
          </cell>
          <cell r="F2327">
            <v>15541.2498</v>
          </cell>
          <cell r="H2327">
            <v>0</v>
          </cell>
          <cell r="K2327">
            <v>0</v>
          </cell>
          <cell r="L2327">
            <v>0</v>
          </cell>
          <cell r="M2327">
            <v>0</v>
          </cell>
          <cell r="O2327">
            <v>0</v>
          </cell>
          <cell r="Q2327">
            <v>0</v>
          </cell>
          <cell r="R2327">
            <v>15541.2498</v>
          </cell>
          <cell r="S2327">
            <v>0</v>
          </cell>
          <cell r="T2327">
            <v>0</v>
          </cell>
          <cell r="AH2327">
            <v>0</v>
          </cell>
          <cell r="AI2327">
            <v>0</v>
          </cell>
          <cell r="AK2327">
            <v>0</v>
          </cell>
          <cell r="AL2327">
            <v>0</v>
          </cell>
          <cell r="AO2327">
            <v>0</v>
          </cell>
          <cell r="BO2327">
            <v>0</v>
          </cell>
          <cell r="BP2327">
            <v>0</v>
          </cell>
          <cell r="BV2327" t="str">
            <v>5080</v>
          </cell>
          <cell r="BW2327" t="str">
            <v>5080-5509</v>
          </cell>
          <cell r="BX2327" t="str">
            <v>5080-547030</v>
          </cell>
        </row>
        <row r="2328">
          <cell r="E2328">
            <v>0</v>
          </cell>
          <cell r="F2328">
            <v>0</v>
          </cell>
          <cell r="H2328">
            <v>0</v>
          </cell>
          <cell r="K2328">
            <v>0</v>
          </cell>
          <cell r="L2328">
            <v>0</v>
          </cell>
          <cell r="M2328">
            <v>0</v>
          </cell>
          <cell r="O2328">
            <v>0</v>
          </cell>
          <cell r="Q2328">
            <v>0</v>
          </cell>
          <cell r="R2328">
            <v>0.01</v>
          </cell>
          <cell r="S2328">
            <v>0</v>
          </cell>
          <cell r="T2328">
            <v>0</v>
          </cell>
          <cell r="AH2328">
            <v>0</v>
          </cell>
          <cell r="AI2328">
            <v>0.03</v>
          </cell>
          <cell r="AK2328">
            <v>0</v>
          </cell>
          <cell r="AL2328">
            <v>0.04</v>
          </cell>
          <cell r="AO2328">
            <v>-0.01</v>
          </cell>
          <cell r="BO2328">
            <v>0</v>
          </cell>
          <cell r="BP2328">
            <v>0</v>
          </cell>
          <cell r="BV2328" t="str">
            <v>5080</v>
          </cell>
          <cell r="BW2328" t="str">
            <v>5080-5509</v>
          </cell>
          <cell r="BX2328" t="str">
            <v>5080-547100</v>
          </cell>
        </row>
        <row r="2329">
          <cell r="E2329">
            <v>31149.99</v>
          </cell>
          <cell r="F2329">
            <v>4263.46</v>
          </cell>
          <cell r="H2329">
            <v>0</v>
          </cell>
          <cell r="K2329">
            <v>53400</v>
          </cell>
          <cell r="L2329">
            <v>0</v>
          </cell>
          <cell r="M2329">
            <v>0</v>
          </cell>
          <cell r="O2329">
            <v>0</v>
          </cell>
          <cell r="Q2329">
            <v>0</v>
          </cell>
          <cell r="R2329">
            <v>8049.17</v>
          </cell>
          <cell r="S2329">
            <v>4449.99</v>
          </cell>
          <cell r="T2329">
            <v>0</v>
          </cell>
          <cell r="AH2329">
            <v>28700</v>
          </cell>
          <cell r="AI2329">
            <v>1306.1600000000001</v>
          </cell>
          <cell r="AK2329">
            <v>49200</v>
          </cell>
          <cell r="AL2329">
            <v>5091.87</v>
          </cell>
          <cell r="AO2329">
            <v>20578.32</v>
          </cell>
          <cell r="BO2329">
            <v>0</v>
          </cell>
          <cell r="BP2329">
            <v>0</v>
          </cell>
          <cell r="BV2329" t="str">
            <v>5080</v>
          </cell>
          <cell r="BW2329" t="str">
            <v>5080-5509</v>
          </cell>
          <cell r="BX2329" t="str">
            <v>5080-547200</v>
          </cell>
        </row>
        <row r="2330">
          <cell r="E2330">
            <v>0</v>
          </cell>
          <cell r="F2330">
            <v>0</v>
          </cell>
          <cell r="H2330">
            <v>0</v>
          </cell>
          <cell r="K2330">
            <v>0</v>
          </cell>
          <cell r="L2330">
            <v>53400</v>
          </cell>
          <cell r="M2330">
            <v>0</v>
          </cell>
          <cell r="O2330">
            <v>53400</v>
          </cell>
          <cell r="Q2330">
            <v>53400</v>
          </cell>
          <cell r="R2330">
            <v>0</v>
          </cell>
          <cell r="S2330">
            <v>0</v>
          </cell>
          <cell r="T2330">
            <v>0</v>
          </cell>
          <cell r="AH2330">
            <v>0</v>
          </cell>
          <cell r="AI2330">
            <v>0</v>
          </cell>
          <cell r="AK2330">
            <v>0</v>
          </cell>
          <cell r="AL2330">
            <v>0</v>
          </cell>
          <cell r="AO2330">
            <v>0</v>
          </cell>
          <cell r="BO2330">
            <v>0</v>
          </cell>
          <cell r="BP2330">
            <v>0</v>
          </cell>
          <cell r="BV2330" t="str">
            <v>5080</v>
          </cell>
          <cell r="BW2330" t="str">
            <v>5080-5509</v>
          </cell>
          <cell r="BX2330" t="str">
            <v>5080-547210</v>
          </cell>
        </row>
        <row r="2331">
          <cell r="E2331">
            <v>0</v>
          </cell>
          <cell r="F2331">
            <v>0</v>
          </cell>
          <cell r="H2331">
            <v>0</v>
          </cell>
          <cell r="K2331">
            <v>0</v>
          </cell>
          <cell r="L2331">
            <v>0</v>
          </cell>
          <cell r="M2331">
            <v>0</v>
          </cell>
          <cell r="O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AH2331">
            <v>0</v>
          </cell>
          <cell r="AI2331">
            <v>-138182.625</v>
          </cell>
          <cell r="AK2331">
            <v>0</v>
          </cell>
          <cell r="AL2331">
            <v>-138182.625</v>
          </cell>
          <cell r="AO2331">
            <v>-661858.53119999997</v>
          </cell>
          <cell r="BO2331">
            <v>0</v>
          </cell>
          <cell r="BP2331">
            <v>0</v>
          </cell>
          <cell r="BV2331" t="str">
            <v>5080</v>
          </cell>
          <cell r="BW2331" t="str">
            <v>5080-5509</v>
          </cell>
          <cell r="BX2331" t="str">
            <v>5080-590010</v>
          </cell>
        </row>
        <row r="2332">
          <cell r="E2332">
            <v>0</v>
          </cell>
          <cell r="F2332">
            <v>1099327.3644000001</v>
          </cell>
          <cell r="H2332">
            <v>0</v>
          </cell>
          <cell r="K2332">
            <v>0</v>
          </cell>
          <cell r="L2332">
            <v>0</v>
          </cell>
          <cell r="M2332">
            <v>0</v>
          </cell>
          <cell r="O2332">
            <v>0</v>
          </cell>
          <cell r="Q2332">
            <v>0</v>
          </cell>
          <cell r="R2332">
            <v>1887363.2171</v>
          </cell>
          <cell r="S2332">
            <v>0</v>
          </cell>
          <cell r="T2332">
            <v>76596.570500000002</v>
          </cell>
          <cell r="AH2332">
            <v>0</v>
          </cell>
          <cell r="AI2332">
            <v>909787.40890000004</v>
          </cell>
          <cell r="AK2332">
            <v>0</v>
          </cell>
          <cell r="AL2332">
            <v>1697823.2616000001</v>
          </cell>
          <cell r="AO2332">
            <v>1447340.7494999999</v>
          </cell>
          <cell r="BO2332">
            <v>0</v>
          </cell>
          <cell r="BP2332">
            <v>0</v>
          </cell>
          <cell r="BV2332" t="str">
            <v>5080</v>
          </cell>
          <cell r="BW2332" t="str">
            <v>5080-5509</v>
          </cell>
          <cell r="BX2332" t="str">
            <v>5080-595000</v>
          </cell>
        </row>
        <row r="2333">
          <cell r="E2333">
            <v>0</v>
          </cell>
          <cell r="F2333">
            <v>-1012656.8124000001</v>
          </cell>
          <cell r="H2333">
            <v>0</v>
          </cell>
          <cell r="K2333">
            <v>0</v>
          </cell>
          <cell r="L2333">
            <v>0</v>
          </cell>
          <cell r="M2333">
            <v>0</v>
          </cell>
          <cell r="O2333">
            <v>0</v>
          </cell>
          <cell r="Q2333">
            <v>0</v>
          </cell>
          <cell r="R2333">
            <v>-1789967.5156</v>
          </cell>
          <cell r="S2333">
            <v>0</v>
          </cell>
          <cell r="T2333">
            <v>0</v>
          </cell>
          <cell r="AH2333">
            <v>0</v>
          </cell>
          <cell r="AI2333">
            <v>-810451.70700000005</v>
          </cell>
          <cell r="AK2333">
            <v>0</v>
          </cell>
          <cell r="AL2333">
            <v>-1587762.4102</v>
          </cell>
          <cell r="AO2333">
            <v>-1319288.3984000001</v>
          </cell>
          <cell r="BO2333">
            <v>0</v>
          </cell>
          <cell r="BP2333">
            <v>0</v>
          </cell>
          <cell r="BV2333" t="str">
            <v>5080</v>
          </cell>
          <cell r="BW2333" t="str">
            <v>5080-5509</v>
          </cell>
          <cell r="BX2333" t="str">
            <v>5080-595001</v>
          </cell>
        </row>
        <row r="2334">
          <cell r="E2334">
            <v>0</v>
          </cell>
          <cell r="F2334">
            <v>0</v>
          </cell>
          <cell r="H2334">
            <v>0</v>
          </cell>
          <cell r="K2334">
            <v>0</v>
          </cell>
          <cell r="L2334">
            <v>0</v>
          </cell>
          <cell r="M2334">
            <v>0</v>
          </cell>
          <cell r="O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AH2334">
            <v>0</v>
          </cell>
          <cell r="AI2334">
            <v>0</v>
          </cell>
          <cell r="AK2334">
            <v>0</v>
          </cell>
          <cell r="AL2334">
            <v>0</v>
          </cell>
          <cell r="AO2334">
            <v>0</v>
          </cell>
          <cell r="BO2334">
            <v>0</v>
          </cell>
          <cell r="BP2334">
            <v>0</v>
          </cell>
          <cell r="BV2334" t="str">
            <v>5080</v>
          </cell>
          <cell r="BW2334" t="str">
            <v>5080-5510</v>
          </cell>
          <cell r="BX2334" t="str">
            <v>5080-405090</v>
          </cell>
        </row>
        <row r="2335">
          <cell r="E2335">
            <v>-666516.66989999998</v>
          </cell>
          <cell r="F2335">
            <v>-8754.4701000000005</v>
          </cell>
          <cell r="H2335">
            <v>0</v>
          </cell>
          <cell r="K2335">
            <v>-1142600</v>
          </cell>
          <cell r="L2335">
            <v>-3081700</v>
          </cell>
          <cell r="M2335">
            <v>0</v>
          </cell>
          <cell r="O2335">
            <v>-3081700</v>
          </cell>
          <cell r="Q2335">
            <v>-3081700</v>
          </cell>
          <cell r="R2335">
            <v>-33611.280299999999</v>
          </cell>
          <cell r="S2335">
            <v>-95216.669899999994</v>
          </cell>
          <cell r="T2335">
            <v>-2160.58</v>
          </cell>
          <cell r="AH2335">
            <v>-508958.35979999998</v>
          </cell>
          <cell r="AI2335">
            <v>-36291.719899999996</v>
          </cell>
          <cell r="AK2335">
            <v>-872500</v>
          </cell>
          <cell r="AL2335">
            <v>-61148.530100000004</v>
          </cell>
          <cell r="AO2335">
            <v>-100235.3109</v>
          </cell>
          <cell r="BO2335">
            <v>0</v>
          </cell>
          <cell r="BP2335">
            <v>0</v>
          </cell>
          <cell r="BV2335" t="str">
            <v>5080</v>
          </cell>
          <cell r="BW2335" t="str">
            <v>5080-5510</v>
          </cell>
          <cell r="BX2335" t="str">
            <v>5080-410000</v>
          </cell>
        </row>
        <row r="2336">
          <cell r="E2336">
            <v>0</v>
          </cell>
          <cell r="F2336">
            <v>-206261.8075</v>
          </cell>
          <cell r="H2336">
            <v>0</v>
          </cell>
          <cell r="K2336">
            <v>0</v>
          </cell>
          <cell r="L2336">
            <v>0</v>
          </cell>
          <cell r="M2336">
            <v>0</v>
          </cell>
          <cell r="O2336">
            <v>0</v>
          </cell>
          <cell r="Q2336">
            <v>0</v>
          </cell>
          <cell r="R2336">
            <v>-214880.01740000001</v>
          </cell>
          <cell r="S2336">
            <v>0</v>
          </cell>
          <cell r="T2336">
            <v>-37668.980499999998</v>
          </cell>
          <cell r="AH2336">
            <v>0</v>
          </cell>
          <cell r="AI2336">
            <v>-136135.21249999999</v>
          </cell>
          <cell r="AK2336">
            <v>0</v>
          </cell>
          <cell r="AL2336">
            <v>-144753.42240000001</v>
          </cell>
          <cell r="AO2336">
            <v>-325000.11900000001</v>
          </cell>
          <cell r="BO2336">
            <v>0</v>
          </cell>
          <cell r="BP2336">
            <v>0</v>
          </cell>
          <cell r="BV2336" t="str">
            <v>5080</v>
          </cell>
          <cell r="BW2336" t="str">
            <v>5080-5510</v>
          </cell>
          <cell r="BX2336" t="str">
            <v>5080-410100</v>
          </cell>
        </row>
        <row r="2337">
          <cell r="E2337">
            <v>0</v>
          </cell>
          <cell r="F2337">
            <v>-515103.0673</v>
          </cell>
          <cell r="H2337">
            <v>0</v>
          </cell>
          <cell r="K2337">
            <v>0</v>
          </cell>
          <cell r="L2337">
            <v>0</v>
          </cell>
          <cell r="M2337">
            <v>0</v>
          </cell>
          <cell r="O2337">
            <v>0</v>
          </cell>
          <cell r="Q2337">
            <v>0</v>
          </cell>
          <cell r="R2337">
            <v>-1015625.6724</v>
          </cell>
          <cell r="S2337">
            <v>0</v>
          </cell>
          <cell r="T2337">
            <v>-150415.88870000001</v>
          </cell>
          <cell r="AH2337">
            <v>0</v>
          </cell>
          <cell r="AI2337">
            <v>-505537.40470000001</v>
          </cell>
          <cell r="AK2337">
            <v>0</v>
          </cell>
          <cell r="AL2337">
            <v>-1006060.0098</v>
          </cell>
          <cell r="AO2337">
            <v>-909251.8933</v>
          </cell>
          <cell r="BO2337">
            <v>0</v>
          </cell>
          <cell r="BP2337">
            <v>0</v>
          </cell>
          <cell r="BV2337" t="str">
            <v>5080</v>
          </cell>
          <cell r="BW2337" t="str">
            <v>5080-5510</v>
          </cell>
          <cell r="BX2337" t="str">
            <v>5080-410110</v>
          </cell>
        </row>
        <row r="2338">
          <cell r="E2338">
            <v>-1131141.6424</v>
          </cell>
          <cell r="F2338">
            <v>-912374.7426</v>
          </cell>
          <cell r="H2338">
            <v>0</v>
          </cell>
          <cell r="K2338">
            <v>-1939100</v>
          </cell>
          <cell r="L2338">
            <v>0</v>
          </cell>
          <cell r="M2338">
            <v>0</v>
          </cell>
          <cell r="O2338">
            <v>0</v>
          </cell>
          <cell r="Q2338">
            <v>0</v>
          </cell>
          <cell r="R2338">
            <v>-1773073.8581000001</v>
          </cell>
          <cell r="S2338">
            <v>-161591.65820000001</v>
          </cell>
          <cell r="T2338">
            <v>-393634.48869999999</v>
          </cell>
          <cell r="AH2338">
            <v>-1131258.3518000001</v>
          </cell>
          <cell r="AI2338">
            <v>-1144247.8877000001</v>
          </cell>
          <cell r="AK2338">
            <v>-1939300</v>
          </cell>
          <cell r="AL2338">
            <v>-2004947.0031999999</v>
          </cell>
          <cell r="AO2338">
            <v>-1722433.6575</v>
          </cell>
          <cell r="BO2338">
            <v>0</v>
          </cell>
          <cell r="BP2338">
            <v>0</v>
          </cell>
          <cell r="BV2338" t="str">
            <v>5080</v>
          </cell>
          <cell r="BW2338" t="str">
            <v>5080-5510</v>
          </cell>
          <cell r="BX2338" t="str">
            <v>5080-410120</v>
          </cell>
        </row>
        <row r="2339">
          <cell r="E2339">
            <v>0</v>
          </cell>
          <cell r="F2339">
            <v>-24153.330099999999</v>
          </cell>
          <cell r="H2339">
            <v>0</v>
          </cell>
          <cell r="K2339">
            <v>0</v>
          </cell>
          <cell r="L2339">
            <v>0</v>
          </cell>
          <cell r="M2339">
            <v>0</v>
          </cell>
          <cell r="O2339">
            <v>0</v>
          </cell>
          <cell r="Q2339">
            <v>0</v>
          </cell>
          <cell r="R2339">
            <v>-24153.330099999999</v>
          </cell>
          <cell r="S2339">
            <v>0</v>
          </cell>
          <cell r="T2339">
            <v>0</v>
          </cell>
          <cell r="AH2339">
            <v>0</v>
          </cell>
          <cell r="AI2339">
            <v>-23865.2402</v>
          </cell>
          <cell r="AK2339">
            <v>0</v>
          </cell>
          <cell r="AL2339">
            <v>-23865.2402</v>
          </cell>
          <cell r="AO2339">
            <v>-23728.779299999998</v>
          </cell>
          <cell r="BO2339">
            <v>0</v>
          </cell>
          <cell r="BP2339">
            <v>0</v>
          </cell>
          <cell r="BV2339" t="str">
            <v>5080</v>
          </cell>
          <cell r="BW2339" t="str">
            <v>5080-5510</v>
          </cell>
          <cell r="BX2339" t="str">
            <v>5080-410150</v>
          </cell>
        </row>
        <row r="2340">
          <cell r="E2340">
            <v>0</v>
          </cell>
          <cell r="F2340">
            <v>0</v>
          </cell>
          <cell r="H2340">
            <v>0</v>
          </cell>
          <cell r="K2340">
            <v>0</v>
          </cell>
          <cell r="L2340">
            <v>0</v>
          </cell>
          <cell r="M2340">
            <v>0</v>
          </cell>
          <cell r="O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AH2340">
            <v>0</v>
          </cell>
          <cell r="AI2340">
            <v>-328</v>
          </cell>
          <cell r="AK2340">
            <v>0</v>
          </cell>
          <cell r="AL2340">
            <v>-328</v>
          </cell>
          <cell r="AO2340">
            <v>0</v>
          </cell>
          <cell r="BO2340">
            <v>0</v>
          </cell>
          <cell r="BP2340">
            <v>0</v>
          </cell>
          <cell r="BV2340" t="str">
            <v>5080</v>
          </cell>
          <cell r="BW2340" t="str">
            <v>5080-5510</v>
          </cell>
          <cell r="BX2340" t="str">
            <v>5080-410200</v>
          </cell>
        </row>
        <row r="2341">
          <cell r="E2341">
            <v>0</v>
          </cell>
          <cell r="F2341">
            <v>-952</v>
          </cell>
          <cell r="H2341">
            <v>0</v>
          </cell>
          <cell r="K2341">
            <v>0</v>
          </cell>
          <cell r="L2341">
            <v>0</v>
          </cell>
          <cell r="M2341">
            <v>0</v>
          </cell>
          <cell r="O2341">
            <v>0</v>
          </cell>
          <cell r="Q2341">
            <v>0</v>
          </cell>
          <cell r="R2341">
            <v>-1531</v>
          </cell>
          <cell r="S2341">
            <v>0</v>
          </cell>
          <cell r="T2341">
            <v>0</v>
          </cell>
          <cell r="AH2341">
            <v>0</v>
          </cell>
          <cell r="AI2341">
            <v>-2320</v>
          </cell>
          <cell r="AK2341">
            <v>0</v>
          </cell>
          <cell r="AL2341">
            <v>-2899</v>
          </cell>
          <cell r="AO2341">
            <v>-24212</v>
          </cell>
          <cell r="BO2341">
            <v>0</v>
          </cell>
          <cell r="BP2341">
            <v>0</v>
          </cell>
          <cell r="BV2341" t="str">
            <v>5080</v>
          </cell>
          <cell r="BW2341" t="str">
            <v>5080-5510</v>
          </cell>
          <cell r="BX2341" t="str">
            <v>5080-410280</v>
          </cell>
        </row>
        <row r="2342">
          <cell r="E2342">
            <v>0</v>
          </cell>
          <cell r="F2342">
            <v>0</v>
          </cell>
          <cell r="H2342">
            <v>0</v>
          </cell>
          <cell r="K2342">
            <v>0</v>
          </cell>
          <cell r="L2342">
            <v>0</v>
          </cell>
          <cell r="M2342">
            <v>0</v>
          </cell>
          <cell r="O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AH2342">
            <v>0</v>
          </cell>
          <cell r="AI2342">
            <v>-22408</v>
          </cell>
          <cell r="AK2342">
            <v>0</v>
          </cell>
          <cell r="AL2342">
            <v>-22408</v>
          </cell>
          <cell r="AO2342">
            <v>-188027.625</v>
          </cell>
          <cell r="BO2342">
            <v>0</v>
          </cell>
          <cell r="BP2342">
            <v>0</v>
          </cell>
          <cell r="BV2342" t="str">
            <v>5080</v>
          </cell>
          <cell r="BW2342" t="str">
            <v>5080-5510</v>
          </cell>
          <cell r="BX2342" t="str">
            <v>5080-411220</v>
          </cell>
        </row>
        <row r="2343">
          <cell r="E2343">
            <v>0</v>
          </cell>
          <cell r="F2343">
            <v>-17380.07</v>
          </cell>
          <cell r="H2343">
            <v>0</v>
          </cell>
          <cell r="K2343">
            <v>0</v>
          </cell>
          <cell r="L2343">
            <v>0</v>
          </cell>
          <cell r="M2343">
            <v>0</v>
          </cell>
          <cell r="O2343">
            <v>0</v>
          </cell>
          <cell r="Q2343">
            <v>0</v>
          </cell>
          <cell r="R2343">
            <v>-31584.5798</v>
          </cell>
          <cell r="S2343">
            <v>0</v>
          </cell>
          <cell r="T2343">
            <v>-4400.4399000000003</v>
          </cell>
          <cell r="AH2343">
            <v>0</v>
          </cell>
          <cell r="AI2343">
            <v>-20362.650399999999</v>
          </cell>
          <cell r="AK2343">
            <v>0</v>
          </cell>
          <cell r="AL2343">
            <v>-34567.160199999998</v>
          </cell>
          <cell r="AO2343">
            <v>-28647.3501</v>
          </cell>
          <cell r="BO2343">
            <v>0</v>
          </cell>
          <cell r="BP2343">
            <v>0</v>
          </cell>
          <cell r="BV2343" t="str">
            <v>5080</v>
          </cell>
          <cell r="BW2343" t="str">
            <v>5080-5510</v>
          </cell>
          <cell r="BX2343" t="str">
            <v>5080-411500</v>
          </cell>
        </row>
        <row r="2344">
          <cell r="E2344">
            <v>0</v>
          </cell>
          <cell r="F2344">
            <v>0</v>
          </cell>
          <cell r="H2344">
            <v>0</v>
          </cell>
          <cell r="K2344">
            <v>0</v>
          </cell>
          <cell r="L2344">
            <v>0</v>
          </cell>
          <cell r="M2344">
            <v>0</v>
          </cell>
          <cell r="O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AH2344">
            <v>0</v>
          </cell>
          <cell r="AI2344">
            <v>0</v>
          </cell>
          <cell r="AK2344">
            <v>0</v>
          </cell>
          <cell r="AL2344">
            <v>0</v>
          </cell>
          <cell r="AO2344">
            <v>0</v>
          </cell>
          <cell r="BO2344">
            <v>0</v>
          </cell>
          <cell r="BP2344">
            <v>0</v>
          </cell>
          <cell r="BV2344" t="str">
            <v>5080</v>
          </cell>
          <cell r="BW2344" t="str">
            <v>5080-7001</v>
          </cell>
          <cell r="BX2344" t="str">
            <v>5080-547520</v>
          </cell>
        </row>
        <row r="2345">
          <cell r="E2345">
            <v>0</v>
          </cell>
          <cell r="F2345">
            <v>0</v>
          </cell>
          <cell r="H2345">
            <v>0</v>
          </cell>
          <cell r="K2345">
            <v>0</v>
          </cell>
          <cell r="L2345">
            <v>0</v>
          </cell>
          <cell r="M2345">
            <v>0</v>
          </cell>
          <cell r="O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AH2345">
            <v>0</v>
          </cell>
          <cell r="AI2345">
            <v>4500</v>
          </cell>
          <cell r="AK2345">
            <v>0</v>
          </cell>
          <cell r="AL2345">
            <v>4500</v>
          </cell>
          <cell r="AO2345">
            <v>375</v>
          </cell>
          <cell r="BO2345">
            <v>0</v>
          </cell>
          <cell r="BP2345">
            <v>0</v>
          </cell>
          <cell r="BV2345" t="str">
            <v>5080</v>
          </cell>
          <cell r="BW2345" t="str">
            <v>5080-7001</v>
          </cell>
          <cell r="BX2345" t="str">
            <v>5080-590011</v>
          </cell>
        </row>
        <row r="2346">
          <cell r="E2346">
            <v>0</v>
          </cell>
          <cell r="F2346">
            <v>0</v>
          </cell>
          <cell r="H2346">
            <v>0</v>
          </cell>
          <cell r="K2346">
            <v>0</v>
          </cell>
          <cell r="L2346">
            <v>0</v>
          </cell>
          <cell r="M2346">
            <v>0</v>
          </cell>
          <cell r="O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AH2346">
            <v>0</v>
          </cell>
          <cell r="AI2346">
            <v>0</v>
          </cell>
          <cell r="AK2346">
            <v>0</v>
          </cell>
          <cell r="AL2346">
            <v>0</v>
          </cell>
          <cell r="AO2346">
            <v>0</v>
          </cell>
          <cell r="BO2346">
            <v>0</v>
          </cell>
          <cell r="BP2346">
            <v>0</v>
          </cell>
          <cell r="BV2346" t="str">
            <v>5080</v>
          </cell>
          <cell r="BW2346" t="str">
            <v>5080-7001</v>
          </cell>
          <cell r="BX2346" t="str">
            <v>5080-810000</v>
          </cell>
        </row>
        <row r="2347">
          <cell r="E2347">
            <v>0</v>
          </cell>
          <cell r="F2347">
            <v>858.5</v>
          </cell>
          <cell r="H2347">
            <v>858.5</v>
          </cell>
          <cell r="K2347">
            <v>0</v>
          </cell>
          <cell r="L2347">
            <v>0</v>
          </cell>
          <cell r="M2347">
            <v>0</v>
          </cell>
          <cell r="O2347">
            <v>0</v>
          </cell>
          <cell r="Q2347">
            <v>0</v>
          </cell>
          <cell r="R2347">
            <v>3130.55</v>
          </cell>
          <cell r="S2347">
            <v>0</v>
          </cell>
          <cell r="T2347">
            <v>0</v>
          </cell>
          <cell r="AH2347">
            <v>0</v>
          </cell>
          <cell r="AI2347">
            <v>0</v>
          </cell>
          <cell r="AK2347">
            <v>0</v>
          </cell>
          <cell r="AL2347">
            <v>2272.0500000000002</v>
          </cell>
          <cell r="AO2347">
            <v>6382.7999</v>
          </cell>
          <cell r="BO2347">
            <v>0</v>
          </cell>
          <cell r="BP2347">
            <v>0</v>
          </cell>
          <cell r="BV2347" t="str">
            <v>5080</v>
          </cell>
          <cell r="BW2347" t="str">
            <v>5080-7001</v>
          </cell>
          <cell r="BX2347" t="str">
            <v>5080-810016</v>
          </cell>
        </row>
        <row r="2348">
          <cell r="E2348">
            <v>0</v>
          </cell>
          <cell r="F2348">
            <v>0</v>
          </cell>
          <cell r="H2348">
            <v>0</v>
          </cell>
          <cell r="K2348">
            <v>0</v>
          </cell>
          <cell r="L2348">
            <v>0</v>
          </cell>
          <cell r="M2348">
            <v>0</v>
          </cell>
          <cell r="O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AH2348">
            <v>0</v>
          </cell>
          <cell r="AI2348">
            <v>0</v>
          </cell>
          <cell r="AK2348">
            <v>0</v>
          </cell>
          <cell r="AL2348">
            <v>0</v>
          </cell>
          <cell r="AO2348">
            <v>0</v>
          </cell>
          <cell r="BO2348">
            <v>0</v>
          </cell>
          <cell r="BP2348">
            <v>0</v>
          </cell>
          <cell r="BV2348" t="str">
            <v>5080</v>
          </cell>
          <cell r="BW2348" t="str">
            <v>5080-7001</v>
          </cell>
          <cell r="BX2348" t="str">
            <v>5080-810145</v>
          </cell>
        </row>
        <row r="2349">
          <cell r="E2349">
            <v>0</v>
          </cell>
          <cell r="F2349">
            <v>69376</v>
          </cell>
          <cell r="H2349">
            <v>69376</v>
          </cell>
          <cell r="K2349">
            <v>0</v>
          </cell>
          <cell r="L2349">
            <v>0</v>
          </cell>
          <cell r="M2349">
            <v>0</v>
          </cell>
          <cell r="O2349">
            <v>0</v>
          </cell>
          <cell r="Q2349">
            <v>0</v>
          </cell>
          <cell r="R2349">
            <v>114797.5</v>
          </cell>
          <cell r="S2349">
            <v>0</v>
          </cell>
          <cell r="T2349">
            <v>0</v>
          </cell>
          <cell r="AH2349">
            <v>58048.510600000001</v>
          </cell>
          <cell r="AI2349">
            <v>94665.18</v>
          </cell>
          <cell r="AK2349">
            <v>99510.4375</v>
          </cell>
          <cell r="AL2349">
            <v>140086.68</v>
          </cell>
          <cell r="AO2349">
            <v>318107.2598</v>
          </cell>
          <cell r="BO2349">
            <v>0</v>
          </cell>
          <cell r="BP2349">
            <v>0</v>
          </cell>
          <cell r="BV2349" t="str">
            <v>5080</v>
          </cell>
          <cell r="BW2349" t="str">
            <v>5080-7001</v>
          </cell>
          <cell r="BX2349" t="str">
            <v>5080-810175</v>
          </cell>
        </row>
        <row r="2350">
          <cell r="E2350">
            <v>0</v>
          </cell>
          <cell r="F2350">
            <v>-2123.25</v>
          </cell>
          <cell r="H2350">
            <v>-2123.25</v>
          </cell>
          <cell r="K2350">
            <v>0</v>
          </cell>
          <cell r="L2350">
            <v>0</v>
          </cell>
          <cell r="M2350">
            <v>0</v>
          </cell>
          <cell r="O2350">
            <v>0</v>
          </cell>
          <cell r="Q2350">
            <v>0</v>
          </cell>
          <cell r="R2350">
            <v>-2123.25</v>
          </cell>
          <cell r="S2350">
            <v>0</v>
          </cell>
          <cell r="T2350">
            <v>0</v>
          </cell>
          <cell r="AH2350">
            <v>0</v>
          </cell>
          <cell r="AI2350">
            <v>0</v>
          </cell>
          <cell r="AK2350">
            <v>0</v>
          </cell>
          <cell r="AL2350">
            <v>0</v>
          </cell>
          <cell r="AO2350">
            <v>-6520.5</v>
          </cell>
          <cell r="BO2350">
            <v>0</v>
          </cell>
          <cell r="BP2350">
            <v>0</v>
          </cell>
          <cell r="BV2350" t="str">
            <v>5080</v>
          </cell>
          <cell r="BW2350" t="str">
            <v>5080-7001</v>
          </cell>
          <cell r="BX2350" t="str">
            <v>5080-810187</v>
          </cell>
        </row>
        <row r="2351">
          <cell r="E2351">
            <v>0</v>
          </cell>
          <cell r="F2351">
            <v>0</v>
          </cell>
          <cell r="H2351">
            <v>0</v>
          </cell>
          <cell r="K2351">
            <v>0</v>
          </cell>
          <cell r="L2351">
            <v>0</v>
          </cell>
          <cell r="M2351">
            <v>0</v>
          </cell>
          <cell r="O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AH2351">
            <v>0</v>
          </cell>
          <cell r="AI2351">
            <v>725</v>
          </cell>
          <cell r="AK2351">
            <v>0</v>
          </cell>
          <cell r="AL2351">
            <v>725</v>
          </cell>
          <cell r="AO2351">
            <v>9084.26</v>
          </cell>
          <cell r="BO2351">
            <v>0</v>
          </cell>
          <cell r="BP2351">
            <v>0</v>
          </cell>
          <cell r="BV2351" t="str">
            <v>5080</v>
          </cell>
          <cell r="BW2351" t="str">
            <v>5080-7001</v>
          </cell>
          <cell r="BX2351" t="str">
            <v>5080-810188</v>
          </cell>
        </row>
        <row r="2352">
          <cell r="E2352">
            <v>0</v>
          </cell>
          <cell r="F2352">
            <v>0</v>
          </cell>
          <cell r="H2352">
            <v>0</v>
          </cell>
          <cell r="K2352">
            <v>0</v>
          </cell>
          <cell r="L2352">
            <v>0</v>
          </cell>
          <cell r="M2352">
            <v>0</v>
          </cell>
          <cell r="O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AH2352">
            <v>0</v>
          </cell>
          <cell r="AI2352">
            <v>0</v>
          </cell>
          <cell r="AK2352">
            <v>0</v>
          </cell>
          <cell r="AL2352">
            <v>0</v>
          </cell>
          <cell r="AO2352">
            <v>0</v>
          </cell>
          <cell r="BO2352">
            <v>0</v>
          </cell>
          <cell r="BP2352">
            <v>0</v>
          </cell>
          <cell r="BV2352" t="str">
            <v>5080</v>
          </cell>
          <cell r="BW2352" t="str">
            <v>5080-7001</v>
          </cell>
          <cell r="BX2352" t="str">
            <v>5080-810190</v>
          </cell>
        </row>
        <row r="2353">
          <cell r="E2353">
            <v>0</v>
          </cell>
          <cell r="F2353">
            <v>0</v>
          </cell>
          <cell r="H2353">
            <v>0</v>
          </cell>
          <cell r="K2353">
            <v>0</v>
          </cell>
          <cell r="L2353">
            <v>0</v>
          </cell>
          <cell r="M2353">
            <v>0</v>
          </cell>
          <cell r="O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AH2353">
            <v>0</v>
          </cell>
          <cell r="AI2353">
            <v>0</v>
          </cell>
          <cell r="AK2353">
            <v>0</v>
          </cell>
          <cell r="AL2353">
            <v>0</v>
          </cell>
          <cell r="AO2353">
            <v>0</v>
          </cell>
          <cell r="BO2353">
            <v>0</v>
          </cell>
          <cell r="BP2353">
            <v>0</v>
          </cell>
          <cell r="BV2353" t="str">
            <v>5080</v>
          </cell>
          <cell r="BW2353" t="str">
            <v>5080-7001</v>
          </cell>
          <cell r="BX2353" t="str">
            <v>5080-810192</v>
          </cell>
        </row>
        <row r="2354">
          <cell r="E2354">
            <v>0</v>
          </cell>
          <cell r="F2354">
            <v>2275</v>
          </cell>
          <cell r="H2354">
            <v>2275</v>
          </cell>
          <cell r="K2354">
            <v>0</v>
          </cell>
          <cell r="L2354">
            <v>0</v>
          </cell>
          <cell r="M2354">
            <v>0</v>
          </cell>
          <cell r="O2354">
            <v>0</v>
          </cell>
          <cell r="Q2354">
            <v>0</v>
          </cell>
          <cell r="R2354">
            <v>4339.78</v>
          </cell>
          <cell r="S2354">
            <v>0</v>
          </cell>
          <cell r="T2354">
            <v>0</v>
          </cell>
          <cell r="AH2354">
            <v>0</v>
          </cell>
          <cell r="AI2354">
            <v>2777</v>
          </cell>
          <cell r="AK2354">
            <v>0</v>
          </cell>
          <cell r="AL2354">
            <v>4841.78</v>
          </cell>
          <cell r="AO2354">
            <v>0</v>
          </cell>
          <cell r="BO2354">
            <v>0</v>
          </cell>
          <cell r="BP2354">
            <v>0</v>
          </cell>
          <cell r="BV2354" t="str">
            <v>5080</v>
          </cell>
          <cell r="BW2354" t="str">
            <v>5080-7001</v>
          </cell>
          <cell r="BX2354" t="str">
            <v>5080-810209</v>
          </cell>
        </row>
        <row r="2355">
          <cell r="E2355">
            <v>0</v>
          </cell>
          <cell r="F2355">
            <v>0</v>
          </cell>
          <cell r="H2355">
            <v>0</v>
          </cell>
          <cell r="K2355">
            <v>0</v>
          </cell>
          <cell r="L2355">
            <v>0</v>
          </cell>
          <cell r="M2355">
            <v>0</v>
          </cell>
          <cell r="O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AH2355">
            <v>0</v>
          </cell>
          <cell r="AI2355">
            <v>0</v>
          </cell>
          <cell r="AK2355">
            <v>0</v>
          </cell>
          <cell r="AL2355">
            <v>0</v>
          </cell>
          <cell r="AO2355">
            <v>0</v>
          </cell>
          <cell r="BO2355">
            <v>0</v>
          </cell>
          <cell r="BP2355">
            <v>0</v>
          </cell>
          <cell r="BV2355" t="str">
            <v>5080</v>
          </cell>
          <cell r="BW2355" t="str">
            <v>5080-7001</v>
          </cell>
          <cell r="BX2355" t="str">
            <v>5080-810211</v>
          </cell>
        </row>
        <row r="2356">
          <cell r="E2356">
            <v>0</v>
          </cell>
          <cell r="F2356">
            <v>0</v>
          </cell>
          <cell r="H2356">
            <v>0</v>
          </cell>
          <cell r="K2356">
            <v>0</v>
          </cell>
          <cell r="L2356">
            <v>0</v>
          </cell>
          <cell r="M2356">
            <v>0</v>
          </cell>
          <cell r="O2356">
            <v>0</v>
          </cell>
          <cell r="Q2356">
            <v>0</v>
          </cell>
          <cell r="R2356">
            <v>2784.22</v>
          </cell>
          <cell r="S2356">
            <v>0</v>
          </cell>
          <cell r="T2356">
            <v>0</v>
          </cell>
          <cell r="AH2356">
            <v>0</v>
          </cell>
          <cell r="AI2356">
            <v>0</v>
          </cell>
          <cell r="AK2356">
            <v>0</v>
          </cell>
          <cell r="AL2356">
            <v>2784.22</v>
          </cell>
          <cell r="AO2356">
            <v>0</v>
          </cell>
          <cell r="BO2356">
            <v>0</v>
          </cell>
          <cell r="BP2356">
            <v>0</v>
          </cell>
          <cell r="BV2356" t="str">
            <v>5080</v>
          </cell>
          <cell r="BW2356" t="str">
            <v>5080-7001</v>
          </cell>
          <cell r="BX2356" t="str">
            <v>5080-810213</v>
          </cell>
        </row>
        <row r="2357">
          <cell r="E2357">
            <v>0</v>
          </cell>
          <cell r="F2357">
            <v>38586</v>
          </cell>
          <cell r="H2357">
            <v>38586</v>
          </cell>
          <cell r="K2357">
            <v>0</v>
          </cell>
          <cell r="L2357">
            <v>0</v>
          </cell>
          <cell r="M2357">
            <v>0</v>
          </cell>
          <cell r="O2357">
            <v>0</v>
          </cell>
          <cell r="Q2357">
            <v>0</v>
          </cell>
          <cell r="R2357">
            <v>96905</v>
          </cell>
          <cell r="S2357">
            <v>0</v>
          </cell>
          <cell r="T2357">
            <v>7481</v>
          </cell>
          <cell r="AH2357">
            <v>0</v>
          </cell>
          <cell r="AI2357">
            <v>21682</v>
          </cell>
          <cell r="AK2357">
            <v>0</v>
          </cell>
          <cell r="AL2357">
            <v>80001</v>
          </cell>
          <cell r="AO2357">
            <v>107022</v>
          </cell>
          <cell r="BO2357">
            <v>0</v>
          </cell>
          <cell r="BP2357">
            <v>0</v>
          </cell>
          <cell r="BV2357" t="str">
            <v>5080</v>
          </cell>
          <cell r="BW2357" t="str">
            <v>5080-7001</v>
          </cell>
          <cell r="BX2357" t="str">
            <v>5080-810216</v>
          </cell>
        </row>
        <row r="2358">
          <cell r="E2358">
            <v>0</v>
          </cell>
          <cell r="F2358">
            <v>19850.990000000002</v>
          </cell>
          <cell r="H2358">
            <v>19850.990000000002</v>
          </cell>
          <cell r="K2358">
            <v>0</v>
          </cell>
          <cell r="L2358">
            <v>0</v>
          </cell>
          <cell r="M2358">
            <v>0</v>
          </cell>
          <cell r="O2358">
            <v>0</v>
          </cell>
          <cell r="Q2358">
            <v>0</v>
          </cell>
          <cell r="R2358">
            <v>57942.600400000003</v>
          </cell>
          <cell r="S2358">
            <v>0</v>
          </cell>
          <cell r="T2358">
            <v>2356.0700999999999</v>
          </cell>
          <cell r="AH2358">
            <v>62942.830099999999</v>
          </cell>
          <cell r="AI2358">
            <v>66344.540099999998</v>
          </cell>
          <cell r="AK2358">
            <v>107902</v>
          </cell>
          <cell r="AL2358">
            <v>104436.1505</v>
          </cell>
          <cell r="AO2358">
            <v>84879.920400000003</v>
          </cell>
          <cell r="BO2358">
            <v>0</v>
          </cell>
          <cell r="BP2358">
            <v>0</v>
          </cell>
          <cell r="BV2358" t="str">
            <v>5080</v>
          </cell>
          <cell r="BW2358" t="str">
            <v>5080-7001</v>
          </cell>
          <cell r="BX2358" t="str">
            <v>5080-810218</v>
          </cell>
        </row>
        <row r="2359">
          <cell r="E2359">
            <v>0</v>
          </cell>
          <cell r="F2359">
            <v>0</v>
          </cell>
          <cell r="H2359">
            <v>0</v>
          </cell>
          <cell r="K2359">
            <v>0</v>
          </cell>
          <cell r="L2359">
            <v>0</v>
          </cell>
          <cell r="M2359">
            <v>0</v>
          </cell>
          <cell r="O2359">
            <v>0</v>
          </cell>
          <cell r="Q2359">
            <v>0</v>
          </cell>
          <cell r="R2359">
            <v>22576.560600000001</v>
          </cell>
          <cell r="S2359">
            <v>0</v>
          </cell>
          <cell r="T2359">
            <v>0</v>
          </cell>
          <cell r="AH2359">
            <v>0</v>
          </cell>
          <cell r="AI2359">
            <v>0</v>
          </cell>
          <cell r="AK2359">
            <v>0</v>
          </cell>
          <cell r="AL2359">
            <v>22576.560600000001</v>
          </cell>
          <cell r="AO2359">
            <v>0</v>
          </cell>
          <cell r="BO2359">
            <v>0</v>
          </cell>
          <cell r="BP2359">
            <v>0</v>
          </cell>
          <cell r="BV2359" t="str">
            <v>5080</v>
          </cell>
          <cell r="BW2359" t="str">
            <v>5080-7001</v>
          </cell>
          <cell r="BX2359" t="str">
            <v>5080-810225</v>
          </cell>
        </row>
        <row r="2360">
          <cell r="E2360">
            <v>0</v>
          </cell>
          <cell r="F2360">
            <v>264.14999999999998</v>
          </cell>
          <cell r="H2360">
            <v>264.14999999999998</v>
          </cell>
          <cell r="K2360">
            <v>0</v>
          </cell>
          <cell r="L2360">
            <v>0</v>
          </cell>
          <cell r="M2360">
            <v>0</v>
          </cell>
          <cell r="O2360">
            <v>0</v>
          </cell>
          <cell r="Q2360">
            <v>0</v>
          </cell>
          <cell r="R2360">
            <v>264.14999999999998</v>
          </cell>
          <cell r="S2360">
            <v>0</v>
          </cell>
          <cell r="T2360">
            <v>264.14999999999998</v>
          </cell>
          <cell r="AH2360">
            <v>0</v>
          </cell>
          <cell r="AI2360">
            <v>0</v>
          </cell>
          <cell r="AK2360">
            <v>0</v>
          </cell>
          <cell r="AL2360">
            <v>0</v>
          </cell>
          <cell r="AO2360">
            <v>0</v>
          </cell>
          <cell r="BO2360">
            <v>0</v>
          </cell>
          <cell r="BP2360">
            <v>0</v>
          </cell>
          <cell r="BV2360" t="str">
            <v>5080</v>
          </cell>
          <cell r="BW2360" t="str">
            <v>5080-7001</v>
          </cell>
          <cell r="BX2360" t="str">
            <v>5080-810226</v>
          </cell>
        </row>
        <row r="2361">
          <cell r="E2361">
            <v>0</v>
          </cell>
          <cell r="F2361">
            <v>0</v>
          </cell>
          <cell r="H2361">
            <v>0</v>
          </cell>
          <cell r="K2361">
            <v>0</v>
          </cell>
          <cell r="L2361">
            <v>0</v>
          </cell>
          <cell r="M2361">
            <v>0</v>
          </cell>
          <cell r="O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AH2361">
            <v>0</v>
          </cell>
          <cell r="AI2361">
            <v>0</v>
          </cell>
          <cell r="AK2361">
            <v>0</v>
          </cell>
          <cell r="AL2361">
            <v>0</v>
          </cell>
          <cell r="AO2361">
            <v>0</v>
          </cell>
          <cell r="BO2361">
            <v>0</v>
          </cell>
          <cell r="BP2361">
            <v>0</v>
          </cell>
          <cell r="BV2361" t="str">
            <v>5080</v>
          </cell>
          <cell r="BW2361" t="str">
            <v>5080-7001</v>
          </cell>
          <cell r="BX2361" t="str">
            <v>5080-810229</v>
          </cell>
        </row>
        <row r="2362">
          <cell r="E2362">
            <v>0</v>
          </cell>
          <cell r="F2362">
            <v>0</v>
          </cell>
          <cell r="H2362">
            <v>0</v>
          </cell>
          <cell r="K2362">
            <v>0</v>
          </cell>
          <cell r="L2362">
            <v>0</v>
          </cell>
          <cell r="M2362">
            <v>0</v>
          </cell>
          <cell r="O2362">
            <v>0</v>
          </cell>
          <cell r="Q2362">
            <v>0</v>
          </cell>
          <cell r="R2362">
            <v>195</v>
          </cell>
          <cell r="S2362">
            <v>0</v>
          </cell>
          <cell r="T2362">
            <v>0</v>
          </cell>
          <cell r="AH2362">
            <v>0</v>
          </cell>
          <cell r="AI2362">
            <v>0</v>
          </cell>
          <cell r="AK2362">
            <v>0</v>
          </cell>
          <cell r="AL2362">
            <v>195</v>
          </cell>
          <cell r="AO2362">
            <v>100</v>
          </cell>
          <cell r="BO2362">
            <v>0</v>
          </cell>
          <cell r="BP2362">
            <v>0</v>
          </cell>
          <cell r="BV2362" t="str">
            <v>5080</v>
          </cell>
          <cell r="BW2362" t="str">
            <v>5080-7001</v>
          </cell>
          <cell r="BX2362" t="str">
            <v>5080-810244</v>
          </cell>
        </row>
        <row r="2363">
          <cell r="E2363">
            <v>0</v>
          </cell>
          <cell r="F2363">
            <v>0</v>
          </cell>
          <cell r="H2363">
            <v>0</v>
          </cell>
          <cell r="K2363">
            <v>0</v>
          </cell>
          <cell r="L2363">
            <v>0</v>
          </cell>
          <cell r="M2363">
            <v>0</v>
          </cell>
          <cell r="O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AH2363">
            <v>0</v>
          </cell>
          <cell r="AI2363">
            <v>0</v>
          </cell>
          <cell r="AK2363">
            <v>0</v>
          </cell>
          <cell r="AL2363">
            <v>0</v>
          </cell>
          <cell r="AO2363">
            <v>0</v>
          </cell>
          <cell r="BO2363">
            <v>0</v>
          </cell>
          <cell r="BP2363">
            <v>0</v>
          </cell>
          <cell r="BV2363" t="str">
            <v>5080</v>
          </cell>
          <cell r="BW2363" t="str">
            <v>5080-7001</v>
          </cell>
          <cell r="BX2363" t="str">
            <v>5080-810247</v>
          </cell>
        </row>
        <row r="2364">
          <cell r="E2364">
            <v>0</v>
          </cell>
          <cell r="F2364">
            <v>0</v>
          </cell>
          <cell r="H2364">
            <v>0</v>
          </cell>
          <cell r="K2364">
            <v>0</v>
          </cell>
          <cell r="L2364">
            <v>0</v>
          </cell>
          <cell r="M2364">
            <v>0</v>
          </cell>
          <cell r="O2364">
            <v>0</v>
          </cell>
          <cell r="Q2364">
            <v>0</v>
          </cell>
          <cell r="R2364">
            <v>268</v>
          </cell>
          <cell r="S2364">
            <v>0</v>
          </cell>
          <cell r="T2364">
            <v>0</v>
          </cell>
          <cell r="AH2364">
            <v>0</v>
          </cell>
          <cell r="AI2364">
            <v>93</v>
          </cell>
          <cell r="AK2364">
            <v>0</v>
          </cell>
          <cell r="AL2364">
            <v>361</v>
          </cell>
          <cell r="AO2364">
            <v>2212</v>
          </cell>
          <cell r="BO2364">
            <v>0</v>
          </cell>
          <cell r="BP2364">
            <v>0</v>
          </cell>
          <cell r="BV2364" t="str">
            <v>5080</v>
          </cell>
          <cell r="BW2364" t="str">
            <v>5080-7001</v>
          </cell>
          <cell r="BX2364" t="str">
            <v>5080-810248</v>
          </cell>
        </row>
        <row r="2365">
          <cell r="E2365">
            <v>0</v>
          </cell>
          <cell r="F2365">
            <v>0</v>
          </cell>
          <cell r="H2365">
            <v>0</v>
          </cell>
          <cell r="K2365">
            <v>0</v>
          </cell>
          <cell r="L2365">
            <v>0</v>
          </cell>
          <cell r="M2365">
            <v>0</v>
          </cell>
          <cell r="O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AH2365">
            <v>0</v>
          </cell>
          <cell r="AI2365">
            <v>0</v>
          </cell>
          <cell r="AK2365">
            <v>0</v>
          </cell>
          <cell r="AL2365">
            <v>0</v>
          </cell>
          <cell r="AO2365">
            <v>0</v>
          </cell>
          <cell r="BO2365">
            <v>0</v>
          </cell>
          <cell r="BP2365">
            <v>0</v>
          </cell>
          <cell r="BV2365" t="str">
            <v>5080</v>
          </cell>
          <cell r="BW2365" t="str">
            <v>5080-7001</v>
          </cell>
          <cell r="BX2365" t="str">
            <v>5080-810250</v>
          </cell>
        </row>
        <row r="2366">
          <cell r="E2366">
            <v>0</v>
          </cell>
          <cell r="F2366">
            <v>0</v>
          </cell>
          <cell r="H2366">
            <v>0</v>
          </cell>
          <cell r="K2366">
            <v>0</v>
          </cell>
          <cell r="L2366">
            <v>0</v>
          </cell>
          <cell r="M2366">
            <v>0</v>
          </cell>
          <cell r="O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AH2366">
            <v>0</v>
          </cell>
          <cell r="AI2366">
            <v>0</v>
          </cell>
          <cell r="AK2366">
            <v>0</v>
          </cell>
          <cell r="AL2366">
            <v>0</v>
          </cell>
          <cell r="AO2366">
            <v>0</v>
          </cell>
          <cell r="BO2366">
            <v>0</v>
          </cell>
          <cell r="BP2366">
            <v>0</v>
          </cell>
          <cell r="BV2366" t="str">
            <v>5080</v>
          </cell>
          <cell r="BW2366" t="str">
            <v>5080-7001</v>
          </cell>
          <cell r="BX2366" t="str">
            <v>5080-810287</v>
          </cell>
        </row>
        <row r="2367">
          <cell r="E2367">
            <v>0</v>
          </cell>
          <cell r="F2367">
            <v>-166766</v>
          </cell>
          <cell r="H2367">
            <v>-166766</v>
          </cell>
          <cell r="K2367">
            <v>0</v>
          </cell>
          <cell r="L2367">
            <v>0</v>
          </cell>
          <cell r="M2367">
            <v>0</v>
          </cell>
          <cell r="O2367">
            <v>0</v>
          </cell>
          <cell r="Q2367">
            <v>0</v>
          </cell>
          <cell r="R2367">
            <v>-320716.33610000001</v>
          </cell>
          <cell r="S2367">
            <v>0</v>
          </cell>
          <cell r="T2367">
            <v>57771</v>
          </cell>
          <cell r="AH2367">
            <v>0</v>
          </cell>
          <cell r="AI2367">
            <v>-239474.23050000001</v>
          </cell>
          <cell r="AK2367">
            <v>0</v>
          </cell>
          <cell r="AL2367">
            <v>-393424.56660000002</v>
          </cell>
          <cell r="AO2367">
            <v>0</v>
          </cell>
          <cell r="BO2367">
            <v>0</v>
          </cell>
          <cell r="BP2367">
            <v>0</v>
          </cell>
          <cell r="BV2367" t="str">
            <v>5080</v>
          </cell>
          <cell r="BW2367" t="str">
            <v>5080-7001</v>
          </cell>
          <cell r="BX2367" t="str">
            <v>5080-810308</v>
          </cell>
        </row>
        <row r="2368">
          <cell r="E2368">
            <v>0</v>
          </cell>
          <cell r="F2368">
            <v>20</v>
          </cell>
          <cell r="H2368">
            <v>20</v>
          </cell>
          <cell r="K2368">
            <v>0</v>
          </cell>
          <cell r="L2368">
            <v>0</v>
          </cell>
          <cell r="M2368">
            <v>0</v>
          </cell>
          <cell r="O2368">
            <v>0</v>
          </cell>
          <cell r="Q2368">
            <v>0</v>
          </cell>
          <cell r="R2368">
            <v>80</v>
          </cell>
          <cell r="S2368">
            <v>0</v>
          </cell>
          <cell r="T2368">
            <v>0</v>
          </cell>
          <cell r="AH2368">
            <v>0</v>
          </cell>
          <cell r="AI2368">
            <v>0</v>
          </cell>
          <cell r="AK2368">
            <v>0</v>
          </cell>
          <cell r="AL2368">
            <v>60</v>
          </cell>
          <cell r="AO2368">
            <v>2120</v>
          </cell>
          <cell r="BO2368">
            <v>0</v>
          </cell>
          <cell r="BP2368">
            <v>0</v>
          </cell>
          <cell r="BV2368" t="str">
            <v>5080</v>
          </cell>
          <cell r="BW2368" t="str">
            <v>5080-7001</v>
          </cell>
          <cell r="BX2368" t="str">
            <v>5080-810315</v>
          </cell>
        </row>
        <row r="2369">
          <cell r="E2369">
            <v>0</v>
          </cell>
          <cell r="F2369">
            <v>1178.01</v>
          </cell>
          <cell r="H2369">
            <v>1178.01</v>
          </cell>
          <cell r="K2369">
            <v>0</v>
          </cell>
          <cell r="L2369">
            <v>0</v>
          </cell>
          <cell r="M2369">
            <v>0</v>
          </cell>
          <cell r="O2369">
            <v>0</v>
          </cell>
          <cell r="Q2369">
            <v>0</v>
          </cell>
          <cell r="R2369">
            <v>2715.71</v>
          </cell>
          <cell r="S2369">
            <v>0</v>
          </cell>
          <cell r="T2369">
            <v>673.56</v>
          </cell>
          <cell r="AH2369">
            <v>35000</v>
          </cell>
          <cell r="AI2369">
            <v>2222.39</v>
          </cell>
          <cell r="AK2369">
            <v>60000</v>
          </cell>
          <cell r="AL2369">
            <v>3760.09</v>
          </cell>
          <cell r="AO2369">
            <v>12939.81</v>
          </cell>
          <cell r="BO2369">
            <v>0</v>
          </cell>
          <cell r="BP2369">
            <v>0</v>
          </cell>
          <cell r="BV2369" t="str">
            <v>5080</v>
          </cell>
          <cell r="BW2369" t="str">
            <v>5080-7001</v>
          </cell>
          <cell r="BX2369" t="str">
            <v>5080-810324</v>
          </cell>
        </row>
        <row r="2370">
          <cell r="E2370">
            <v>0</v>
          </cell>
          <cell r="F2370">
            <v>0</v>
          </cell>
          <cell r="H2370">
            <v>0</v>
          </cell>
          <cell r="K2370">
            <v>0</v>
          </cell>
          <cell r="L2370">
            <v>0</v>
          </cell>
          <cell r="M2370">
            <v>0</v>
          </cell>
          <cell r="O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AH2370">
            <v>38590.419900000001</v>
          </cell>
          <cell r="AI2370">
            <v>0</v>
          </cell>
          <cell r="AK2370">
            <v>66155</v>
          </cell>
          <cell r="AL2370">
            <v>0</v>
          </cell>
          <cell r="AO2370">
            <v>0</v>
          </cell>
          <cell r="BO2370">
            <v>0</v>
          </cell>
          <cell r="BP2370">
            <v>0</v>
          </cell>
          <cell r="BV2370" t="str">
            <v>5080</v>
          </cell>
          <cell r="BW2370" t="str">
            <v>5080-7001</v>
          </cell>
          <cell r="BX2370" t="str">
            <v>5080-810328</v>
          </cell>
        </row>
        <row r="2371">
          <cell r="E2371">
            <v>0</v>
          </cell>
          <cell r="F2371">
            <v>0</v>
          </cell>
          <cell r="H2371">
            <v>0</v>
          </cell>
          <cell r="K2371">
            <v>0</v>
          </cell>
          <cell r="L2371">
            <v>0</v>
          </cell>
          <cell r="M2371">
            <v>0</v>
          </cell>
          <cell r="O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AH2371">
            <v>0</v>
          </cell>
          <cell r="AI2371">
            <v>0</v>
          </cell>
          <cell r="AK2371">
            <v>0</v>
          </cell>
          <cell r="AL2371">
            <v>0</v>
          </cell>
          <cell r="AO2371">
            <v>0</v>
          </cell>
          <cell r="BO2371">
            <v>0</v>
          </cell>
          <cell r="BP2371">
            <v>0</v>
          </cell>
          <cell r="BV2371" t="str">
            <v>5080</v>
          </cell>
          <cell r="BW2371" t="str">
            <v>5080-7001</v>
          </cell>
          <cell r="BX2371" t="str">
            <v>5080-810344</v>
          </cell>
        </row>
        <row r="2372">
          <cell r="E2372">
            <v>0</v>
          </cell>
          <cell r="F2372">
            <v>274504</v>
          </cell>
          <cell r="H2372">
            <v>274504</v>
          </cell>
          <cell r="K2372">
            <v>0</v>
          </cell>
          <cell r="L2372">
            <v>0</v>
          </cell>
          <cell r="M2372">
            <v>0</v>
          </cell>
          <cell r="O2372">
            <v>0</v>
          </cell>
          <cell r="Q2372">
            <v>0</v>
          </cell>
          <cell r="R2372">
            <v>1067519.6798</v>
          </cell>
          <cell r="S2372">
            <v>0</v>
          </cell>
          <cell r="T2372">
            <v>31518</v>
          </cell>
          <cell r="AH2372">
            <v>190590.75</v>
          </cell>
          <cell r="AI2372">
            <v>395238.85550000001</v>
          </cell>
          <cell r="AK2372">
            <v>326727</v>
          </cell>
          <cell r="AL2372">
            <v>1188254.5353000001</v>
          </cell>
          <cell r="AO2372">
            <v>732621.23439999996</v>
          </cell>
          <cell r="BO2372">
            <v>0</v>
          </cell>
          <cell r="BP2372">
            <v>0</v>
          </cell>
          <cell r="BV2372" t="str">
            <v>5080</v>
          </cell>
          <cell r="BW2372" t="str">
            <v>5080-7001</v>
          </cell>
          <cell r="BX2372" t="str">
            <v>5080-810348</v>
          </cell>
        </row>
        <row r="2373">
          <cell r="E2373">
            <v>0</v>
          </cell>
          <cell r="F2373">
            <v>0</v>
          </cell>
          <cell r="H2373">
            <v>0</v>
          </cell>
          <cell r="K2373">
            <v>0</v>
          </cell>
          <cell r="L2373">
            <v>0</v>
          </cell>
          <cell r="M2373">
            <v>0</v>
          </cell>
          <cell r="O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AH2373">
            <v>0</v>
          </cell>
          <cell r="AI2373">
            <v>0</v>
          </cell>
          <cell r="AK2373">
            <v>0</v>
          </cell>
          <cell r="AL2373">
            <v>0</v>
          </cell>
          <cell r="AO2373">
            <v>1681.5</v>
          </cell>
          <cell r="BO2373">
            <v>0</v>
          </cell>
          <cell r="BP2373">
            <v>0</v>
          </cell>
          <cell r="BV2373" t="str">
            <v>5080</v>
          </cell>
          <cell r="BW2373" t="str">
            <v>5080-7001</v>
          </cell>
          <cell r="BX2373" t="str">
            <v>5080-810352</v>
          </cell>
        </row>
        <row r="2374">
          <cell r="E2374">
            <v>0</v>
          </cell>
          <cell r="F2374">
            <v>0</v>
          </cell>
          <cell r="H2374">
            <v>0</v>
          </cell>
          <cell r="K2374">
            <v>0</v>
          </cell>
          <cell r="L2374">
            <v>0</v>
          </cell>
          <cell r="M2374">
            <v>0</v>
          </cell>
          <cell r="O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AH2374">
            <v>0</v>
          </cell>
          <cell r="AI2374">
            <v>0</v>
          </cell>
          <cell r="AK2374">
            <v>0</v>
          </cell>
          <cell r="AL2374">
            <v>0</v>
          </cell>
          <cell r="AO2374">
            <v>226.4</v>
          </cell>
          <cell r="BO2374">
            <v>0</v>
          </cell>
          <cell r="BP2374">
            <v>0</v>
          </cell>
          <cell r="BV2374" t="str">
            <v>5080</v>
          </cell>
          <cell r="BW2374" t="str">
            <v>5080-7001</v>
          </cell>
          <cell r="BX2374" t="str">
            <v>5080-810356</v>
          </cell>
        </row>
        <row r="2375">
          <cell r="E2375">
            <v>0</v>
          </cell>
          <cell r="F2375">
            <v>0</v>
          </cell>
          <cell r="H2375">
            <v>0</v>
          </cell>
          <cell r="K2375">
            <v>0</v>
          </cell>
          <cell r="L2375">
            <v>0</v>
          </cell>
          <cell r="M2375">
            <v>0</v>
          </cell>
          <cell r="O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AH2375">
            <v>0</v>
          </cell>
          <cell r="AI2375">
            <v>100</v>
          </cell>
          <cell r="AK2375">
            <v>0</v>
          </cell>
          <cell r="AL2375">
            <v>100</v>
          </cell>
          <cell r="AO2375">
            <v>0</v>
          </cell>
          <cell r="BO2375">
            <v>0</v>
          </cell>
          <cell r="BP2375">
            <v>0</v>
          </cell>
          <cell r="BV2375" t="str">
            <v>5080</v>
          </cell>
          <cell r="BW2375" t="str">
            <v>5080-7001</v>
          </cell>
          <cell r="BX2375" t="str">
            <v>5080-810357</v>
          </cell>
        </row>
        <row r="2376">
          <cell r="E2376">
            <v>0</v>
          </cell>
          <cell r="F2376">
            <v>11181.9702</v>
          </cell>
          <cell r="H2376">
            <v>11181.9702</v>
          </cell>
          <cell r="K2376">
            <v>0</v>
          </cell>
          <cell r="L2376">
            <v>0</v>
          </cell>
          <cell r="M2376">
            <v>0</v>
          </cell>
          <cell r="O2376">
            <v>0</v>
          </cell>
          <cell r="Q2376">
            <v>0</v>
          </cell>
          <cell r="R2376">
            <v>15187.0002</v>
          </cell>
          <cell r="S2376">
            <v>0</v>
          </cell>
          <cell r="T2376">
            <v>943.15</v>
          </cell>
          <cell r="AH2376">
            <v>0</v>
          </cell>
          <cell r="AI2376">
            <v>0</v>
          </cell>
          <cell r="AK2376">
            <v>0</v>
          </cell>
          <cell r="AL2376">
            <v>4005.03</v>
          </cell>
          <cell r="AO2376">
            <v>0</v>
          </cell>
          <cell r="BO2376">
            <v>0</v>
          </cell>
          <cell r="BP2376">
            <v>0</v>
          </cell>
          <cell r="BV2376" t="str">
            <v>5080</v>
          </cell>
          <cell r="BW2376" t="str">
            <v>5080-7001</v>
          </cell>
          <cell r="BX2376" t="str">
            <v>5080-810358</v>
          </cell>
        </row>
        <row r="2377">
          <cell r="E2377">
            <v>0</v>
          </cell>
          <cell r="F2377">
            <v>-1E-4</v>
          </cell>
          <cell r="H2377">
            <v>-1E-4</v>
          </cell>
          <cell r="K2377">
            <v>0</v>
          </cell>
          <cell r="L2377">
            <v>0</v>
          </cell>
          <cell r="M2377">
            <v>0</v>
          </cell>
          <cell r="O2377">
            <v>0</v>
          </cell>
          <cell r="Q2377">
            <v>0</v>
          </cell>
          <cell r="R2377">
            <v>-1E-4</v>
          </cell>
          <cell r="S2377">
            <v>0</v>
          </cell>
          <cell r="T2377">
            <v>0</v>
          </cell>
          <cell r="AH2377">
            <v>0</v>
          </cell>
          <cell r="AI2377">
            <v>0</v>
          </cell>
          <cell r="AK2377">
            <v>0</v>
          </cell>
          <cell r="AL2377">
            <v>0</v>
          </cell>
          <cell r="AO2377">
            <v>0</v>
          </cell>
          <cell r="BO2377">
            <v>0</v>
          </cell>
          <cell r="BP2377">
            <v>0</v>
          </cell>
          <cell r="BV2377" t="str">
            <v>5080</v>
          </cell>
          <cell r="BW2377" t="str">
            <v>5080-7001</v>
          </cell>
          <cell r="BX2377" t="str">
            <v>5080-810366</v>
          </cell>
        </row>
        <row r="2378">
          <cell r="E2378">
            <v>0</v>
          </cell>
          <cell r="F2378">
            <v>0</v>
          </cell>
          <cell r="H2378">
            <v>0</v>
          </cell>
          <cell r="K2378">
            <v>0</v>
          </cell>
          <cell r="L2378">
            <v>0</v>
          </cell>
          <cell r="M2378">
            <v>0</v>
          </cell>
          <cell r="O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AH2378">
            <v>0</v>
          </cell>
          <cell r="AI2378">
            <v>0</v>
          </cell>
          <cell r="AK2378">
            <v>0</v>
          </cell>
          <cell r="AL2378">
            <v>0</v>
          </cell>
          <cell r="AO2378">
            <v>169781.82029999999</v>
          </cell>
          <cell r="BO2378">
            <v>0</v>
          </cell>
          <cell r="BP2378">
            <v>0</v>
          </cell>
          <cell r="BV2378" t="str">
            <v>5080</v>
          </cell>
          <cell r="BW2378" t="str">
            <v>5080-7001</v>
          </cell>
          <cell r="BX2378" t="str">
            <v>5080-810369</v>
          </cell>
        </row>
        <row r="2379">
          <cell r="E2379">
            <v>0</v>
          </cell>
          <cell r="F2379">
            <v>0</v>
          </cell>
          <cell r="H2379">
            <v>0</v>
          </cell>
          <cell r="K2379">
            <v>0</v>
          </cell>
          <cell r="L2379">
            <v>0</v>
          </cell>
          <cell r="M2379">
            <v>0</v>
          </cell>
          <cell r="O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AH2379">
            <v>28875</v>
          </cell>
          <cell r="AI2379">
            <v>0</v>
          </cell>
          <cell r="AK2379">
            <v>49500</v>
          </cell>
          <cell r="AL2379">
            <v>0</v>
          </cell>
          <cell r="AO2379">
            <v>0</v>
          </cell>
          <cell r="BO2379">
            <v>0</v>
          </cell>
          <cell r="BP2379">
            <v>0</v>
          </cell>
          <cell r="BV2379" t="str">
            <v>5080</v>
          </cell>
          <cell r="BW2379" t="str">
            <v>5080-7001</v>
          </cell>
          <cell r="BX2379" t="str">
            <v>5080-810371</v>
          </cell>
        </row>
        <row r="2380">
          <cell r="E2380">
            <v>0</v>
          </cell>
          <cell r="F2380">
            <v>0</v>
          </cell>
          <cell r="H2380">
            <v>0</v>
          </cell>
          <cell r="K2380">
            <v>0</v>
          </cell>
          <cell r="L2380">
            <v>0</v>
          </cell>
          <cell r="M2380">
            <v>0</v>
          </cell>
          <cell r="O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AH2380">
            <v>17843.580699999999</v>
          </cell>
          <cell r="AI2380">
            <v>0</v>
          </cell>
          <cell r="AK2380">
            <v>30589</v>
          </cell>
          <cell r="AL2380">
            <v>0</v>
          </cell>
          <cell r="AO2380">
            <v>0</v>
          </cell>
          <cell r="BO2380">
            <v>0</v>
          </cell>
          <cell r="BP2380">
            <v>0</v>
          </cell>
          <cell r="BV2380" t="str">
            <v>5080</v>
          </cell>
          <cell r="BW2380" t="str">
            <v>5080-7001</v>
          </cell>
          <cell r="BX2380" t="str">
            <v>5080-810372</v>
          </cell>
        </row>
        <row r="2381">
          <cell r="E2381">
            <v>0</v>
          </cell>
          <cell r="F2381">
            <v>0</v>
          </cell>
          <cell r="H2381">
            <v>0</v>
          </cell>
          <cell r="K2381">
            <v>0</v>
          </cell>
          <cell r="L2381">
            <v>0</v>
          </cell>
          <cell r="M2381">
            <v>0</v>
          </cell>
          <cell r="O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AH2381">
            <v>0</v>
          </cell>
          <cell r="AI2381">
            <v>0</v>
          </cell>
          <cell r="AK2381">
            <v>0</v>
          </cell>
          <cell r="AL2381">
            <v>0</v>
          </cell>
          <cell r="AO2381">
            <v>0</v>
          </cell>
          <cell r="BO2381">
            <v>0</v>
          </cell>
          <cell r="BP2381">
            <v>0</v>
          </cell>
          <cell r="BV2381" t="str">
            <v>5080</v>
          </cell>
          <cell r="BW2381" t="str">
            <v>5080-7001</v>
          </cell>
          <cell r="BX2381" t="str">
            <v>5080-810374</v>
          </cell>
        </row>
        <row r="2382">
          <cell r="E2382">
            <v>0</v>
          </cell>
          <cell r="F2382">
            <v>0</v>
          </cell>
          <cell r="H2382">
            <v>0</v>
          </cell>
          <cell r="K2382">
            <v>0</v>
          </cell>
          <cell r="L2382">
            <v>0</v>
          </cell>
          <cell r="M2382">
            <v>0</v>
          </cell>
          <cell r="O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AH2382">
            <v>61873</v>
          </cell>
          <cell r="AI2382">
            <v>0</v>
          </cell>
          <cell r="AK2382">
            <v>106068</v>
          </cell>
          <cell r="AL2382">
            <v>0</v>
          </cell>
          <cell r="AO2382">
            <v>0</v>
          </cell>
          <cell r="BO2382">
            <v>0</v>
          </cell>
          <cell r="BP2382">
            <v>0</v>
          </cell>
          <cell r="BV2382" t="str">
            <v>5080</v>
          </cell>
          <cell r="BW2382" t="str">
            <v>5080-7001</v>
          </cell>
          <cell r="BX2382" t="str">
            <v>5080-810378</v>
          </cell>
        </row>
        <row r="2383">
          <cell r="E2383">
            <v>0</v>
          </cell>
          <cell r="F2383">
            <v>5941.76</v>
          </cell>
          <cell r="H2383">
            <v>5941.76</v>
          </cell>
          <cell r="K2383">
            <v>0</v>
          </cell>
          <cell r="L2383">
            <v>0</v>
          </cell>
          <cell r="M2383">
            <v>0</v>
          </cell>
          <cell r="O2383">
            <v>0</v>
          </cell>
          <cell r="Q2383">
            <v>0</v>
          </cell>
          <cell r="R2383">
            <v>7886.48</v>
          </cell>
          <cell r="S2383">
            <v>0</v>
          </cell>
          <cell r="T2383">
            <v>492.8</v>
          </cell>
          <cell r="AH2383">
            <v>0</v>
          </cell>
          <cell r="AI2383">
            <v>5594.4</v>
          </cell>
          <cell r="AK2383">
            <v>0</v>
          </cell>
          <cell r="AL2383">
            <v>7539.12</v>
          </cell>
          <cell r="AO2383">
            <v>10737.4</v>
          </cell>
          <cell r="BO2383">
            <v>0</v>
          </cell>
          <cell r="BP2383">
            <v>0</v>
          </cell>
          <cell r="BV2383" t="str">
            <v>5080</v>
          </cell>
          <cell r="BW2383" t="str">
            <v>5080-7001</v>
          </cell>
          <cell r="BX2383" t="str">
            <v>5080-810385</v>
          </cell>
        </row>
        <row r="2384">
          <cell r="E2384">
            <v>0</v>
          </cell>
          <cell r="F2384">
            <v>0</v>
          </cell>
          <cell r="H2384">
            <v>0</v>
          </cell>
          <cell r="K2384">
            <v>0</v>
          </cell>
          <cell r="L2384">
            <v>0</v>
          </cell>
          <cell r="M2384">
            <v>0</v>
          </cell>
          <cell r="O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AH2384">
            <v>0</v>
          </cell>
          <cell r="AI2384">
            <v>0</v>
          </cell>
          <cell r="AK2384">
            <v>0</v>
          </cell>
          <cell r="AL2384">
            <v>0</v>
          </cell>
          <cell r="AO2384">
            <v>0</v>
          </cell>
          <cell r="BO2384">
            <v>0</v>
          </cell>
          <cell r="BP2384">
            <v>0</v>
          </cell>
          <cell r="BV2384" t="str">
            <v>5080</v>
          </cell>
          <cell r="BW2384" t="str">
            <v>5080-7001</v>
          </cell>
          <cell r="BX2384" t="str">
            <v>5080-810390</v>
          </cell>
        </row>
        <row r="2385">
          <cell r="E2385">
            <v>0</v>
          </cell>
          <cell r="F2385">
            <v>0</v>
          </cell>
          <cell r="H2385">
            <v>0</v>
          </cell>
          <cell r="K2385">
            <v>0</v>
          </cell>
          <cell r="L2385">
            <v>0</v>
          </cell>
          <cell r="M2385">
            <v>0</v>
          </cell>
          <cell r="O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AH2385">
            <v>0</v>
          </cell>
          <cell r="AI2385">
            <v>0</v>
          </cell>
          <cell r="AK2385">
            <v>0</v>
          </cell>
          <cell r="AL2385">
            <v>0</v>
          </cell>
          <cell r="AO2385">
            <v>0</v>
          </cell>
          <cell r="BO2385">
            <v>0</v>
          </cell>
          <cell r="BP2385">
            <v>0</v>
          </cell>
          <cell r="BV2385" t="str">
            <v>5080</v>
          </cell>
          <cell r="BW2385" t="str">
            <v>5080-7001</v>
          </cell>
          <cell r="BX2385" t="str">
            <v>5080-810391</v>
          </cell>
        </row>
        <row r="2386">
          <cell r="E2386">
            <v>0</v>
          </cell>
          <cell r="F2386">
            <v>0</v>
          </cell>
          <cell r="H2386">
            <v>0</v>
          </cell>
          <cell r="K2386">
            <v>0</v>
          </cell>
          <cell r="L2386">
            <v>0</v>
          </cell>
          <cell r="M2386">
            <v>0</v>
          </cell>
          <cell r="O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AH2386">
            <v>0</v>
          </cell>
          <cell r="AI2386">
            <v>0</v>
          </cell>
          <cell r="AK2386">
            <v>0</v>
          </cell>
          <cell r="AL2386">
            <v>0</v>
          </cell>
          <cell r="AO2386">
            <v>0</v>
          </cell>
          <cell r="BO2386">
            <v>0</v>
          </cell>
          <cell r="BP2386">
            <v>0</v>
          </cell>
          <cell r="BV2386" t="str">
            <v>5080</v>
          </cell>
          <cell r="BW2386" t="str">
            <v>5080-7001</v>
          </cell>
          <cell r="BX2386" t="str">
            <v>5080-810392</v>
          </cell>
        </row>
        <row r="2387">
          <cell r="E2387">
            <v>0</v>
          </cell>
          <cell r="F2387">
            <v>0</v>
          </cell>
          <cell r="H2387">
            <v>0</v>
          </cell>
          <cell r="K2387">
            <v>0</v>
          </cell>
          <cell r="L2387">
            <v>0</v>
          </cell>
          <cell r="M2387">
            <v>0</v>
          </cell>
          <cell r="O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AH2387">
            <v>0</v>
          </cell>
          <cell r="AI2387">
            <v>0</v>
          </cell>
          <cell r="AK2387">
            <v>0</v>
          </cell>
          <cell r="AL2387">
            <v>0</v>
          </cell>
          <cell r="AO2387">
            <v>0</v>
          </cell>
          <cell r="BO2387">
            <v>0</v>
          </cell>
          <cell r="BP2387">
            <v>0</v>
          </cell>
          <cell r="BV2387" t="str">
            <v>5080</v>
          </cell>
          <cell r="BW2387" t="str">
            <v>5080-7001</v>
          </cell>
          <cell r="BX2387" t="str">
            <v>5080-810393</v>
          </cell>
        </row>
        <row r="2388">
          <cell r="E2388">
            <v>0</v>
          </cell>
          <cell r="F2388">
            <v>14220</v>
          </cell>
          <cell r="H2388">
            <v>14220</v>
          </cell>
          <cell r="K2388">
            <v>0</v>
          </cell>
          <cell r="L2388">
            <v>0</v>
          </cell>
          <cell r="M2388">
            <v>0</v>
          </cell>
          <cell r="O2388">
            <v>0</v>
          </cell>
          <cell r="Q2388">
            <v>0</v>
          </cell>
          <cell r="R2388">
            <v>41917.819799999997</v>
          </cell>
          <cell r="S2388">
            <v>0</v>
          </cell>
          <cell r="T2388">
            <v>0</v>
          </cell>
          <cell r="AH2388">
            <v>36565.510399999999</v>
          </cell>
          <cell r="AI2388">
            <v>27697.820299999999</v>
          </cell>
          <cell r="AK2388">
            <v>62684.558599999997</v>
          </cell>
          <cell r="AL2388">
            <v>55395.640099999997</v>
          </cell>
          <cell r="AO2388">
            <v>68350.391499999998</v>
          </cell>
          <cell r="BO2388">
            <v>0</v>
          </cell>
          <cell r="BP2388">
            <v>0</v>
          </cell>
          <cell r="BV2388" t="str">
            <v>5080</v>
          </cell>
          <cell r="BW2388" t="str">
            <v>5080-7001</v>
          </cell>
          <cell r="BX2388" t="str">
            <v>5080-810394</v>
          </cell>
        </row>
        <row r="2389">
          <cell r="E2389">
            <v>0</v>
          </cell>
          <cell r="F2389">
            <v>2646</v>
          </cell>
          <cell r="H2389">
            <v>2646</v>
          </cell>
          <cell r="K2389">
            <v>0</v>
          </cell>
          <cell r="L2389">
            <v>0</v>
          </cell>
          <cell r="M2389">
            <v>0</v>
          </cell>
          <cell r="O2389">
            <v>0</v>
          </cell>
          <cell r="Q2389">
            <v>0</v>
          </cell>
          <cell r="R2389">
            <v>2646</v>
          </cell>
          <cell r="S2389">
            <v>0</v>
          </cell>
          <cell r="T2389">
            <v>441</v>
          </cell>
          <cell r="AH2389">
            <v>0</v>
          </cell>
          <cell r="AI2389">
            <v>0</v>
          </cell>
          <cell r="AK2389">
            <v>0</v>
          </cell>
          <cell r="AL2389">
            <v>0</v>
          </cell>
          <cell r="AO2389">
            <v>0</v>
          </cell>
          <cell r="BO2389">
            <v>0</v>
          </cell>
          <cell r="BP2389">
            <v>0</v>
          </cell>
          <cell r="BV2389" t="str">
            <v>5080</v>
          </cell>
          <cell r="BW2389" t="str">
            <v>5080-7001</v>
          </cell>
          <cell r="BX2389" t="str">
            <v>5080-810397</v>
          </cell>
        </row>
        <row r="2390">
          <cell r="E2390">
            <v>0</v>
          </cell>
          <cell r="F2390">
            <v>0</v>
          </cell>
          <cell r="H2390">
            <v>0</v>
          </cell>
          <cell r="K2390">
            <v>0</v>
          </cell>
          <cell r="L2390">
            <v>0</v>
          </cell>
          <cell r="M2390">
            <v>0</v>
          </cell>
          <cell r="O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AH2390">
            <v>13760.25</v>
          </cell>
          <cell r="AI2390">
            <v>0</v>
          </cell>
          <cell r="AK2390">
            <v>23589</v>
          </cell>
          <cell r="AL2390">
            <v>0</v>
          </cell>
          <cell r="AO2390">
            <v>0</v>
          </cell>
          <cell r="BO2390">
            <v>0</v>
          </cell>
          <cell r="BP2390">
            <v>0</v>
          </cell>
          <cell r="BV2390" t="str">
            <v>5080</v>
          </cell>
          <cell r="BW2390" t="str">
            <v>5080-7001</v>
          </cell>
          <cell r="BX2390" t="str">
            <v>5080-810415</v>
          </cell>
        </row>
        <row r="2391">
          <cell r="E2391">
            <v>0</v>
          </cell>
          <cell r="F2391">
            <v>0</v>
          </cell>
          <cell r="H2391">
            <v>0</v>
          </cell>
          <cell r="K2391">
            <v>0</v>
          </cell>
          <cell r="L2391">
            <v>0</v>
          </cell>
          <cell r="M2391">
            <v>0</v>
          </cell>
          <cell r="O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AH2391">
            <v>0</v>
          </cell>
          <cell r="AI2391">
            <v>0</v>
          </cell>
          <cell r="AK2391">
            <v>0</v>
          </cell>
          <cell r="AL2391">
            <v>0</v>
          </cell>
          <cell r="AO2391">
            <v>21132.919600000001</v>
          </cell>
          <cell r="BO2391">
            <v>0</v>
          </cell>
          <cell r="BP2391">
            <v>0</v>
          </cell>
          <cell r="BV2391" t="str">
            <v>5080</v>
          </cell>
          <cell r="BW2391" t="str">
            <v>5080-7001</v>
          </cell>
          <cell r="BX2391" t="str">
            <v>5080-810435</v>
          </cell>
        </row>
        <row r="2392">
          <cell r="E2392">
            <v>0</v>
          </cell>
          <cell r="F2392">
            <v>0</v>
          </cell>
          <cell r="H2392">
            <v>0</v>
          </cell>
          <cell r="K2392">
            <v>0</v>
          </cell>
          <cell r="L2392">
            <v>0</v>
          </cell>
          <cell r="M2392">
            <v>0</v>
          </cell>
          <cell r="O2392">
            <v>0</v>
          </cell>
          <cell r="Q2392">
            <v>0</v>
          </cell>
          <cell r="R2392">
            <v>1331.94</v>
          </cell>
          <cell r="S2392">
            <v>0</v>
          </cell>
          <cell r="T2392">
            <v>0</v>
          </cell>
          <cell r="AH2392">
            <v>0</v>
          </cell>
          <cell r="AI2392">
            <v>0</v>
          </cell>
          <cell r="AK2392">
            <v>0</v>
          </cell>
          <cell r="AL2392">
            <v>1331.94</v>
          </cell>
          <cell r="AO2392">
            <v>0</v>
          </cell>
          <cell r="BO2392">
            <v>0</v>
          </cell>
          <cell r="BP2392">
            <v>0</v>
          </cell>
          <cell r="BV2392" t="str">
            <v>5080</v>
          </cell>
          <cell r="BW2392" t="str">
            <v>5080-7001</v>
          </cell>
          <cell r="BX2392" t="str">
            <v>5080-814015</v>
          </cell>
        </row>
        <row r="2393">
          <cell r="E2393">
            <v>0</v>
          </cell>
          <cell r="F2393">
            <v>1501.5</v>
          </cell>
          <cell r="H2393">
            <v>1501.5</v>
          </cell>
          <cell r="K2393">
            <v>0</v>
          </cell>
          <cell r="L2393">
            <v>0</v>
          </cell>
          <cell r="M2393">
            <v>0</v>
          </cell>
          <cell r="O2393">
            <v>0</v>
          </cell>
          <cell r="Q2393">
            <v>0</v>
          </cell>
          <cell r="R2393">
            <v>1501.5</v>
          </cell>
          <cell r="S2393">
            <v>0</v>
          </cell>
          <cell r="T2393">
            <v>0</v>
          </cell>
          <cell r="AH2393">
            <v>0</v>
          </cell>
          <cell r="AI2393">
            <v>0</v>
          </cell>
          <cell r="AK2393">
            <v>0</v>
          </cell>
          <cell r="AL2393">
            <v>0</v>
          </cell>
          <cell r="AO2393">
            <v>0</v>
          </cell>
          <cell r="BO2393">
            <v>0</v>
          </cell>
          <cell r="BP2393">
            <v>0</v>
          </cell>
          <cell r="BV2393" t="str">
            <v>5080</v>
          </cell>
          <cell r="BW2393" t="str">
            <v>5080-7001</v>
          </cell>
          <cell r="BX2393" t="str">
            <v>5080-814100</v>
          </cell>
        </row>
        <row r="2394">
          <cell r="E2394">
            <v>0</v>
          </cell>
          <cell r="F2394">
            <v>3998.3998999999999</v>
          </cell>
          <cell r="H2394">
            <v>3998.3998999999999</v>
          </cell>
          <cell r="K2394">
            <v>0</v>
          </cell>
          <cell r="L2394">
            <v>0</v>
          </cell>
          <cell r="M2394">
            <v>0</v>
          </cell>
          <cell r="O2394">
            <v>0</v>
          </cell>
          <cell r="Q2394">
            <v>0</v>
          </cell>
          <cell r="R2394">
            <v>-62928.242700000003</v>
          </cell>
          <cell r="S2394">
            <v>0</v>
          </cell>
          <cell r="T2394">
            <v>0</v>
          </cell>
          <cell r="AH2394">
            <v>0</v>
          </cell>
          <cell r="AI2394">
            <v>62502.567000000003</v>
          </cell>
          <cell r="AK2394">
            <v>0</v>
          </cell>
          <cell r="AL2394">
            <v>-4424.0756000000001</v>
          </cell>
          <cell r="AO2394">
            <v>6503.7</v>
          </cell>
          <cell r="BO2394">
            <v>0</v>
          </cell>
          <cell r="BP2394">
            <v>0</v>
          </cell>
          <cell r="BV2394" t="str">
            <v>5080</v>
          </cell>
          <cell r="BW2394" t="str">
            <v>5080-7001</v>
          </cell>
          <cell r="BX2394" t="str">
            <v>5080-814188</v>
          </cell>
        </row>
        <row r="2395">
          <cell r="E2395">
            <v>0</v>
          </cell>
          <cell r="F2395">
            <v>0</v>
          </cell>
          <cell r="H2395">
            <v>0</v>
          </cell>
          <cell r="K2395">
            <v>0</v>
          </cell>
          <cell r="L2395">
            <v>0</v>
          </cell>
          <cell r="M2395">
            <v>0</v>
          </cell>
          <cell r="O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AH2395">
            <v>0</v>
          </cell>
          <cell r="AI2395">
            <v>0</v>
          </cell>
          <cell r="AK2395">
            <v>0</v>
          </cell>
          <cell r="AL2395">
            <v>0</v>
          </cell>
          <cell r="AO2395">
            <v>-375</v>
          </cell>
          <cell r="BO2395">
            <v>0</v>
          </cell>
          <cell r="BP2395">
            <v>0</v>
          </cell>
          <cell r="BV2395" t="str">
            <v>5080</v>
          </cell>
          <cell r="BW2395" t="str">
            <v>5080-7001</v>
          </cell>
          <cell r="BX2395" t="str">
            <v>5080-814222</v>
          </cell>
        </row>
        <row r="2396">
          <cell r="E2396">
            <v>0</v>
          </cell>
          <cell r="F2396">
            <v>1300.74</v>
          </cell>
          <cell r="H2396">
            <v>1300.74</v>
          </cell>
          <cell r="K2396">
            <v>0</v>
          </cell>
          <cell r="L2396">
            <v>0</v>
          </cell>
          <cell r="M2396">
            <v>0</v>
          </cell>
          <cell r="O2396">
            <v>0</v>
          </cell>
          <cell r="Q2396">
            <v>0</v>
          </cell>
          <cell r="R2396">
            <v>1300.74</v>
          </cell>
          <cell r="S2396">
            <v>0</v>
          </cell>
          <cell r="T2396">
            <v>0</v>
          </cell>
          <cell r="AH2396">
            <v>0</v>
          </cell>
          <cell r="AI2396">
            <v>0</v>
          </cell>
          <cell r="AK2396">
            <v>0</v>
          </cell>
          <cell r="AL2396">
            <v>0</v>
          </cell>
          <cell r="AO2396">
            <v>0</v>
          </cell>
          <cell r="BO2396">
            <v>0</v>
          </cell>
          <cell r="BP2396">
            <v>0</v>
          </cell>
          <cell r="BV2396" t="str">
            <v>5080</v>
          </cell>
          <cell r="BW2396" t="str">
            <v>5080-7001</v>
          </cell>
          <cell r="BX2396" t="str">
            <v>5080-814329</v>
          </cell>
        </row>
        <row r="2397">
          <cell r="E2397">
            <v>0</v>
          </cell>
          <cell r="F2397">
            <v>0</v>
          </cell>
          <cell r="H2397">
            <v>0</v>
          </cell>
          <cell r="K2397">
            <v>0</v>
          </cell>
          <cell r="L2397">
            <v>0</v>
          </cell>
          <cell r="M2397">
            <v>0</v>
          </cell>
          <cell r="O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AH2397">
            <v>0</v>
          </cell>
          <cell r="AI2397">
            <v>0</v>
          </cell>
          <cell r="AK2397">
            <v>0</v>
          </cell>
          <cell r="AL2397">
            <v>0</v>
          </cell>
          <cell r="AO2397">
            <v>0</v>
          </cell>
          <cell r="BO2397">
            <v>0</v>
          </cell>
          <cell r="BP2397">
            <v>0</v>
          </cell>
          <cell r="BV2397" t="str">
            <v>5080</v>
          </cell>
          <cell r="BW2397" t="str">
            <v>5080-7001</v>
          </cell>
          <cell r="BX2397" t="str">
            <v>5080-814334</v>
          </cell>
        </row>
        <row r="2398">
          <cell r="E2398">
            <v>0</v>
          </cell>
          <cell r="F2398">
            <v>0</v>
          </cell>
          <cell r="H2398">
            <v>0</v>
          </cell>
          <cell r="K2398">
            <v>0</v>
          </cell>
          <cell r="L2398">
            <v>0</v>
          </cell>
          <cell r="M2398">
            <v>0</v>
          </cell>
          <cell r="O2398">
            <v>0</v>
          </cell>
          <cell r="Q2398">
            <v>0</v>
          </cell>
          <cell r="R2398">
            <v>3210.2</v>
          </cell>
          <cell r="S2398">
            <v>0</v>
          </cell>
          <cell r="T2398">
            <v>0</v>
          </cell>
          <cell r="AH2398">
            <v>0</v>
          </cell>
          <cell r="AI2398">
            <v>9806.57</v>
          </cell>
          <cell r="AK2398">
            <v>0</v>
          </cell>
          <cell r="AL2398">
            <v>13016.77</v>
          </cell>
          <cell r="AO2398">
            <v>28478.219799999999</v>
          </cell>
          <cell r="BO2398">
            <v>0</v>
          </cell>
          <cell r="BP2398">
            <v>0</v>
          </cell>
          <cell r="BV2398" t="str">
            <v>5080</v>
          </cell>
          <cell r="BW2398" t="str">
            <v>5080-7001</v>
          </cell>
          <cell r="BX2398" t="str">
            <v>5080-814378</v>
          </cell>
        </row>
        <row r="2399">
          <cell r="E2399">
            <v>0</v>
          </cell>
          <cell r="F2399">
            <v>0</v>
          </cell>
          <cell r="H2399">
            <v>0</v>
          </cell>
          <cell r="K2399">
            <v>0</v>
          </cell>
          <cell r="L2399">
            <v>0</v>
          </cell>
          <cell r="M2399">
            <v>0</v>
          </cell>
          <cell r="O2399">
            <v>0</v>
          </cell>
          <cell r="Q2399">
            <v>0</v>
          </cell>
          <cell r="R2399">
            <v>34634.299500000001</v>
          </cell>
          <cell r="S2399">
            <v>0</v>
          </cell>
          <cell r="T2399">
            <v>0</v>
          </cell>
          <cell r="AH2399">
            <v>48488.0193</v>
          </cell>
          <cell r="AI2399">
            <v>48488.0193</v>
          </cell>
          <cell r="AK2399">
            <v>83122.320300000007</v>
          </cell>
          <cell r="AL2399">
            <v>83122.318799999994</v>
          </cell>
          <cell r="AO2399">
            <v>92407.979000000007</v>
          </cell>
          <cell r="BO2399">
            <v>0</v>
          </cell>
          <cell r="BP2399">
            <v>0</v>
          </cell>
          <cell r="BV2399" t="str">
            <v>5080</v>
          </cell>
          <cell r="BW2399" t="str">
            <v>5080-7001</v>
          </cell>
          <cell r="BX2399" t="str">
            <v>5080-840007</v>
          </cell>
        </row>
        <row r="2400">
          <cell r="E2400">
            <v>0</v>
          </cell>
          <cell r="F2400">
            <v>0</v>
          </cell>
          <cell r="H2400">
            <v>0</v>
          </cell>
          <cell r="K2400">
            <v>0</v>
          </cell>
          <cell r="L2400">
            <v>0</v>
          </cell>
          <cell r="M2400">
            <v>0</v>
          </cell>
          <cell r="O2400">
            <v>0</v>
          </cell>
          <cell r="Q2400">
            <v>0</v>
          </cell>
          <cell r="R2400">
            <v>56913.1005</v>
          </cell>
          <cell r="S2400">
            <v>0</v>
          </cell>
          <cell r="T2400">
            <v>0</v>
          </cell>
          <cell r="AH2400">
            <v>79678.340700000001</v>
          </cell>
          <cell r="AI2400">
            <v>79678.340700000001</v>
          </cell>
          <cell r="AK2400">
            <v>136591.4375</v>
          </cell>
          <cell r="AL2400">
            <v>136591.4412</v>
          </cell>
          <cell r="AO2400">
            <v>126929.1562</v>
          </cell>
          <cell r="BO2400">
            <v>0</v>
          </cell>
          <cell r="BP2400">
            <v>0</v>
          </cell>
          <cell r="BV2400" t="str">
            <v>5080</v>
          </cell>
          <cell r="BW2400" t="str">
            <v>5080-7001</v>
          </cell>
          <cell r="BX2400" t="str">
            <v>5080-840008</v>
          </cell>
        </row>
        <row r="2401">
          <cell r="E2401">
            <v>0</v>
          </cell>
          <cell r="F2401">
            <v>0</v>
          </cell>
          <cell r="H2401">
            <v>0</v>
          </cell>
          <cell r="K2401">
            <v>0</v>
          </cell>
          <cell r="L2401">
            <v>0</v>
          </cell>
          <cell r="M2401">
            <v>0</v>
          </cell>
          <cell r="O2401">
            <v>0</v>
          </cell>
          <cell r="Q2401">
            <v>0</v>
          </cell>
          <cell r="R2401">
            <v>64849.951000000001</v>
          </cell>
          <cell r="S2401">
            <v>0</v>
          </cell>
          <cell r="T2401">
            <v>0</v>
          </cell>
          <cell r="AH2401">
            <v>90789.931400000001</v>
          </cell>
          <cell r="AI2401">
            <v>90789.931400000001</v>
          </cell>
          <cell r="AK2401">
            <v>155639.875</v>
          </cell>
          <cell r="AL2401">
            <v>155639.8824</v>
          </cell>
          <cell r="AO2401">
            <v>151446</v>
          </cell>
          <cell r="BO2401">
            <v>0</v>
          </cell>
          <cell r="BP2401">
            <v>0</v>
          </cell>
          <cell r="BV2401" t="str">
            <v>5080</v>
          </cell>
          <cell r="BW2401" t="str">
            <v>5080-7001</v>
          </cell>
          <cell r="BX2401" t="str">
            <v>5080-840010</v>
          </cell>
        </row>
        <row r="2402">
          <cell r="E2402">
            <v>0</v>
          </cell>
          <cell r="F2402">
            <v>0</v>
          </cell>
          <cell r="H2402">
            <v>0</v>
          </cell>
          <cell r="K2402">
            <v>0</v>
          </cell>
          <cell r="L2402">
            <v>0</v>
          </cell>
          <cell r="M2402">
            <v>0</v>
          </cell>
          <cell r="O2402">
            <v>0</v>
          </cell>
          <cell r="Q2402">
            <v>0</v>
          </cell>
          <cell r="R2402">
            <v>44575.752</v>
          </cell>
          <cell r="S2402">
            <v>0</v>
          </cell>
          <cell r="T2402">
            <v>0</v>
          </cell>
          <cell r="AH2402">
            <v>62406.052799999998</v>
          </cell>
          <cell r="AI2402">
            <v>62406.052799999998</v>
          </cell>
          <cell r="AK2402">
            <v>106981.7969</v>
          </cell>
          <cell r="AL2402">
            <v>106981.8048</v>
          </cell>
          <cell r="AO2402">
            <v>104403.5977</v>
          </cell>
          <cell r="BO2402">
            <v>0</v>
          </cell>
          <cell r="BP2402">
            <v>0</v>
          </cell>
          <cell r="BV2402" t="str">
            <v>5080</v>
          </cell>
          <cell r="BW2402" t="str">
            <v>5080-7001</v>
          </cell>
          <cell r="BX2402" t="str">
            <v>5080-840045</v>
          </cell>
        </row>
        <row r="2403">
          <cell r="E2403">
            <v>0</v>
          </cell>
          <cell r="F2403">
            <v>0</v>
          </cell>
          <cell r="H2403">
            <v>0</v>
          </cell>
          <cell r="K2403">
            <v>0</v>
          </cell>
          <cell r="L2403">
            <v>0</v>
          </cell>
          <cell r="M2403">
            <v>0</v>
          </cell>
          <cell r="O2403">
            <v>0</v>
          </cell>
          <cell r="Q2403">
            <v>0</v>
          </cell>
          <cell r="R2403">
            <v>3123.45</v>
          </cell>
          <cell r="S2403">
            <v>0</v>
          </cell>
          <cell r="T2403">
            <v>0</v>
          </cell>
          <cell r="AH2403">
            <v>4372.83</v>
          </cell>
          <cell r="AI2403">
            <v>4372.83</v>
          </cell>
          <cell r="AK2403">
            <v>7496.2798000000003</v>
          </cell>
          <cell r="AL2403">
            <v>7496.28</v>
          </cell>
          <cell r="AO2403">
            <v>6507.3603999999996</v>
          </cell>
          <cell r="BO2403">
            <v>0</v>
          </cell>
          <cell r="BP2403">
            <v>0</v>
          </cell>
          <cell r="BV2403" t="str">
            <v>5080</v>
          </cell>
          <cell r="BW2403" t="str">
            <v>5080-7001</v>
          </cell>
          <cell r="BX2403" t="str">
            <v>5080-840046</v>
          </cell>
        </row>
        <row r="2404">
          <cell r="E2404">
            <v>0</v>
          </cell>
          <cell r="F2404">
            <v>0</v>
          </cell>
          <cell r="H2404">
            <v>0</v>
          </cell>
          <cell r="K2404">
            <v>0</v>
          </cell>
          <cell r="L2404">
            <v>0</v>
          </cell>
          <cell r="M2404">
            <v>0</v>
          </cell>
          <cell r="O2404">
            <v>0</v>
          </cell>
          <cell r="Q2404">
            <v>0</v>
          </cell>
          <cell r="R2404">
            <v>31657.251</v>
          </cell>
          <cell r="S2404">
            <v>0</v>
          </cell>
          <cell r="T2404">
            <v>0</v>
          </cell>
          <cell r="AH2404">
            <v>44320.151400000002</v>
          </cell>
          <cell r="AI2404">
            <v>44320.151400000002</v>
          </cell>
          <cell r="AK2404">
            <v>75977.398400000005</v>
          </cell>
          <cell r="AL2404">
            <v>75977.402400000006</v>
          </cell>
          <cell r="AO2404">
            <v>66253.078099999999</v>
          </cell>
          <cell r="BO2404">
            <v>0</v>
          </cell>
          <cell r="BP2404">
            <v>0</v>
          </cell>
          <cell r="BV2404" t="str">
            <v>5080</v>
          </cell>
          <cell r="BW2404" t="str">
            <v>5080-7001</v>
          </cell>
          <cell r="BX2404" t="str">
            <v>5080-840048</v>
          </cell>
        </row>
        <row r="2405">
          <cell r="E2405">
            <v>0</v>
          </cell>
          <cell r="F2405">
            <v>0</v>
          </cell>
          <cell r="H2405">
            <v>0</v>
          </cell>
          <cell r="K2405">
            <v>0</v>
          </cell>
          <cell r="L2405">
            <v>0</v>
          </cell>
          <cell r="M2405">
            <v>0</v>
          </cell>
          <cell r="O2405">
            <v>0</v>
          </cell>
          <cell r="Q2405">
            <v>0</v>
          </cell>
          <cell r="R2405">
            <v>2705.2</v>
          </cell>
          <cell r="S2405">
            <v>0</v>
          </cell>
          <cell r="T2405">
            <v>0</v>
          </cell>
          <cell r="AH2405">
            <v>3787.28</v>
          </cell>
          <cell r="AI2405">
            <v>3787.28</v>
          </cell>
          <cell r="AK2405">
            <v>6492.48</v>
          </cell>
          <cell r="AL2405">
            <v>6492.48</v>
          </cell>
          <cell r="AO2405">
            <v>5852.64</v>
          </cell>
          <cell r="BO2405">
            <v>0</v>
          </cell>
          <cell r="BP2405">
            <v>0</v>
          </cell>
          <cell r="BV2405" t="str">
            <v>5080</v>
          </cell>
          <cell r="BW2405" t="str">
            <v>5080-7001</v>
          </cell>
          <cell r="BX2405" t="str">
            <v>5080-840049</v>
          </cell>
        </row>
        <row r="2406">
          <cell r="E2406">
            <v>0</v>
          </cell>
          <cell r="F2406">
            <v>0</v>
          </cell>
          <cell r="H2406">
            <v>0</v>
          </cell>
          <cell r="K2406">
            <v>0</v>
          </cell>
          <cell r="L2406">
            <v>0</v>
          </cell>
          <cell r="M2406">
            <v>0</v>
          </cell>
          <cell r="O2406">
            <v>0</v>
          </cell>
          <cell r="Q2406">
            <v>0</v>
          </cell>
          <cell r="R2406">
            <v>116021.08</v>
          </cell>
          <cell r="S2406">
            <v>0</v>
          </cell>
          <cell r="T2406">
            <v>0</v>
          </cell>
          <cell r="AH2406">
            <v>163575.88860000001</v>
          </cell>
          <cell r="AI2406">
            <v>163575.88860000001</v>
          </cell>
          <cell r="AK2406">
            <v>279596.96879999997</v>
          </cell>
          <cell r="AL2406">
            <v>279596.96860000002</v>
          </cell>
          <cell r="AO2406">
            <v>646310.19530000002</v>
          </cell>
          <cell r="BO2406">
            <v>0</v>
          </cell>
          <cell r="BP2406">
            <v>0</v>
          </cell>
          <cell r="BV2406" t="str">
            <v>5080</v>
          </cell>
          <cell r="BW2406" t="str">
            <v>5080-7001</v>
          </cell>
          <cell r="BX2406" t="str">
            <v>5080-840090</v>
          </cell>
        </row>
        <row r="2407">
          <cell r="E2407">
            <v>0</v>
          </cell>
          <cell r="F2407">
            <v>0</v>
          </cell>
          <cell r="H2407">
            <v>0</v>
          </cell>
          <cell r="K2407">
            <v>0</v>
          </cell>
          <cell r="L2407">
            <v>0</v>
          </cell>
          <cell r="M2407">
            <v>0</v>
          </cell>
          <cell r="O2407">
            <v>0</v>
          </cell>
          <cell r="Q2407">
            <v>0</v>
          </cell>
          <cell r="R2407">
            <v>455812.26549999998</v>
          </cell>
          <cell r="S2407">
            <v>0</v>
          </cell>
          <cell r="T2407">
            <v>0</v>
          </cell>
          <cell r="AH2407">
            <v>638137.17169999995</v>
          </cell>
          <cell r="AI2407">
            <v>638137.17169999995</v>
          </cell>
          <cell r="AK2407">
            <v>1093949.375</v>
          </cell>
          <cell r="AL2407">
            <v>1093949.4372</v>
          </cell>
          <cell r="AO2407">
            <v>0</v>
          </cell>
          <cell r="BO2407">
            <v>0</v>
          </cell>
          <cell r="BP2407">
            <v>0</v>
          </cell>
          <cell r="BV2407" t="str">
            <v>5080</v>
          </cell>
          <cell r="BW2407" t="str">
            <v>5080-7001</v>
          </cell>
          <cell r="BX2407" t="str">
            <v>5080-840091</v>
          </cell>
        </row>
        <row r="2408">
          <cell r="E2408">
            <v>0</v>
          </cell>
          <cell r="F2408">
            <v>0</v>
          </cell>
          <cell r="H2408">
            <v>0</v>
          </cell>
          <cell r="K2408">
            <v>0</v>
          </cell>
          <cell r="L2408">
            <v>0</v>
          </cell>
          <cell r="M2408">
            <v>0</v>
          </cell>
          <cell r="O2408">
            <v>0</v>
          </cell>
          <cell r="Q2408">
            <v>0</v>
          </cell>
          <cell r="R2408">
            <v>305125.09749999997</v>
          </cell>
          <cell r="S2408">
            <v>0</v>
          </cell>
          <cell r="T2408">
            <v>0</v>
          </cell>
          <cell r="AH2408">
            <v>427175.13650000002</v>
          </cell>
          <cell r="AI2408">
            <v>427175.13650000002</v>
          </cell>
          <cell r="AK2408">
            <v>732300.25</v>
          </cell>
          <cell r="AL2408">
            <v>732300.23400000005</v>
          </cell>
          <cell r="AO2408">
            <v>780043.07810000004</v>
          </cell>
          <cell r="BO2408">
            <v>0</v>
          </cell>
          <cell r="BP2408">
            <v>0</v>
          </cell>
          <cell r="BV2408" t="str">
            <v>5080</v>
          </cell>
          <cell r="BW2408" t="str">
            <v>5080-7001</v>
          </cell>
          <cell r="BX2408" t="str">
            <v>5080-840092</v>
          </cell>
        </row>
        <row r="2409">
          <cell r="E2409">
            <v>0</v>
          </cell>
          <cell r="F2409">
            <v>0</v>
          </cell>
          <cell r="H2409">
            <v>0</v>
          </cell>
          <cell r="K2409">
            <v>0</v>
          </cell>
          <cell r="L2409">
            <v>0</v>
          </cell>
          <cell r="M2409">
            <v>0</v>
          </cell>
          <cell r="O2409">
            <v>0</v>
          </cell>
          <cell r="Q2409">
            <v>0</v>
          </cell>
          <cell r="R2409">
            <v>1454785.625</v>
          </cell>
          <cell r="S2409">
            <v>0</v>
          </cell>
          <cell r="T2409">
            <v>0</v>
          </cell>
          <cell r="AH2409">
            <v>2036699.875</v>
          </cell>
          <cell r="AI2409">
            <v>2036699.875</v>
          </cell>
          <cell r="AK2409">
            <v>3491485.25</v>
          </cell>
          <cell r="AL2409">
            <v>3491485.5</v>
          </cell>
          <cell r="AO2409">
            <v>3488851.125</v>
          </cell>
          <cell r="BO2409">
            <v>0</v>
          </cell>
          <cell r="BP2409">
            <v>0</v>
          </cell>
          <cell r="BV2409" t="str">
            <v>5080</v>
          </cell>
          <cell r="BW2409" t="str">
            <v>5080-7001</v>
          </cell>
          <cell r="BX2409" t="str">
            <v>5080-840097</v>
          </cell>
        </row>
        <row r="2410">
          <cell r="E2410">
            <v>0</v>
          </cell>
          <cell r="F2410">
            <v>0</v>
          </cell>
          <cell r="H2410">
            <v>0</v>
          </cell>
          <cell r="K2410">
            <v>0</v>
          </cell>
          <cell r="L2410">
            <v>0</v>
          </cell>
          <cell r="M2410">
            <v>0</v>
          </cell>
          <cell r="O2410">
            <v>0</v>
          </cell>
          <cell r="Q2410">
            <v>0</v>
          </cell>
          <cell r="R2410">
            <v>9392.6</v>
          </cell>
          <cell r="S2410">
            <v>0</v>
          </cell>
          <cell r="T2410">
            <v>0</v>
          </cell>
          <cell r="AH2410">
            <v>13149.64</v>
          </cell>
          <cell r="AI2410">
            <v>13149.64</v>
          </cell>
          <cell r="AK2410">
            <v>22542.2402</v>
          </cell>
          <cell r="AL2410">
            <v>22542.240000000002</v>
          </cell>
          <cell r="AO2410">
            <v>21605.680700000001</v>
          </cell>
          <cell r="BO2410">
            <v>0</v>
          </cell>
          <cell r="BP2410">
            <v>0</v>
          </cell>
          <cell r="BV2410" t="str">
            <v>5080</v>
          </cell>
          <cell r="BW2410" t="str">
            <v>5080-7001</v>
          </cell>
          <cell r="BX2410" t="str">
            <v>5080-840098</v>
          </cell>
        </row>
        <row r="2411">
          <cell r="E2411">
            <v>0</v>
          </cell>
          <cell r="F2411">
            <v>0</v>
          </cell>
          <cell r="H2411">
            <v>0</v>
          </cell>
          <cell r="K2411">
            <v>0</v>
          </cell>
          <cell r="L2411">
            <v>0</v>
          </cell>
          <cell r="M2411">
            <v>0</v>
          </cell>
          <cell r="O2411">
            <v>0</v>
          </cell>
          <cell r="Q2411">
            <v>0</v>
          </cell>
          <cell r="R2411">
            <v>3074.4</v>
          </cell>
          <cell r="S2411">
            <v>0</v>
          </cell>
          <cell r="T2411">
            <v>0</v>
          </cell>
          <cell r="AH2411">
            <v>4304.16</v>
          </cell>
          <cell r="AI2411">
            <v>4304.16</v>
          </cell>
          <cell r="AK2411">
            <v>7378.5600999999997</v>
          </cell>
          <cell r="AL2411">
            <v>7378.56</v>
          </cell>
          <cell r="AO2411">
            <v>7616.4697999999999</v>
          </cell>
          <cell r="BO2411">
            <v>0</v>
          </cell>
          <cell r="BP2411">
            <v>0</v>
          </cell>
          <cell r="BV2411" t="str">
            <v>5080</v>
          </cell>
          <cell r="BW2411" t="str">
            <v>5080-7001</v>
          </cell>
          <cell r="BX2411" t="str">
            <v>5080-840102</v>
          </cell>
        </row>
        <row r="2412">
          <cell r="E2412">
            <v>0</v>
          </cell>
          <cell r="F2412">
            <v>0</v>
          </cell>
          <cell r="H2412">
            <v>0</v>
          </cell>
          <cell r="K2412">
            <v>0</v>
          </cell>
          <cell r="L2412">
            <v>0</v>
          </cell>
          <cell r="M2412">
            <v>0</v>
          </cell>
          <cell r="O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AH2412">
            <v>0</v>
          </cell>
          <cell r="AI2412">
            <v>0</v>
          </cell>
          <cell r="AK2412">
            <v>0</v>
          </cell>
          <cell r="AL2412">
            <v>0</v>
          </cell>
          <cell r="AO2412">
            <v>48406.321300000003</v>
          </cell>
          <cell r="BO2412">
            <v>0</v>
          </cell>
          <cell r="BP2412">
            <v>0</v>
          </cell>
          <cell r="BV2412" t="str">
            <v>5080</v>
          </cell>
          <cell r="BW2412" t="str">
            <v>5080-7001</v>
          </cell>
          <cell r="BX2412" t="str">
            <v>5080-840103</v>
          </cell>
        </row>
        <row r="2413">
          <cell r="E2413">
            <v>0</v>
          </cell>
          <cell r="F2413">
            <v>0</v>
          </cell>
          <cell r="H2413">
            <v>0</v>
          </cell>
          <cell r="K2413">
            <v>0</v>
          </cell>
          <cell r="L2413">
            <v>0</v>
          </cell>
          <cell r="M2413">
            <v>0</v>
          </cell>
          <cell r="O2413">
            <v>0</v>
          </cell>
          <cell r="Q2413">
            <v>0</v>
          </cell>
          <cell r="R2413">
            <v>47255</v>
          </cell>
          <cell r="S2413">
            <v>0</v>
          </cell>
          <cell r="T2413">
            <v>0</v>
          </cell>
          <cell r="AH2413">
            <v>66157</v>
          </cell>
          <cell r="AI2413">
            <v>66157</v>
          </cell>
          <cell r="AK2413">
            <v>113412</v>
          </cell>
          <cell r="AL2413">
            <v>113412</v>
          </cell>
          <cell r="AO2413">
            <v>111168</v>
          </cell>
          <cell r="BO2413">
            <v>0</v>
          </cell>
          <cell r="BP2413">
            <v>0</v>
          </cell>
          <cell r="BV2413" t="str">
            <v>5080</v>
          </cell>
          <cell r="BW2413" t="str">
            <v>5080-7001</v>
          </cell>
          <cell r="BX2413" t="str">
            <v>5080-840106</v>
          </cell>
        </row>
        <row r="2414">
          <cell r="E2414">
            <v>0</v>
          </cell>
          <cell r="F2414">
            <v>0</v>
          </cell>
          <cell r="H2414">
            <v>0</v>
          </cell>
          <cell r="K2414">
            <v>0</v>
          </cell>
          <cell r="L2414">
            <v>0</v>
          </cell>
          <cell r="M2414">
            <v>0</v>
          </cell>
          <cell r="O2414">
            <v>0</v>
          </cell>
          <cell r="Q2414">
            <v>0</v>
          </cell>
          <cell r="R2414">
            <v>37955</v>
          </cell>
          <cell r="S2414">
            <v>0</v>
          </cell>
          <cell r="T2414">
            <v>0</v>
          </cell>
          <cell r="AH2414">
            <v>53137</v>
          </cell>
          <cell r="AI2414">
            <v>53137</v>
          </cell>
          <cell r="AK2414">
            <v>91092</v>
          </cell>
          <cell r="AL2414">
            <v>91092</v>
          </cell>
          <cell r="AO2414">
            <v>89280</v>
          </cell>
          <cell r="BO2414">
            <v>0</v>
          </cell>
          <cell r="BP2414">
            <v>0</v>
          </cell>
          <cell r="BV2414" t="str">
            <v>5080</v>
          </cell>
          <cell r="BW2414" t="str">
            <v>5080-7001</v>
          </cell>
          <cell r="BX2414" t="str">
            <v>5080-840107</v>
          </cell>
        </row>
        <row r="2415">
          <cell r="E2415">
            <v>0</v>
          </cell>
          <cell r="F2415">
            <v>0</v>
          </cell>
          <cell r="H2415">
            <v>0</v>
          </cell>
          <cell r="K2415">
            <v>0</v>
          </cell>
          <cell r="L2415">
            <v>0</v>
          </cell>
          <cell r="M2415">
            <v>0</v>
          </cell>
          <cell r="O2415">
            <v>0</v>
          </cell>
          <cell r="Q2415">
            <v>0</v>
          </cell>
          <cell r="R2415">
            <v>25734.951000000001</v>
          </cell>
          <cell r="S2415">
            <v>0</v>
          </cell>
          <cell r="T2415">
            <v>0</v>
          </cell>
          <cell r="AH2415">
            <v>36028.931400000001</v>
          </cell>
          <cell r="AI2415">
            <v>36028.931400000001</v>
          </cell>
          <cell r="AK2415">
            <v>61763.878900000003</v>
          </cell>
          <cell r="AL2415">
            <v>61763.882400000002</v>
          </cell>
          <cell r="AO2415">
            <v>57468.837899999999</v>
          </cell>
          <cell r="BO2415">
            <v>0</v>
          </cell>
          <cell r="BP2415">
            <v>0</v>
          </cell>
          <cell r="BV2415" t="str">
            <v>5080</v>
          </cell>
          <cell r="BW2415" t="str">
            <v>5080-7001</v>
          </cell>
          <cell r="BX2415" t="str">
            <v>5080-840110</v>
          </cell>
        </row>
        <row r="2416">
          <cell r="E2416">
            <v>0</v>
          </cell>
          <cell r="F2416">
            <v>0</v>
          </cell>
          <cell r="H2416">
            <v>0</v>
          </cell>
          <cell r="K2416">
            <v>0</v>
          </cell>
          <cell r="L2416">
            <v>0</v>
          </cell>
          <cell r="M2416">
            <v>0</v>
          </cell>
          <cell r="O2416">
            <v>0</v>
          </cell>
          <cell r="Q2416">
            <v>0</v>
          </cell>
          <cell r="R2416">
            <v>16811.8995</v>
          </cell>
          <cell r="S2416">
            <v>0</v>
          </cell>
          <cell r="T2416">
            <v>0</v>
          </cell>
          <cell r="AH2416">
            <v>23536.659299999999</v>
          </cell>
          <cell r="AI2416">
            <v>23536.659299999999</v>
          </cell>
          <cell r="AK2416">
            <v>40348.558599999997</v>
          </cell>
          <cell r="AL2416">
            <v>40348.558799999999</v>
          </cell>
          <cell r="AO2416">
            <v>49172.642599999999</v>
          </cell>
          <cell r="BO2416">
            <v>0</v>
          </cell>
          <cell r="BP2416">
            <v>0</v>
          </cell>
          <cell r="BV2416" t="str">
            <v>5080</v>
          </cell>
          <cell r="BW2416" t="str">
            <v>5080-7001</v>
          </cell>
          <cell r="BX2416" t="str">
            <v>5080-840111</v>
          </cell>
        </row>
        <row r="2417">
          <cell r="E2417">
            <v>0</v>
          </cell>
          <cell r="F2417">
            <v>0</v>
          </cell>
          <cell r="H2417">
            <v>0</v>
          </cell>
          <cell r="K2417">
            <v>0</v>
          </cell>
          <cell r="L2417">
            <v>0</v>
          </cell>
          <cell r="M2417">
            <v>0</v>
          </cell>
          <cell r="O2417">
            <v>0</v>
          </cell>
          <cell r="Q2417">
            <v>0</v>
          </cell>
          <cell r="R2417">
            <v>2083730.9375</v>
          </cell>
          <cell r="S2417">
            <v>0</v>
          </cell>
          <cell r="T2417">
            <v>0</v>
          </cell>
          <cell r="AH2417">
            <v>2917223.3125</v>
          </cell>
          <cell r="AI2417">
            <v>2917223.3125</v>
          </cell>
          <cell r="AK2417">
            <v>5000954.5</v>
          </cell>
          <cell r="AL2417">
            <v>5000954.25</v>
          </cell>
          <cell r="AO2417">
            <v>4715839.5</v>
          </cell>
          <cell r="BO2417">
            <v>0</v>
          </cell>
          <cell r="BP2417">
            <v>0</v>
          </cell>
          <cell r="BV2417" t="str">
            <v>5080</v>
          </cell>
          <cell r="BW2417" t="str">
            <v>5080-7001</v>
          </cell>
          <cell r="BX2417" t="str">
            <v>5080-840112</v>
          </cell>
        </row>
        <row r="2418">
          <cell r="E2418">
            <v>0</v>
          </cell>
          <cell r="F2418">
            <v>0</v>
          </cell>
          <cell r="H2418">
            <v>0</v>
          </cell>
          <cell r="K2418">
            <v>0</v>
          </cell>
          <cell r="L2418">
            <v>0</v>
          </cell>
          <cell r="M2418">
            <v>0</v>
          </cell>
          <cell r="O2418">
            <v>0</v>
          </cell>
          <cell r="Q2418">
            <v>0</v>
          </cell>
          <cell r="R2418">
            <v>1140504.922</v>
          </cell>
          <cell r="S2418">
            <v>0</v>
          </cell>
          <cell r="T2418">
            <v>0</v>
          </cell>
          <cell r="AH2418">
            <v>1596706.8907999999</v>
          </cell>
          <cell r="AI2418">
            <v>1596706.8907999999</v>
          </cell>
          <cell r="AK2418">
            <v>2737212</v>
          </cell>
          <cell r="AL2418">
            <v>2737211.8128</v>
          </cell>
          <cell r="AO2418">
            <v>2790557.4375</v>
          </cell>
          <cell r="BO2418">
            <v>0</v>
          </cell>
          <cell r="BP2418">
            <v>0</v>
          </cell>
          <cell r="BV2418" t="str">
            <v>5080</v>
          </cell>
          <cell r="BW2418" t="str">
            <v>5080-7001</v>
          </cell>
          <cell r="BX2418" t="str">
            <v>5080-840113</v>
          </cell>
        </row>
        <row r="2419">
          <cell r="E2419">
            <v>0</v>
          </cell>
          <cell r="F2419">
            <v>0</v>
          </cell>
          <cell r="H2419">
            <v>0</v>
          </cell>
          <cell r="K2419">
            <v>0</v>
          </cell>
          <cell r="L2419">
            <v>0</v>
          </cell>
          <cell r="M2419">
            <v>0</v>
          </cell>
          <cell r="O2419">
            <v>0</v>
          </cell>
          <cell r="Q2419">
            <v>0</v>
          </cell>
          <cell r="R2419">
            <v>-2957169.125</v>
          </cell>
          <cell r="S2419">
            <v>0</v>
          </cell>
          <cell r="T2419">
            <v>0</v>
          </cell>
          <cell r="AH2419">
            <v>2969624.875</v>
          </cell>
          <cell r="AI2419">
            <v>2957169.5</v>
          </cell>
          <cell r="AK2419">
            <v>5090785.5</v>
          </cell>
          <cell r="AL2419">
            <v>0.375</v>
          </cell>
          <cell r="AO2419">
            <v>7869581.875</v>
          </cell>
          <cell r="BO2419">
            <v>0</v>
          </cell>
          <cell r="BP2419">
            <v>0</v>
          </cell>
          <cell r="BV2419" t="str">
            <v>5080</v>
          </cell>
          <cell r="BW2419" t="str">
            <v>5080-7001</v>
          </cell>
          <cell r="BX2419" t="str">
            <v>5080-840116</v>
          </cell>
        </row>
        <row r="2420">
          <cell r="E2420">
            <v>0</v>
          </cell>
          <cell r="F2420">
            <v>0</v>
          </cell>
          <cell r="H2420">
            <v>0</v>
          </cell>
          <cell r="K2420">
            <v>0</v>
          </cell>
          <cell r="L2420">
            <v>0</v>
          </cell>
          <cell r="M2420">
            <v>0</v>
          </cell>
          <cell r="O2420">
            <v>0</v>
          </cell>
          <cell r="Q2420">
            <v>0</v>
          </cell>
          <cell r="R2420">
            <v>153168.49600000001</v>
          </cell>
          <cell r="S2420">
            <v>0</v>
          </cell>
          <cell r="T2420">
            <v>0</v>
          </cell>
          <cell r="AH2420">
            <v>214435.89439999999</v>
          </cell>
          <cell r="AI2420">
            <v>214435.89439999999</v>
          </cell>
          <cell r="AK2420">
            <v>367604.40620000003</v>
          </cell>
          <cell r="AL2420">
            <v>367604.39039999997</v>
          </cell>
          <cell r="AO2420">
            <v>0</v>
          </cell>
          <cell r="BO2420">
            <v>0</v>
          </cell>
          <cell r="BP2420">
            <v>0</v>
          </cell>
          <cell r="BV2420" t="str">
            <v>5080</v>
          </cell>
          <cell r="BW2420" t="str">
            <v>5080-7001</v>
          </cell>
          <cell r="BX2420" t="str">
            <v>5080-840119</v>
          </cell>
        </row>
        <row r="2421">
          <cell r="E2421">
            <v>0</v>
          </cell>
          <cell r="F2421">
            <v>0</v>
          </cell>
          <cell r="H2421">
            <v>0</v>
          </cell>
          <cell r="K2421">
            <v>0</v>
          </cell>
          <cell r="L2421">
            <v>0</v>
          </cell>
          <cell r="M2421">
            <v>0</v>
          </cell>
          <cell r="O2421">
            <v>0</v>
          </cell>
          <cell r="Q2421">
            <v>0</v>
          </cell>
          <cell r="R2421">
            <v>71875.6005</v>
          </cell>
          <cell r="S2421">
            <v>0</v>
          </cell>
          <cell r="T2421">
            <v>0</v>
          </cell>
          <cell r="AH2421">
            <v>100625.8407</v>
          </cell>
          <cell r="AI2421">
            <v>100625.8407</v>
          </cell>
          <cell r="AK2421">
            <v>172501.4375</v>
          </cell>
          <cell r="AL2421">
            <v>172501.4412</v>
          </cell>
          <cell r="AO2421">
            <v>0</v>
          </cell>
          <cell r="BO2421">
            <v>0</v>
          </cell>
          <cell r="BP2421">
            <v>0</v>
          </cell>
          <cell r="BV2421" t="str">
            <v>5080</v>
          </cell>
          <cell r="BW2421" t="str">
            <v>5080-7001</v>
          </cell>
          <cell r="BX2421" t="str">
            <v>5080-840120</v>
          </cell>
        </row>
        <row r="2422">
          <cell r="E2422">
            <v>0</v>
          </cell>
          <cell r="F2422">
            <v>0</v>
          </cell>
          <cell r="H2422">
            <v>0</v>
          </cell>
          <cell r="K2422">
            <v>0</v>
          </cell>
          <cell r="L2422">
            <v>0</v>
          </cell>
          <cell r="M2422">
            <v>0</v>
          </cell>
          <cell r="O2422">
            <v>0</v>
          </cell>
          <cell r="Q2422">
            <v>0</v>
          </cell>
          <cell r="R2422">
            <v>315623.55450000003</v>
          </cell>
          <cell r="S2422">
            <v>0</v>
          </cell>
          <cell r="T2422">
            <v>0</v>
          </cell>
          <cell r="AH2422">
            <v>441872.97629999998</v>
          </cell>
          <cell r="AI2422">
            <v>441872.97629999998</v>
          </cell>
          <cell r="AK2422">
            <v>757496.5</v>
          </cell>
          <cell r="AL2422">
            <v>757496.53079999995</v>
          </cell>
          <cell r="AO2422">
            <v>760348.03119999997</v>
          </cell>
          <cell r="BO2422">
            <v>0</v>
          </cell>
          <cell r="BP2422">
            <v>0</v>
          </cell>
          <cell r="BV2422" t="str">
            <v>5080</v>
          </cell>
          <cell r="BW2422" t="str">
            <v>5080-7001</v>
          </cell>
          <cell r="BX2422" t="str">
            <v>5080-840121</v>
          </cell>
        </row>
        <row r="2423">
          <cell r="E2423">
            <v>0</v>
          </cell>
          <cell r="F2423">
            <v>0</v>
          </cell>
          <cell r="H2423">
            <v>0</v>
          </cell>
          <cell r="K2423">
            <v>0</v>
          </cell>
          <cell r="L2423">
            <v>0</v>
          </cell>
          <cell r="M2423">
            <v>0</v>
          </cell>
          <cell r="O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AH2423">
            <v>0</v>
          </cell>
          <cell r="AI2423">
            <v>0</v>
          </cell>
          <cell r="AK2423">
            <v>0</v>
          </cell>
          <cell r="AL2423">
            <v>0</v>
          </cell>
          <cell r="AO2423">
            <v>0</v>
          </cell>
          <cell r="BO2423">
            <v>0</v>
          </cell>
          <cell r="BP2423">
            <v>0</v>
          </cell>
          <cell r="BV2423" t="str">
            <v>5080</v>
          </cell>
          <cell r="BW2423" t="str">
            <v>5080-7001</v>
          </cell>
          <cell r="BX2423" t="str">
            <v>5080-840123</v>
          </cell>
        </row>
        <row r="2424">
          <cell r="E2424">
            <v>0</v>
          </cell>
          <cell r="F2424">
            <v>0</v>
          </cell>
          <cell r="H2424">
            <v>0</v>
          </cell>
          <cell r="K2424">
            <v>0</v>
          </cell>
          <cell r="L2424">
            <v>0</v>
          </cell>
          <cell r="M2424">
            <v>0</v>
          </cell>
          <cell r="O2424">
            <v>0</v>
          </cell>
          <cell r="Q2424">
            <v>0</v>
          </cell>
          <cell r="R2424">
            <v>22060.500499999998</v>
          </cell>
          <cell r="S2424">
            <v>0</v>
          </cell>
          <cell r="T2424">
            <v>0</v>
          </cell>
          <cell r="AH2424">
            <v>30884.700700000001</v>
          </cell>
          <cell r="AI2424">
            <v>30884.700700000001</v>
          </cell>
          <cell r="AK2424">
            <v>52945.199200000003</v>
          </cell>
          <cell r="AL2424">
            <v>52945.201200000003</v>
          </cell>
          <cell r="AO2424">
            <v>38053.678699999997</v>
          </cell>
          <cell r="BO2424">
            <v>0</v>
          </cell>
          <cell r="BP2424">
            <v>0</v>
          </cell>
          <cell r="BV2424" t="str">
            <v>5080</v>
          </cell>
          <cell r="BW2424" t="str">
            <v>5080-7001</v>
          </cell>
          <cell r="BX2424" t="str">
            <v>5080-840135</v>
          </cell>
        </row>
        <row r="2425">
          <cell r="E2425">
            <v>0</v>
          </cell>
          <cell r="F2425">
            <v>0</v>
          </cell>
          <cell r="H2425">
            <v>0</v>
          </cell>
          <cell r="K2425">
            <v>0</v>
          </cell>
          <cell r="L2425">
            <v>0</v>
          </cell>
          <cell r="M2425">
            <v>0</v>
          </cell>
          <cell r="O2425">
            <v>0</v>
          </cell>
          <cell r="Q2425">
            <v>0</v>
          </cell>
          <cell r="R2425">
            <v>276718.20299999998</v>
          </cell>
          <cell r="S2425">
            <v>0</v>
          </cell>
          <cell r="T2425">
            <v>0</v>
          </cell>
          <cell r="AH2425">
            <v>387405.48420000001</v>
          </cell>
          <cell r="AI2425">
            <v>387405.48420000001</v>
          </cell>
          <cell r="AK2425">
            <v>664123.6875</v>
          </cell>
          <cell r="AL2425">
            <v>664123.68720000004</v>
          </cell>
          <cell r="AO2425">
            <v>692091.98049999995</v>
          </cell>
          <cell r="BO2425">
            <v>0</v>
          </cell>
          <cell r="BP2425">
            <v>0</v>
          </cell>
          <cell r="BV2425" t="str">
            <v>5080</v>
          </cell>
          <cell r="BW2425" t="str">
            <v>5080-7001</v>
          </cell>
          <cell r="BX2425" t="str">
            <v>5080-840136</v>
          </cell>
        </row>
        <row r="2426">
          <cell r="E2426">
            <v>0</v>
          </cell>
          <cell r="F2426">
            <v>0</v>
          </cell>
          <cell r="H2426">
            <v>0</v>
          </cell>
          <cell r="K2426">
            <v>0</v>
          </cell>
          <cell r="L2426">
            <v>0</v>
          </cell>
          <cell r="M2426">
            <v>0</v>
          </cell>
          <cell r="O2426">
            <v>0</v>
          </cell>
          <cell r="Q2426">
            <v>0</v>
          </cell>
          <cell r="R2426">
            <v>481315.23450000002</v>
          </cell>
          <cell r="S2426">
            <v>0</v>
          </cell>
          <cell r="T2426">
            <v>0</v>
          </cell>
          <cell r="AH2426">
            <v>673841.32830000005</v>
          </cell>
          <cell r="AI2426">
            <v>673841.32830000005</v>
          </cell>
          <cell r="AK2426">
            <v>1155156.625</v>
          </cell>
          <cell r="AL2426">
            <v>1155156.5628</v>
          </cell>
          <cell r="AO2426">
            <v>1168873.6875</v>
          </cell>
          <cell r="BO2426">
            <v>0</v>
          </cell>
          <cell r="BP2426">
            <v>0</v>
          </cell>
          <cell r="BV2426" t="str">
            <v>5080</v>
          </cell>
          <cell r="BW2426" t="str">
            <v>5080-7001</v>
          </cell>
          <cell r="BX2426" t="str">
            <v>5080-840137</v>
          </cell>
        </row>
        <row r="2427">
          <cell r="E2427">
            <v>0</v>
          </cell>
          <cell r="F2427">
            <v>0</v>
          </cell>
          <cell r="H2427">
            <v>0</v>
          </cell>
          <cell r="K2427">
            <v>0</v>
          </cell>
          <cell r="L2427">
            <v>0</v>
          </cell>
          <cell r="M2427">
            <v>0</v>
          </cell>
          <cell r="O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AH2427">
            <v>0</v>
          </cell>
          <cell r="AI2427">
            <v>0</v>
          </cell>
          <cell r="AK2427">
            <v>0</v>
          </cell>
          <cell r="AL2427">
            <v>0</v>
          </cell>
          <cell r="AO2427">
            <v>0</v>
          </cell>
          <cell r="BO2427">
            <v>0</v>
          </cell>
          <cell r="BP2427">
            <v>0</v>
          </cell>
          <cell r="BV2427" t="str">
            <v>5080</v>
          </cell>
          <cell r="BW2427" t="str">
            <v>5080-7001</v>
          </cell>
          <cell r="BX2427" t="str">
            <v>5080-840139</v>
          </cell>
        </row>
        <row r="2428">
          <cell r="E2428">
            <v>0</v>
          </cell>
          <cell r="F2428">
            <v>0</v>
          </cell>
          <cell r="H2428">
            <v>0</v>
          </cell>
          <cell r="K2428">
            <v>0</v>
          </cell>
          <cell r="L2428">
            <v>0</v>
          </cell>
          <cell r="M2428">
            <v>0</v>
          </cell>
          <cell r="O2428">
            <v>0</v>
          </cell>
          <cell r="Q2428">
            <v>0</v>
          </cell>
          <cell r="R2428">
            <v>42054.8485</v>
          </cell>
          <cell r="S2428">
            <v>0</v>
          </cell>
          <cell r="T2428">
            <v>0</v>
          </cell>
          <cell r="AH2428">
            <v>58876.787900000003</v>
          </cell>
          <cell r="AI2428">
            <v>58876.787900000003</v>
          </cell>
          <cell r="AK2428">
            <v>100931.6406</v>
          </cell>
          <cell r="AL2428">
            <v>100931.6364</v>
          </cell>
          <cell r="AO2428">
            <v>99630.171400000007</v>
          </cell>
          <cell r="BO2428">
            <v>0</v>
          </cell>
          <cell r="BP2428">
            <v>0</v>
          </cell>
          <cell r="BV2428" t="str">
            <v>5080</v>
          </cell>
          <cell r="BW2428" t="str">
            <v>5080-7001</v>
          </cell>
          <cell r="BX2428" t="str">
            <v>5080-840140</v>
          </cell>
        </row>
        <row r="2429">
          <cell r="E2429">
            <v>0</v>
          </cell>
          <cell r="F2429">
            <v>0</v>
          </cell>
          <cell r="H2429">
            <v>0</v>
          </cell>
          <cell r="K2429">
            <v>0</v>
          </cell>
          <cell r="L2429">
            <v>0</v>
          </cell>
          <cell r="M2429">
            <v>0</v>
          </cell>
          <cell r="O2429">
            <v>0</v>
          </cell>
          <cell r="Q2429">
            <v>0</v>
          </cell>
          <cell r="R2429">
            <v>120014.23820000001</v>
          </cell>
          <cell r="S2429">
            <v>0</v>
          </cell>
          <cell r="T2429">
            <v>0</v>
          </cell>
          <cell r="AH2429">
            <v>169205.73819999999</v>
          </cell>
          <cell r="AI2429">
            <v>169205.73819999999</v>
          </cell>
          <cell r="AK2429">
            <v>289219.96879999997</v>
          </cell>
          <cell r="AL2429">
            <v>289219.97639999999</v>
          </cell>
          <cell r="AO2429">
            <v>0</v>
          </cell>
          <cell r="BO2429">
            <v>0</v>
          </cell>
          <cell r="BP2429">
            <v>0</v>
          </cell>
          <cell r="BV2429" t="str">
            <v>5080</v>
          </cell>
          <cell r="BW2429" t="str">
            <v>5080-7001</v>
          </cell>
          <cell r="BX2429" t="str">
            <v>5080-840145</v>
          </cell>
        </row>
        <row r="2430">
          <cell r="E2430">
            <v>0</v>
          </cell>
          <cell r="F2430">
            <v>0</v>
          </cell>
          <cell r="H2430">
            <v>0</v>
          </cell>
          <cell r="K2430">
            <v>0</v>
          </cell>
          <cell r="L2430">
            <v>0</v>
          </cell>
          <cell r="M2430">
            <v>0</v>
          </cell>
          <cell r="O2430">
            <v>0</v>
          </cell>
          <cell r="Q2430">
            <v>0</v>
          </cell>
          <cell r="R2430">
            <v>30525.149000000001</v>
          </cell>
          <cell r="S2430">
            <v>0</v>
          </cell>
          <cell r="T2430">
            <v>0</v>
          </cell>
          <cell r="AH2430">
            <v>42735.208599999998</v>
          </cell>
          <cell r="AI2430">
            <v>42735.208599999998</v>
          </cell>
          <cell r="AK2430">
            <v>73260.359400000001</v>
          </cell>
          <cell r="AL2430">
            <v>73260.357600000003</v>
          </cell>
          <cell r="AO2430">
            <v>68121.960900000005</v>
          </cell>
          <cell r="BO2430">
            <v>0</v>
          </cell>
          <cell r="BP2430">
            <v>0</v>
          </cell>
          <cell r="BV2430" t="str">
            <v>5080</v>
          </cell>
          <cell r="BW2430" t="str">
            <v>5080-7001</v>
          </cell>
          <cell r="BX2430" t="str">
            <v>5080-840147</v>
          </cell>
        </row>
        <row r="2431">
          <cell r="E2431">
            <v>0</v>
          </cell>
          <cell r="F2431">
            <v>0</v>
          </cell>
          <cell r="H2431">
            <v>0</v>
          </cell>
          <cell r="K2431">
            <v>0</v>
          </cell>
          <cell r="L2431">
            <v>0</v>
          </cell>
          <cell r="M2431">
            <v>0</v>
          </cell>
          <cell r="O2431">
            <v>0</v>
          </cell>
          <cell r="Q2431">
            <v>0</v>
          </cell>
          <cell r="R2431">
            <v>139512.3535</v>
          </cell>
          <cell r="S2431">
            <v>0</v>
          </cell>
          <cell r="T2431">
            <v>0</v>
          </cell>
          <cell r="AH2431">
            <v>195317.29490000001</v>
          </cell>
          <cell r="AI2431">
            <v>195317.29490000001</v>
          </cell>
          <cell r="AK2431">
            <v>334829.625</v>
          </cell>
          <cell r="AL2431">
            <v>334829.64840000001</v>
          </cell>
          <cell r="AO2431">
            <v>378541.57030000002</v>
          </cell>
          <cell r="BO2431">
            <v>0</v>
          </cell>
          <cell r="BP2431">
            <v>0</v>
          </cell>
          <cell r="BV2431" t="str">
            <v>5080</v>
          </cell>
          <cell r="BW2431" t="str">
            <v>5080-7001</v>
          </cell>
          <cell r="BX2431" t="str">
            <v>5080-840148</v>
          </cell>
        </row>
        <row r="2432">
          <cell r="E2432">
            <v>0</v>
          </cell>
          <cell r="F2432">
            <v>0</v>
          </cell>
          <cell r="H2432">
            <v>0</v>
          </cell>
          <cell r="K2432">
            <v>0</v>
          </cell>
          <cell r="L2432">
            <v>0</v>
          </cell>
          <cell r="M2432">
            <v>0</v>
          </cell>
          <cell r="O2432">
            <v>0</v>
          </cell>
          <cell r="Q2432">
            <v>0</v>
          </cell>
          <cell r="R2432">
            <v>178807.79300000001</v>
          </cell>
          <cell r="S2432">
            <v>0</v>
          </cell>
          <cell r="T2432">
            <v>0</v>
          </cell>
          <cell r="AH2432">
            <v>250330.91020000001</v>
          </cell>
          <cell r="AI2432">
            <v>250330.91020000001</v>
          </cell>
          <cell r="AK2432">
            <v>429138.71879999997</v>
          </cell>
          <cell r="AL2432">
            <v>429138.70319999999</v>
          </cell>
          <cell r="AO2432">
            <v>424480.78120000003</v>
          </cell>
          <cell r="BO2432">
            <v>0</v>
          </cell>
          <cell r="BP2432">
            <v>0</v>
          </cell>
          <cell r="BV2432" t="str">
            <v>5080</v>
          </cell>
          <cell r="BW2432" t="str">
            <v>5080-7001</v>
          </cell>
          <cell r="BX2432" t="str">
            <v>5080-840149</v>
          </cell>
        </row>
        <row r="2433">
          <cell r="E2433">
            <v>0</v>
          </cell>
          <cell r="F2433">
            <v>0</v>
          </cell>
          <cell r="H2433">
            <v>0</v>
          </cell>
          <cell r="K2433">
            <v>0</v>
          </cell>
          <cell r="L2433">
            <v>0</v>
          </cell>
          <cell r="M2433">
            <v>0</v>
          </cell>
          <cell r="O2433">
            <v>0</v>
          </cell>
          <cell r="Q2433">
            <v>0</v>
          </cell>
          <cell r="R2433">
            <v>75265.248999999996</v>
          </cell>
          <cell r="S2433">
            <v>0</v>
          </cell>
          <cell r="T2433">
            <v>0</v>
          </cell>
          <cell r="AH2433">
            <v>105371.3486</v>
          </cell>
          <cell r="AI2433">
            <v>105371.3486</v>
          </cell>
          <cell r="AK2433">
            <v>180636.5938</v>
          </cell>
          <cell r="AL2433">
            <v>180636.59760000001</v>
          </cell>
          <cell r="AO2433">
            <v>189601.19529999999</v>
          </cell>
          <cell r="BO2433">
            <v>0</v>
          </cell>
          <cell r="BP2433">
            <v>0</v>
          </cell>
          <cell r="BV2433" t="str">
            <v>5080</v>
          </cell>
          <cell r="BW2433" t="str">
            <v>5080-7001</v>
          </cell>
          <cell r="BX2433" t="str">
            <v>5080-840150</v>
          </cell>
        </row>
        <row r="2434">
          <cell r="E2434">
            <v>0</v>
          </cell>
          <cell r="F2434">
            <v>0</v>
          </cell>
          <cell r="H2434">
            <v>0</v>
          </cell>
          <cell r="K2434">
            <v>0</v>
          </cell>
          <cell r="L2434">
            <v>0</v>
          </cell>
          <cell r="M2434">
            <v>0</v>
          </cell>
          <cell r="O2434">
            <v>0</v>
          </cell>
          <cell r="Q2434">
            <v>0</v>
          </cell>
          <cell r="R2434">
            <v>108017.4025</v>
          </cell>
          <cell r="S2434">
            <v>0</v>
          </cell>
          <cell r="T2434">
            <v>0</v>
          </cell>
          <cell r="AH2434">
            <v>151224.36350000001</v>
          </cell>
          <cell r="AI2434">
            <v>151224.36350000001</v>
          </cell>
          <cell r="AK2434">
            <v>259241.76560000001</v>
          </cell>
          <cell r="AL2434">
            <v>259241.766</v>
          </cell>
          <cell r="AO2434">
            <v>286962.72659999999</v>
          </cell>
          <cell r="BO2434">
            <v>0</v>
          </cell>
          <cell r="BP2434">
            <v>0</v>
          </cell>
          <cell r="BV2434" t="str">
            <v>5080</v>
          </cell>
          <cell r="BW2434" t="str">
            <v>5080-7001</v>
          </cell>
          <cell r="BX2434" t="str">
            <v>5080-840160</v>
          </cell>
        </row>
        <row r="2435">
          <cell r="E2435">
            <v>0</v>
          </cell>
          <cell r="F2435">
            <v>0</v>
          </cell>
          <cell r="H2435">
            <v>0</v>
          </cell>
          <cell r="K2435">
            <v>0</v>
          </cell>
          <cell r="L2435">
            <v>0</v>
          </cell>
          <cell r="M2435">
            <v>0</v>
          </cell>
          <cell r="O2435">
            <v>0</v>
          </cell>
          <cell r="Q2435">
            <v>0</v>
          </cell>
          <cell r="R2435">
            <v>84965.751999999993</v>
          </cell>
          <cell r="S2435">
            <v>0</v>
          </cell>
          <cell r="T2435">
            <v>0</v>
          </cell>
          <cell r="AH2435">
            <v>118952.0528</v>
          </cell>
          <cell r="AI2435">
            <v>118952.0528</v>
          </cell>
          <cell r="AK2435">
            <v>203917.79689999999</v>
          </cell>
          <cell r="AL2435">
            <v>203917.80480000001</v>
          </cell>
          <cell r="AO2435">
            <v>187676.40229999999</v>
          </cell>
          <cell r="BO2435">
            <v>0</v>
          </cell>
          <cell r="BP2435">
            <v>0</v>
          </cell>
          <cell r="BV2435" t="str">
            <v>5080</v>
          </cell>
          <cell r="BW2435" t="str">
            <v>5080-7001</v>
          </cell>
          <cell r="BX2435" t="str">
            <v>5080-840161</v>
          </cell>
        </row>
        <row r="2436">
          <cell r="E2436">
            <v>0</v>
          </cell>
          <cell r="F2436">
            <v>0</v>
          </cell>
          <cell r="H2436">
            <v>0</v>
          </cell>
          <cell r="K2436">
            <v>0</v>
          </cell>
          <cell r="L2436">
            <v>0</v>
          </cell>
          <cell r="M2436">
            <v>0</v>
          </cell>
          <cell r="O2436">
            <v>0</v>
          </cell>
          <cell r="Q2436">
            <v>0</v>
          </cell>
          <cell r="R2436">
            <v>13449.1505</v>
          </cell>
          <cell r="S2436">
            <v>0</v>
          </cell>
          <cell r="T2436">
            <v>0</v>
          </cell>
          <cell r="AH2436">
            <v>18828.810700000002</v>
          </cell>
          <cell r="AI2436">
            <v>18828.810700000002</v>
          </cell>
          <cell r="AK2436">
            <v>32277.960899999998</v>
          </cell>
          <cell r="AL2436">
            <v>32277.961200000002</v>
          </cell>
          <cell r="AO2436">
            <v>35132.639600000002</v>
          </cell>
          <cell r="BO2436">
            <v>0</v>
          </cell>
          <cell r="BP2436">
            <v>0</v>
          </cell>
          <cell r="BV2436" t="str">
            <v>5080</v>
          </cell>
          <cell r="BW2436" t="str">
            <v>5080-7001</v>
          </cell>
          <cell r="BX2436" t="str">
            <v>5080-840162</v>
          </cell>
        </row>
        <row r="2437">
          <cell r="E2437">
            <v>0</v>
          </cell>
          <cell r="F2437">
            <v>0</v>
          </cell>
          <cell r="H2437">
            <v>0</v>
          </cell>
          <cell r="K2437">
            <v>0</v>
          </cell>
          <cell r="L2437">
            <v>0</v>
          </cell>
          <cell r="M2437">
            <v>0</v>
          </cell>
          <cell r="O2437">
            <v>0</v>
          </cell>
          <cell r="Q2437">
            <v>0</v>
          </cell>
          <cell r="R2437">
            <v>5136.5995000000003</v>
          </cell>
          <cell r="S2437">
            <v>0</v>
          </cell>
          <cell r="T2437">
            <v>0</v>
          </cell>
          <cell r="AH2437">
            <v>7191.2393000000002</v>
          </cell>
          <cell r="AI2437">
            <v>7191.2393000000002</v>
          </cell>
          <cell r="AK2437">
            <v>12327.8398</v>
          </cell>
          <cell r="AL2437">
            <v>12327.8388</v>
          </cell>
          <cell r="AO2437">
            <v>13083.6006</v>
          </cell>
          <cell r="BO2437">
            <v>0</v>
          </cell>
          <cell r="BP2437">
            <v>0</v>
          </cell>
          <cell r="BV2437" t="str">
            <v>5080</v>
          </cell>
          <cell r="BW2437" t="str">
            <v>5080-7001</v>
          </cell>
          <cell r="BX2437" t="str">
            <v>5080-840163</v>
          </cell>
        </row>
        <row r="2438">
          <cell r="E2438">
            <v>0</v>
          </cell>
          <cell r="F2438">
            <v>0</v>
          </cell>
          <cell r="H2438">
            <v>0</v>
          </cell>
          <cell r="K2438">
            <v>0</v>
          </cell>
          <cell r="L2438">
            <v>0</v>
          </cell>
          <cell r="M2438">
            <v>0</v>
          </cell>
          <cell r="O2438">
            <v>0</v>
          </cell>
          <cell r="Q2438">
            <v>0</v>
          </cell>
          <cell r="R2438">
            <v>146332.4025</v>
          </cell>
          <cell r="S2438">
            <v>0</v>
          </cell>
          <cell r="T2438">
            <v>0</v>
          </cell>
          <cell r="AH2438">
            <v>204865.36350000001</v>
          </cell>
          <cell r="AI2438">
            <v>204865.36350000001</v>
          </cell>
          <cell r="AK2438">
            <v>351197.75</v>
          </cell>
          <cell r="AL2438">
            <v>351197.766</v>
          </cell>
          <cell r="AO2438">
            <v>272529.46879999997</v>
          </cell>
          <cell r="BO2438">
            <v>0</v>
          </cell>
          <cell r="BP2438">
            <v>0</v>
          </cell>
          <cell r="BV2438" t="str">
            <v>5080</v>
          </cell>
          <cell r="BW2438" t="str">
            <v>5080-7001</v>
          </cell>
          <cell r="BX2438" t="str">
            <v>5080-840164</v>
          </cell>
        </row>
        <row r="2439">
          <cell r="E2439">
            <v>0</v>
          </cell>
          <cell r="F2439">
            <v>0</v>
          </cell>
          <cell r="H2439">
            <v>0</v>
          </cell>
          <cell r="K2439">
            <v>0</v>
          </cell>
          <cell r="L2439">
            <v>0</v>
          </cell>
          <cell r="M2439">
            <v>0</v>
          </cell>
          <cell r="O2439">
            <v>0</v>
          </cell>
          <cell r="Q2439">
            <v>0</v>
          </cell>
          <cell r="R2439">
            <v>182451.54300000001</v>
          </cell>
          <cell r="S2439">
            <v>0</v>
          </cell>
          <cell r="T2439">
            <v>0</v>
          </cell>
          <cell r="AH2439">
            <v>255432.16020000001</v>
          </cell>
          <cell r="AI2439">
            <v>255432.16020000001</v>
          </cell>
          <cell r="AK2439">
            <v>437883.71879999997</v>
          </cell>
          <cell r="AL2439">
            <v>437883.70319999999</v>
          </cell>
          <cell r="AO2439">
            <v>416218.21879999997</v>
          </cell>
          <cell r="BO2439">
            <v>0</v>
          </cell>
          <cell r="BP2439">
            <v>0</v>
          </cell>
          <cell r="BV2439" t="str">
            <v>5080</v>
          </cell>
          <cell r="BW2439" t="str">
            <v>5080-7001</v>
          </cell>
          <cell r="BX2439" t="str">
            <v>5080-840165</v>
          </cell>
        </row>
        <row r="2440">
          <cell r="E2440">
            <v>0</v>
          </cell>
          <cell r="F2440">
            <v>0</v>
          </cell>
          <cell r="H2440">
            <v>0</v>
          </cell>
          <cell r="K2440">
            <v>0</v>
          </cell>
          <cell r="L2440">
            <v>0</v>
          </cell>
          <cell r="M2440">
            <v>0</v>
          </cell>
          <cell r="O2440">
            <v>0</v>
          </cell>
          <cell r="Q2440">
            <v>0</v>
          </cell>
          <cell r="R2440">
            <v>159810.75200000001</v>
          </cell>
          <cell r="S2440">
            <v>0</v>
          </cell>
          <cell r="T2440">
            <v>0</v>
          </cell>
          <cell r="AH2440">
            <v>223735.0528</v>
          </cell>
          <cell r="AI2440">
            <v>223735.0528</v>
          </cell>
          <cell r="AK2440">
            <v>383545.8125</v>
          </cell>
          <cell r="AL2440">
            <v>383545.80479999998</v>
          </cell>
          <cell r="AO2440">
            <v>334918.6875</v>
          </cell>
          <cell r="BO2440">
            <v>0</v>
          </cell>
          <cell r="BP2440">
            <v>0</v>
          </cell>
          <cell r="BV2440" t="str">
            <v>5080</v>
          </cell>
          <cell r="BW2440" t="str">
            <v>5080-7001</v>
          </cell>
          <cell r="BX2440" t="str">
            <v>5080-840166</v>
          </cell>
        </row>
        <row r="2441">
          <cell r="E2441">
            <v>0</v>
          </cell>
          <cell r="F2441">
            <v>0</v>
          </cell>
          <cell r="H2441">
            <v>0</v>
          </cell>
          <cell r="K2441">
            <v>0</v>
          </cell>
          <cell r="L2441">
            <v>0</v>
          </cell>
          <cell r="M2441">
            <v>0</v>
          </cell>
          <cell r="O2441">
            <v>0</v>
          </cell>
          <cell r="Q2441">
            <v>0</v>
          </cell>
          <cell r="R2441">
            <v>29593.600999999999</v>
          </cell>
          <cell r="S2441">
            <v>0</v>
          </cell>
          <cell r="T2441">
            <v>0</v>
          </cell>
          <cell r="AH2441">
            <v>41431.041400000002</v>
          </cell>
          <cell r="AI2441">
            <v>41431.041400000002</v>
          </cell>
          <cell r="AK2441">
            <v>71024.640599999999</v>
          </cell>
          <cell r="AL2441">
            <v>71024.642399999997</v>
          </cell>
          <cell r="AO2441">
            <v>0</v>
          </cell>
          <cell r="BO2441">
            <v>0</v>
          </cell>
          <cell r="BP2441">
            <v>0</v>
          </cell>
          <cell r="BV2441" t="str">
            <v>5080</v>
          </cell>
          <cell r="BW2441" t="str">
            <v>5080-7001</v>
          </cell>
          <cell r="BX2441" t="str">
            <v>5080-840173</v>
          </cell>
        </row>
        <row r="2442">
          <cell r="E2442">
            <v>0</v>
          </cell>
          <cell r="F2442">
            <v>0</v>
          </cell>
          <cell r="H2442">
            <v>0</v>
          </cell>
          <cell r="K2442">
            <v>0</v>
          </cell>
          <cell r="L2442">
            <v>0</v>
          </cell>
          <cell r="M2442">
            <v>0</v>
          </cell>
          <cell r="O2442">
            <v>0</v>
          </cell>
          <cell r="Q2442">
            <v>0</v>
          </cell>
          <cell r="R2442">
            <v>49519.8</v>
          </cell>
          <cell r="S2442">
            <v>0</v>
          </cell>
          <cell r="T2442">
            <v>0</v>
          </cell>
          <cell r="AH2442">
            <v>69327.72</v>
          </cell>
          <cell r="AI2442">
            <v>69327.72</v>
          </cell>
          <cell r="AK2442">
            <v>118847.52340000001</v>
          </cell>
          <cell r="AL2442">
            <v>118847.52</v>
          </cell>
          <cell r="AO2442">
            <v>118754.88280000001</v>
          </cell>
          <cell r="BO2442">
            <v>0</v>
          </cell>
          <cell r="BP2442">
            <v>0</v>
          </cell>
          <cell r="BV2442" t="str">
            <v>5080</v>
          </cell>
          <cell r="BW2442" t="str">
            <v>5080-7001</v>
          </cell>
          <cell r="BX2442" t="str">
            <v>5080-840370</v>
          </cell>
        </row>
        <row r="2443">
          <cell r="E2443">
            <v>0</v>
          </cell>
          <cell r="F2443">
            <v>0</v>
          </cell>
          <cell r="H2443">
            <v>0</v>
          </cell>
          <cell r="K2443">
            <v>0</v>
          </cell>
          <cell r="L2443">
            <v>-38701240.550999999</v>
          </cell>
          <cell r="M2443">
            <v>0</v>
          </cell>
          <cell r="O2443">
            <v>-38701240.550999999</v>
          </cell>
          <cell r="Q2443">
            <v>-38701240.550999999</v>
          </cell>
          <cell r="R2443">
            <v>0</v>
          </cell>
          <cell r="S2443">
            <v>0</v>
          </cell>
          <cell r="T2443">
            <v>0</v>
          </cell>
          <cell r="AH2443">
            <v>0</v>
          </cell>
          <cell r="AI2443">
            <v>0</v>
          </cell>
          <cell r="AK2443">
            <v>0</v>
          </cell>
          <cell r="AL2443">
            <v>0</v>
          </cell>
          <cell r="AO2443">
            <v>0</v>
          </cell>
          <cell r="BO2443">
            <v>0</v>
          </cell>
          <cell r="BP2443">
            <v>0</v>
          </cell>
          <cell r="BV2443" t="str">
            <v>5080</v>
          </cell>
          <cell r="BW2443" t="str">
            <v>5080-7200</v>
          </cell>
          <cell r="BX2443" t="str">
            <v>5080-547550</v>
          </cell>
        </row>
        <row r="2444">
          <cell r="E2444">
            <v>315000</v>
          </cell>
          <cell r="F2444">
            <v>989577.44220000005</v>
          </cell>
          <cell r="H2444">
            <v>0</v>
          </cell>
          <cell r="K2444">
            <v>540000</v>
          </cell>
          <cell r="L2444">
            <v>0</v>
          </cell>
          <cell r="M2444">
            <v>0</v>
          </cell>
          <cell r="O2444">
            <v>0</v>
          </cell>
          <cell r="Q2444">
            <v>0</v>
          </cell>
          <cell r="R2444">
            <v>1935446.1454</v>
          </cell>
          <cell r="S2444">
            <v>45000</v>
          </cell>
          <cell r="T2444">
            <v>-1680.46</v>
          </cell>
          <cell r="AH2444">
            <v>0</v>
          </cell>
          <cell r="AI2444">
            <v>945192.74190000002</v>
          </cell>
          <cell r="AK2444">
            <v>0</v>
          </cell>
          <cell r="AL2444">
            <v>1891061.4450999999</v>
          </cell>
          <cell r="AO2444">
            <v>1311249.7186</v>
          </cell>
          <cell r="BO2444">
            <v>0</v>
          </cell>
          <cell r="BP2444">
            <v>0</v>
          </cell>
          <cell r="BV2444" t="str">
            <v>5080</v>
          </cell>
          <cell r="BW2444" t="str">
            <v>5080-7200</v>
          </cell>
          <cell r="BX2444" t="str">
            <v>5080-590002</v>
          </cell>
        </row>
        <row r="2445">
          <cell r="E2445">
            <v>0</v>
          </cell>
          <cell r="F2445">
            <v>0</v>
          </cell>
          <cell r="H2445">
            <v>0</v>
          </cell>
          <cell r="K2445">
            <v>0</v>
          </cell>
          <cell r="L2445">
            <v>0</v>
          </cell>
          <cell r="M2445">
            <v>0</v>
          </cell>
          <cell r="O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AH2445">
            <v>0</v>
          </cell>
          <cell r="AI2445">
            <v>0</v>
          </cell>
          <cell r="AK2445">
            <v>0</v>
          </cell>
          <cell r="AL2445">
            <v>0</v>
          </cell>
          <cell r="AO2445">
            <v>324</v>
          </cell>
          <cell r="BO2445">
            <v>0</v>
          </cell>
          <cell r="BP2445">
            <v>0</v>
          </cell>
          <cell r="BV2445" t="str">
            <v>5080</v>
          </cell>
          <cell r="BW2445" t="str">
            <v>5080-7200</v>
          </cell>
          <cell r="BX2445" t="str">
            <v>5080-820001</v>
          </cell>
        </row>
        <row r="2446">
          <cell r="E2446">
            <v>0</v>
          </cell>
          <cell r="F2446">
            <v>0</v>
          </cell>
          <cell r="H2446">
            <v>0</v>
          </cell>
          <cell r="K2446">
            <v>0</v>
          </cell>
          <cell r="L2446">
            <v>0</v>
          </cell>
          <cell r="M2446">
            <v>0</v>
          </cell>
          <cell r="O2446">
            <v>0</v>
          </cell>
          <cell r="Q2446">
            <v>0</v>
          </cell>
          <cell r="R2446">
            <v>32700</v>
          </cell>
          <cell r="S2446">
            <v>0</v>
          </cell>
          <cell r="T2446">
            <v>0</v>
          </cell>
          <cell r="AH2446">
            <v>0</v>
          </cell>
          <cell r="AI2446">
            <v>12300</v>
          </cell>
          <cell r="AK2446">
            <v>0</v>
          </cell>
          <cell r="AL2446">
            <v>45000</v>
          </cell>
          <cell r="AO2446">
            <v>3171</v>
          </cell>
          <cell r="BO2446">
            <v>0</v>
          </cell>
          <cell r="BP2446">
            <v>0</v>
          </cell>
          <cell r="BV2446" t="str">
            <v>5080</v>
          </cell>
          <cell r="BW2446" t="str">
            <v>5080-7200</v>
          </cell>
          <cell r="BX2446" t="str">
            <v>5080-820082</v>
          </cell>
        </row>
        <row r="2447">
          <cell r="E2447">
            <v>0</v>
          </cell>
          <cell r="F2447">
            <v>0</v>
          </cell>
          <cell r="H2447">
            <v>0</v>
          </cell>
          <cell r="K2447">
            <v>0</v>
          </cell>
          <cell r="L2447">
            <v>0</v>
          </cell>
          <cell r="M2447">
            <v>0</v>
          </cell>
          <cell r="O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AH2447">
            <v>0</v>
          </cell>
          <cell r="AI2447">
            <v>0</v>
          </cell>
          <cell r="AK2447">
            <v>0</v>
          </cell>
          <cell r="AL2447">
            <v>0</v>
          </cell>
          <cell r="AO2447">
            <v>0</v>
          </cell>
          <cell r="BO2447">
            <v>0</v>
          </cell>
          <cell r="BP2447">
            <v>0</v>
          </cell>
          <cell r="BV2447" t="str">
            <v>5080</v>
          </cell>
          <cell r="BW2447" t="str">
            <v>5080-7200</v>
          </cell>
          <cell r="BX2447" t="str">
            <v>5080-820093</v>
          </cell>
        </row>
        <row r="2448">
          <cell r="E2448">
            <v>0</v>
          </cell>
          <cell r="F2448">
            <v>0</v>
          </cell>
          <cell r="H2448">
            <v>0</v>
          </cell>
          <cell r="K2448">
            <v>0</v>
          </cell>
          <cell r="L2448">
            <v>0</v>
          </cell>
          <cell r="M2448">
            <v>0</v>
          </cell>
          <cell r="O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AH2448">
            <v>0</v>
          </cell>
          <cell r="AI2448">
            <v>0</v>
          </cell>
          <cell r="AK2448">
            <v>0</v>
          </cell>
          <cell r="AL2448">
            <v>0</v>
          </cell>
          <cell r="AO2448">
            <v>-37233</v>
          </cell>
          <cell r="BO2448">
            <v>0</v>
          </cell>
          <cell r="BP2448">
            <v>0</v>
          </cell>
          <cell r="BV2448" t="str">
            <v>5080</v>
          </cell>
          <cell r="BW2448" t="str">
            <v>5080-7200</v>
          </cell>
          <cell r="BX2448" t="str">
            <v>5080-820095</v>
          </cell>
        </row>
        <row r="2449">
          <cell r="E2449">
            <v>24745.210299999999</v>
          </cell>
          <cell r="F2449">
            <v>1194.4794999999999</v>
          </cell>
          <cell r="H2449">
            <v>0</v>
          </cell>
          <cell r="K2449">
            <v>43820</v>
          </cell>
          <cell r="L2449">
            <v>0</v>
          </cell>
          <cell r="M2449">
            <v>0</v>
          </cell>
          <cell r="O2449">
            <v>0</v>
          </cell>
          <cell r="Q2449">
            <v>0</v>
          </cell>
          <cell r="R2449">
            <v>-14303.400299999999</v>
          </cell>
          <cell r="S2449">
            <v>3106.88</v>
          </cell>
          <cell r="T2449">
            <v>3564</v>
          </cell>
          <cell r="AH2449">
            <v>0</v>
          </cell>
          <cell r="AI2449">
            <v>-79687.161200000002</v>
          </cell>
          <cell r="AK2449">
            <v>0</v>
          </cell>
          <cell r="AL2449">
            <v>-95185.040999999997</v>
          </cell>
          <cell r="AO2449">
            <v>-218741.0404</v>
          </cell>
          <cell r="BO2449">
            <v>0</v>
          </cell>
          <cell r="BP2449">
            <v>0</v>
          </cell>
          <cell r="BV2449" t="str">
            <v>5080</v>
          </cell>
          <cell r="BW2449" t="str">
            <v>5080-7200</v>
          </cell>
          <cell r="BX2449" t="str">
            <v>5080-820098</v>
          </cell>
        </row>
        <row r="2450">
          <cell r="E2450">
            <v>0</v>
          </cell>
          <cell r="F2450">
            <v>212</v>
          </cell>
          <cell r="H2450">
            <v>0</v>
          </cell>
          <cell r="K2450">
            <v>0</v>
          </cell>
          <cell r="L2450">
            <v>0</v>
          </cell>
          <cell r="M2450">
            <v>0</v>
          </cell>
          <cell r="O2450">
            <v>0</v>
          </cell>
          <cell r="Q2450">
            <v>0</v>
          </cell>
          <cell r="R2450">
            <v>565.5</v>
          </cell>
          <cell r="S2450">
            <v>0</v>
          </cell>
          <cell r="T2450">
            <v>0</v>
          </cell>
          <cell r="AH2450">
            <v>0</v>
          </cell>
          <cell r="AI2450">
            <v>0</v>
          </cell>
          <cell r="AK2450">
            <v>0</v>
          </cell>
          <cell r="AL2450">
            <v>353.5</v>
          </cell>
          <cell r="AO2450">
            <v>0</v>
          </cell>
          <cell r="BO2450">
            <v>0</v>
          </cell>
          <cell r="BP2450">
            <v>0</v>
          </cell>
          <cell r="BV2450" t="str">
            <v>5080</v>
          </cell>
          <cell r="BW2450" t="str">
            <v>5080-7200</v>
          </cell>
          <cell r="BX2450" t="str">
            <v>5080-820107</v>
          </cell>
        </row>
        <row r="2451">
          <cell r="E2451">
            <v>0</v>
          </cell>
          <cell r="F2451">
            <v>-27127.597900000001</v>
          </cell>
          <cell r="H2451">
            <v>0</v>
          </cell>
          <cell r="K2451">
            <v>0</v>
          </cell>
          <cell r="L2451">
            <v>0</v>
          </cell>
          <cell r="M2451">
            <v>0</v>
          </cell>
          <cell r="O2451">
            <v>0</v>
          </cell>
          <cell r="Q2451">
            <v>0</v>
          </cell>
          <cell r="R2451">
            <v>-30981.747599999999</v>
          </cell>
          <cell r="S2451">
            <v>0</v>
          </cell>
          <cell r="T2451">
            <v>-3132.0001000000002</v>
          </cell>
          <cell r="AH2451">
            <v>0</v>
          </cell>
          <cell r="AI2451">
            <v>-6923.5996999999998</v>
          </cell>
          <cell r="AK2451">
            <v>0</v>
          </cell>
          <cell r="AL2451">
            <v>-10777.749400000001</v>
          </cell>
          <cell r="AO2451">
            <v>-18236.238000000001</v>
          </cell>
          <cell r="BO2451">
            <v>0</v>
          </cell>
          <cell r="BP2451">
            <v>0</v>
          </cell>
          <cell r="BV2451" t="str">
            <v>5080</v>
          </cell>
          <cell r="BW2451" t="str">
            <v>5080-7200</v>
          </cell>
          <cell r="BX2451" t="str">
            <v>5080-820121</v>
          </cell>
        </row>
        <row r="2452">
          <cell r="E2452">
            <v>0</v>
          </cell>
          <cell r="F2452">
            <v>0</v>
          </cell>
          <cell r="H2452">
            <v>0</v>
          </cell>
          <cell r="K2452">
            <v>0</v>
          </cell>
          <cell r="L2452">
            <v>0</v>
          </cell>
          <cell r="M2452">
            <v>0</v>
          </cell>
          <cell r="O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AH2452">
            <v>0</v>
          </cell>
          <cell r="AI2452">
            <v>510</v>
          </cell>
          <cell r="AK2452">
            <v>0</v>
          </cell>
          <cell r="AL2452">
            <v>510</v>
          </cell>
          <cell r="AO2452">
            <v>1456</v>
          </cell>
          <cell r="BO2452">
            <v>0</v>
          </cell>
          <cell r="BP2452">
            <v>0</v>
          </cell>
          <cell r="BV2452" t="str">
            <v>5080</v>
          </cell>
          <cell r="BW2452" t="str">
            <v>5080-7200</v>
          </cell>
          <cell r="BX2452" t="str">
            <v>5080-820144</v>
          </cell>
        </row>
        <row r="2453">
          <cell r="E2453">
            <v>0</v>
          </cell>
          <cell r="F2453">
            <v>0</v>
          </cell>
          <cell r="H2453">
            <v>0</v>
          </cell>
          <cell r="K2453">
            <v>0</v>
          </cell>
          <cell r="L2453">
            <v>0</v>
          </cell>
          <cell r="M2453">
            <v>0</v>
          </cell>
          <cell r="O2453">
            <v>0</v>
          </cell>
          <cell r="Q2453">
            <v>0</v>
          </cell>
          <cell r="R2453">
            <v>3064.25</v>
          </cell>
          <cell r="S2453">
            <v>0</v>
          </cell>
          <cell r="T2453">
            <v>0</v>
          </cell>
          <cell r="AH2453">
            <v>0</v>
          </cell>
          <cell r="AI2453">
            <v>4673.1099999999997</v>
          </cell>
          <cell r="AK2453">
            <v>0</v>
          </cell>
          <cell r="AL2453">
            <v>7737.36</v>
          </cell>
          <cell r="AO2453">
            <v>10420.4</v>
          </cell>
          <cell r="BO2453">
            <v>0</v>
          </cell>
          <cell r="BP2453">
            <v>0</v>
          </cell>
          <cell r="BV2453" t="str">
            <v>5080</v>
          </cell>
          <cell r="BW2453" t="str">
            <v>5080-7200</v>
          </cell>
          <cell r="BX2453" t="str">
            <v>5080-820145</v>
          </cell>
        </row>
        <row r="2454">
          <cell r="E2454">
            <v>0</v>
          </cell>
          <cell r="F2454">
            <v>0</v>
          </cell>
          <cell r="H2454">
            <v>0</v>
          </cell>
          <cell r="K2454">
            <v>0</v>
          </cell>
          <cell r="L2454">
            <v>0</v>
          </cell>
          <cell r="M2454">
            <v>0</v>
          </cell>
          <cell r="O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AH2454">
            <v>0</v>
          </cell>
          <cell r="AI2454">
            <v>0</v>
          </cell>
          <cell r="AK2454">
            <v>0</v>
          </cell>
          <cell r="AL2454">
            <v>0</v>
          </cell>
          <cell r="AO2454">
            <v>0</v>
          </cell>
          <cell r="BO2454">
            <v>0</v>
          </cell>
          <cell r="BP2454">
            <v>0</v>
          </cell>
          <cell r="BV2454" t="str">
            <v>5080</v>
          </cell>
          <cell r="BW2454" t="str">
            <v>5080-7200</v>
          </cell>
          <cell r="BX2454" t="str">
            <v>5080-820150</v>
          </cell>
        </row>
        <row r="2455">
          <cell r="E2455">
            <v>0</v>
          </cell>
          <cell r="F2455">
            <v>0</v>
          </cell>
          <cell r="H2455">
            <v>0</v>
          </cell>
          <cell r="K2455">
            <v>0</v>
          </cell>
          <cell r="L2455">
            <v>0</v>
          </cell>
          <cell r="M2455">
            <v>0</v>
          </cell>
          <cell r="O2455">
            <v>0</v>
          </cell>
          <cell r="Q2455">
            <v>0</v>
          </cell>
          <cell r="R2455">
            <v>152</v>
          </cell>
          <cell r="S2455">
            <v>0</v>
          </cell>
          <cell r="T2455">
            <v>0</v>
          </cell>
          <cell r="AH2455">
            <v>0</v>
          </cell>
          <cell r="AI2455">
            <v>0</v>
          </cell>
          <cell r="AK2455">
            <v>0</v>
          </cell>
          <cell r="AL2455">
            <v>152</v>
          </cell>
          <cell r="AO2455">
            <v>3423.42</v>
          </cell>
          <cell r="BO2455">
            <v>0</v>
          </cell>
          <cell r="BP2455">
            <v>0</v>
          </cell>
          <cell r="BV2455" t="str">
            <v>5080</v>
          </cell>
          <cell r="BW2455" t="str">
            <v>5080-7200</v>
          </cell>
          <cell r="BX2455" t="str">
            <v>5080-820155</v>
          </cell>
        </row>
        <row r="2456">
          <cell r="E2456">
            <v>17164.66</v>
          </cell>
          <cell r="F2456">
            <v>79987</v>
          </cell>
          <cell r="H2456">
            <v>0</v>
          </cell>
          <cell r="K2456">
            <v>30396</v>
          </cell>
          <cell r="L2456">
            <v>0</v>
          </cell>
          <cell r="M2456">
            <v>0</v>
          </cell>
          <cell r="O2456">
            <v>0</v>
          </cell>
          <cell r="Q2456">
            <v>0</v>
          </cell>
          <cell r="R2456">
            <v>160562.95989999999</v>
          </cell>
          <cell r="S2456">
            <v>2155.1500999999998</v>
          </cell>
          <cell r="T2456">
            <v>10854.48</v>
          </cell>
          <cell r="AH2456">
            <v>123730.8909</v>
          </cell>
          <cell r="AI2456">
            <v>70708.150099999999</v>
          </cell>
          <cell r="AK2456">
            <v>217377.08979999999</v>
          </cell>
          <cell r="AL2456">
            <v>151284.10999999999</v>
          </cell>
          <cell r="AO2456">
            <v>173063.40119999999</v>
          </cell>
          <cell r="BO2456">
            <v>0</v>
          </cell>
          <cell r="BP2456">
            <v>0</v>
          </cell>
          <cell r="BV2456" t="str">
            <v>5080</v>
          </cell>
          <cell r="BW2456" t="str">
            <v>5080-7200</v>
          </cell>
          <cell r="BX2456" t="str">
            <v>5080-820156</v>
          </cell>
        </row>
        <row r="2457">
          <cell r="E2457">
            <v>0</v>
          </cell>
          <cell r="F2457">
            <v>-9586.5000999999993</v>
          </cell>
          <cell r="H2457">
            <v>0</v>
          </cell>
          <cell r="K2457">
            <v>0</v>
          </cell>
          <cell r="L2457">
            <v>0</v>
          </cell>
          <cell r="M2457">
            <v>0</v>
          </cell>
          <cell r="O2457">
            <v>0</v>
          </cell>
          <cell r="Q2457">
            <v>0</v>
          </cell>
          <cell r="R2457">
            <v>-26725.0504</v>
          </cell>
          <cell r="S2457">
            <v>0</v>
          </cell>
          <cell r="T2457">
            <v>4658.5001000000002</v>
          </cell>
          <cell r="AH2457">
            <v>0</v>
          </cell>
          <cell r="AI2457">
            <v>-108525.2993</v>
          </cell>
          <cell r="AK2457">
            <v>0</v>
          </cell>
          <cell r="AL2457">
            <v>-125663.8496</v>
          </cell>
          <cell r="AO2457">
            <v>30968.6</v>
          </cell>
          <cell r="BO2457">
            <v>0</v>
          </cell>
          <cell r="BP2457">
            <v>0</v>
          </cell>
          <cell r="BV2457" t="str">
            <v>5080</v>
          </cell>
          <cell r="BW2457" t="str">
            <v>5080-7200</v>
          </cell>
          <cell r="BX2457" t="str">
            <v>5080-820157</v>
          </cell>
        </row>
        <row r="2458">
          <cell r="E2458">
            <v>-1814306.1083</v>
          </cell>
          <cell r="F2458">
            <v>-2798751.5592</v>
          </cell>
          <cell r="H2458">
            <v>4389</v>
          </cell>
          <cell r="K2458">
            <v>-3998911.0458999998</v>
          </cell>
          <cell r="L2458">
            <v>0</v>
          </cell>
          <cell r="M2458">
            <v>0</v>
          </cell>
          <cell r="O2458">
            <v>0</v>
          </cell>
          <cell r="Q2458">
            <v>0</v>
          </cell>
          <cell r="R2458">
            <v>-5001505.3092</v>
          </cell>
          <cell r="S2458">
            <v>-323511.99969999999</v>
          </cell>
          <cell r="T2458">
            <v>-639936.15780000004</v>
          </cell>
          <cell r="AH2458">
            <v>-1798740.2616000001</v>
          </cell>
          <cell r="AI2458">
            <v>-2566237.5</v>
          </cell>
          <cell r="AK2458">
            <v>-4163750.2889</v>
          </cell>
          <cell r="AL2458">
            <v>-4768991.25</v>
          </cell>
          <cell r="AO2458">
            <v>-3953579.5496999999</v>
          </cell>
          <cell r="BO2458">
            <v>0</v>
          </cell>
          <cell r="BP2458">
            <v>0</v>
          </cell>
          <cell r="BV2458" t="str">
            <v>5080</v>
          </cell>
          <cell r="BW2458" t="str">
            <v>5080-7200</v>
          </cell>
          <cell r="BX2458" t="str">
            <v>5080-820242</v>
          </cell>
        </row>
        <row r="2459">
          <cell r="E2459">
            <v>0</v>
          </cell>
          <cell r="F2459">
            <v>0</v>
          </cell>
          <cell r="H2459">
            <v>0</v>
          </cell>
          <cell r="K2459">
            <v>0</v>
          </cell>
          <cell r="L2459">
            <v>0</v>
          </cell>
          <cell r="M2459">
            <v>0</v>
          </cell>
          <cell r="O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AH2459">
            <v>0</v>
          </cell>
          <cell r="AI2459">
            <v>0</v>
          </cell>
          <cell r="AK2459">
            <v>0</v>
          </cell>
          <cell r="AL2459">
            <v>0</v>
          </cell>
          <cell r="AO2459">
            <v>0</v>
          </cell>
          <cell r="BO2459">
            <v>0</v>
          </cell>
          <cell r="BP2459">
            <v>0</v>
          </cell>
          <cell r="BV2459" t="str">
            <v>5080</v>
          </cell>
          <cell r="BW2459" t="str">
            <v>5080-7200</v>
          </cell>
          <cell r="BX2459" t="str">
            <v>5080-820401</v>
          </cell>
        </row>
        <row r="2460">
          <cell r="E2460">
            <v>0</v>
          </cell>
          <cell r="F2460">
            <v>0</v>
          </cell>
          <cell r="H2460">
            <v>0</v>
          </cell>
          <cell r="K2460">
            <v>0</v>
          </cell>
          <cell r="L2460">
            <v>0</v>
          </cell>
          <cell r="M2460">
            <v>0</v>
          </cell>
          <cell r="O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AH2460">
            <v>0</v>
          </cell>
          <cell r="AI2460">
            <v>0</v>
          </cell>
          <cell r="AK2460">
            <v>0</v>
          </cell>
          <cell r="AL2460">
            <v>0</v>
          </cell>
          <cell r="AO2460">
            <v>0</v>
          </cell>
          <cell r="BO2460">
            <v>0</v>
          </cell>
          <cell r="BP2460">
            <v>0</v>
          </cell>
          <cell r="BV2460" t="str">
            <v>5080</v>
          </cell>
          <cell r="BW2460" t="str">
            <v>5080-7200</v>
          </cell>
          <cell r="BX2460" t="str">
            <v>5080-820440</v>
          </cell>
        </row>
        <row r="2461">
          <cell r="E2461">
            <v>0</v>
          </cell>
          <cell r="F2461">
            <v>0</v>
          </cell>
          <cell r="H2461">
            <v>0</v>
          </cell>
          <cell r="K2461">
            <v>0</v>
          </cell>
          <cell r="L2461">
            <v>0</v>
          </cell>
          <cell r="M2461">
            <v>0</v>
          </cell>
          <cell r="O2461">
            <v>0</v>
          </cell>
          <cell r="Q2461">
            <v>0</v>
          </cell>
          <cell r="R2461">
            <v>434.7</v>
          </cell>
          <cell r="S2461">
            <v>0</v>
          </cell>
          <cell r="T2461">
            <v>0</v>
          </cell>
          <cell r="AH2461">
            <v>0</v>
          </cell>
          <cell r="AI2461">
            <v>724.5</v>
          </cell>
          <cell r="AK2461">
            <v>0</v>
          </cell>
          <cell r="AL2461">
            <v>1159.2</v>
          </cell>
          <cell r="AO2461">
            <v>1172.5</v>
          </cell>
          <cell r="BO2461">
            <v>0</v>
          </cell>
          <cell r="BP2461">
            <v>0</v>
          </cell>
          <cell r="BV2461" t="str">
            <v>5080</v>
          </cell>
          <cell r="BW2461" t="str">
            <v>5080-7200</v>
          </cell>
          <cell r="BX2461" t="str">
            <v>5080-820442</v>
          </cell>
        </row>
        <row r="2462">
          <cell r="E2462">
            <v>0</v>
          </cell>
          <cell r="F2462">
            <v>0</v>
          </cell>
          <cell r="H2462">
            <v>0</v>
          </cell>
          <cell r="K2462">
            <v>0</v>
          </cell>
          <cell r="L2462">
            <v>0</v>
          </cell>
          <cell r="M2462">
            <v>0</v>
          </cell>
          <cell r="O2462">
            <v>0</v>
          </cell>
          <cell r="Q2462">
            <v>0</v>
          </cell>
          <cell r="R2462">
            <v>-65646.5625</v>
          </cell>
          <cell r="S2462">
            <v>0</v>
          </cell>
          <cell r="T2462">
            <v>0</v>
          </cell>
          <cell r="AH2462">
            <v>0</v>
          </cell>
          <cell r="AI2462">
            <v>0</v>
          </cell>
          <cell r="AK2462">
            <v>0</v>
          </cell>
          <cell r="AL2462">
            <v>-65646.5625</v>
          </cell>
          <cell r="AO2462">
            <v>0</v>
          </cell>
          <cell r="BO2462">
            <v>0</v>
          </cell>
          <cell r="BP2462">
            <v>0</v>
          </cell>
          <cell r="BV2462" t="str">
            <v>5080</v>
          </cell>
          <cell r="BW2462" t="str">
            <v>5080-7200</v>
          </cell>
          <cell r="BX2462" t="str">
            <v>5080-820489</v>
          </cell>
        </row>
        <row r="2463">
          <cell r="E2463">
            <v>0</v>
          </cell>
          <cell r="F2463">
            <v>2828</v>
          </cell>
          <cell r="H2463">
            <v>0</v>
          </cell>
          <cell r="K2463">
            <v>0</v>
          </cell>
          <cell r="L2463">
            <v>0</v>
          </cell>
          <cell r="M2463">
            <v>0</v>
          </cell>
          <cell r="O2463">
            <v>0</v>
          </cell>
          <cell r="Q2463">
            <v>0</v>
          </cell>
          <cell r="R2463">
            <v>6334.25</v>
          </cell>
          <cell r="S2463">
            <v>0</v>
          </cell>
          <cell r="T2463">
            <v>0</v>
          </cell>
          <cell r="AH2463">
            <v>0</v>
          </cell>
          <cell r="AI2463">
            <v>3272.5</v>
          </cell>
          <cell r="AK2463">
            <v>0</v>
          </cell>
          <cell r="AL2463">
            <v>6778.75</v>
          </cell>
          <cell r="AO2463">
            <v>0</v>
          </cell>
          <cell r="BO2463">
            <v>0</v>
          </cell>
          <cell r="BP2463">
            <v>0</v>
          </cell>
          <cell r="BV2463" t="str">
            <v>5080</v>
          </cell>
          <cell r="BW2463" t="str">
            <v>5080-7200</v>
          </cell>
          <cell r="BX2463" t="str">
            <v>5080-820490</v>
          </cell>
        </row>
        <row r="2464">
          <cell r="E2464">
            <v>29177.18</v>
          </cell>
          <cell r="F2464">
            <v>43352.540399999998</v>
          </cell>
          <cell r="H2464">
            <v>273</v>
          </cell>
          <cell r="K2464">
            <v>50017.921900000001</v>
          </cell>
          <cell r="L2464">
            <v>0</v>
          </cell>
          <cell r="M2464">
            <v>0</v>
          </cell>
          <cell r="O2464">
            <v>0</v>
          </cell>
          <cell r="Q2464">
            <v>0</v>
          </cell>
          <cell r="R2464">
            <v>83821.279399999999</v>
          </cell>
          <cell r="S2464">
            <v>4168.22</v>
          </cell>
          <cell r="T2464">
            <v>6582.9402</v>
          </cell>
          <cell r="AH2464">
            <v>0</v>
          </cell>
          <cell r="AI2464">
            <v>37760.580099999999</v>
          </cell>
          <cell r="AK2464">
            <v>0</v>
          </cell>
          <cell r="AL2464">
            <v>78229.319099999993</v>
          </cell>
          <cell r="AO2464">
            <v>0</v>
          </cell>
          <cell r="BO2464">
            <v>0</v>
          </cell>
          <cell r="BP2464">
            <v>0</v>
          </cell>
          <cell r="BV2464" t="str">
            <v>5080</v>
          </cell>
          <cell r="BW2464" t="str">
            <v>5080-7200</v>
          </cell>
          <cell r="BX2464" t="str">
            <v>5080-820491</v>
          </cell>
        </row>
        <row r="2465">
          <cell r="E2465">
            <v>0</v>
          </cell>
          <cell r="F2465">
            <v>0</v>
          </cell>
          <cell r="H2465">
            <v>0</v>
          </cell>
          <cell r="K2465">
            <v>0</v>
          </cell>
          <cell r="L2465">
            <v>0</v>
          </cell>
          <cell r="M2465">
            <v>0</v>
          </cell>
          <cell r="O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AH2465">
            <v>0</v>
          </cell>
          <cell r="AI2465">
            <v>0</v>
          </cell>
          <cell r="AK2465">
            <v>0</v>
          </cell>
          <cell r="AL2465">
            <v>0</v>
          </cell>
          <cell r="AO2465">
            <v>0</v>
          </cell>
          <cell r="BO2465">
            <v>0</v>
          </cell>
          <cell r="BP2465">
            <v>0</v>
          </cell>
          <cell r="BV2465" t="str">
            <v>5080</v>
          </cell>
          <cell r="BW2465" t="str">
            <v>5080-7200</v>
          </cell>
          <cell r="BX2465" t="str">
            <v>5080-820492</v>
          </cell>
        </row>
        <row r="2466">
          <cell r="E2466">
            <v>435291.64929999999</v>
          </cell>
          <cell r="F2466">
            <v>311088.81969999999</v>
          </cell>
          <cell r="H2466">
            <v>0</v>
          </cell>
          <cell r="K2466">
            <v>797968</v>
          </cell>
          <cell r="L2466">
            <v>0</v>
          </cell>
          <cell r="M2466">
            <v>0</v>
          </cell>
          <cell r="O2466">
            <v>0</v>
          </cell>
          <cell r="Q2466">
            <v>0</v>
          </cell>
          <cell r="R2466">
            <v>547048.74679999996</v>
          </cell>
          <cell r="S2466">
            <v>59847.601600000002</v>
          </cell>
          <cell r="T2466">
            <v>40182.850599999998</v>
          </cell>
          <cell r="AH2466">
            <v>327267.9914</v>
          </cell>
          <cell r="AI2466">
            <v>333189.10720000003</v>
          </cell>
          <cell r="AK2466">
            <v>595249.09369999997</v>
          </cell>
          <cell r="AL2466">
            <v>569149.03430000006</v>
          </cell>
          <cell r="AO2466">
            <v>478171.63309999998</v>
          </cell>
          <cell r="BO2466">
            <v>0</v>
          </cell>
          <cell r="BP2466">
            <v>0</v>
          </cell>
          <cell r="BV2466" t="str">
            <v>5080</v>
          </cell>
          <cell r="BW2466" t="str">
            <v>5080-7200</v>
          </cell>
          <cell r="BX2466" t="str">
            <v>5080-820494</v>
          </cell>
        </row>
        <row r="2467">
          <cell r="E2467">
            <v>0</v>
          </cell>
          <cell r="F2467">
            <v>2754</v>
          </cell>
          <cell r="H2467">
            <v>0</v>
          </cell>
          <cell r="K2467">
            <v>0</v>
          </cell>
          <cell r="L2467">
            <v>0</v>
          </cell>
          <cell r="M2467">
            <v>0</v>
          </cell>
          <cell r="O2467">
            <v>0</v>
          </cell>
          <cell r="Q2467">
            <v>0</v>
          </cell>
          <cell r="R2467">
            <v>4976</v>
          </cell>
          <cell r="S2467">
            <v>0</v>
          </cell>
          <cell r="T2467">
            <v>867</v>
          </cell>
          <cell r="AH2467">
            <v>0</v>
          </cell>
          <cell r="AI2467">
            <v>833.25</v>
          </cell>
          <cell r="AK2467">
            <v>0</v>
          </cell>
          <cell r="AL2467">
            <v>3055.25</v>
          </cell>
          <cell r="AO2467">
            <v>981</v>
          </cell>
          <cell r="BO2467">
            <v>0</v>
          </cell>
          <cell r="BP2467">
            <v>0</v>
          </cell>
          <cell r="BV2467" t="str">
            <v>5080</v>
          </cell>
          <cell r="BW2467" t="str">
            <v>5080-7200</v>
          </cell>
          <cell r="BX2467" t="str">
            <v>5080-820495</v>
          </cell>
        </row>
        <row r="2468">
          <cell r="E2468">
            <v>0</v>
          </cell>
          <cell r="F2468">
            <v>0</v>
          </cell>
          <cell r="H2468">
            <v>0</v>
          </cell>
          <cell r="K2468">
            <v>0</v>
          </cell>
          <cell r="L2468">
            <v>0</v>
          </cell>
          <cell r="M2468">
            <v>0</v>
          </cell>
          <cell r="O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AH2468">
            <v>0</v>
          </cell>
          <cell r="AI2468">
            <v>0</v>
          </cell>
          <cell r="AK2468">
            <v>0</v>
          </cell>
          <cell r="AL2468">
            <v>0</v>
          </cell>
          <cell r="AO2468">
            <v>0</v>
          </cell>
          <cell r="BO2468">
            <v>0</v>
          </cell>
          <cell r="BP2468">
            <v>0</v>
          </cell>
          <cell r="BV2468" t="str">
            <v>5080</v>
          </cell>
          <cell r="BW2468" t="str">
            <v>5080-7200</v>
          </cell>
          <cell r="BX2468" t="str">
            <v>5080-820496</v>
          </cell>
        </row>
        <row r="2469">
          <cell r="E2469">
            <v>0</v>
          </cell>
          <cell r="F2469">
            <v>0</v>
          </cell>
          <cell r="H2469">
            <v>0</v>
          </cell>
          <cell r="K2469">
            <v>0</v>
          </cell>
          <cell r="L2469">
            <v>0</v>
          </cell>
          <cell r="M2469">
            <v>0</v>
          </cell>
          <cell r="O2469">
            <v>0</v>
          </cell>
          <cell r="Q2469">
            <v>0</v>
          </cell>
          <cell r="R2469">
            <v>-710.2</v>
          </cell>
          <cell r="S2469">
            <v>0</v>
          </cell>
          <cell r="T2469">
            <v>0</v>
          </cell>
          <cell r="AH2469">
            <v>0</v>
          </cell>
          <cell r="AI2469">
            <v>1683.71</v>
          </cell>
          <cell r="AK2469">
            <v>0</v>
          </cell>
          <cell r="AL2469">
            <v>973.51</v>
          </cell>
          <cell r="AO2469">
            <v>0</v>
          </cell>
          <cell r="BO2469">
            <v>0</v>
          </cell>
          <cell r="BP2469">
            <v>0</v>
          </cell>
          <cell r="BV2469" t="str">
            <v>5080</v>
          </cell>
          <cell r="BW2469" t="str">
            <v>5080-7200</v>
          </cell>
          <cell r="BX2469" t="str">
            <v>5080-820497</v>
          </cell>
        </row>
        <row r="2470">
          <cell r="E2470">
            <v>-20679434.294599999</v>
          </cell>
          <cell r="F2470">
            <v>-21674634.419500001</v>
          </cell>
          <cell r="H2470">
            <v>259753.25</v>
          </cell>
          <cell r="K2470">
            <v>-37059917.336000003</v>
          </cell>
          <cell r="L2470">
            <v>0</v>
          </cell>
          <cell r="M2470">
            <v>0</v>
          </cell>
          <cell r="O2470">
            <v>0</v>
          </cell>
          <cell r="Q2470">
            <v>0</v>
          </cell>
          <cell r="R2470">
            <v>-38272989.419500001</v>
          </cell>
          <cell r="S2470">
            <v>-2864731.3938000002</v>
          </cell>
          <cell r="T2470">
            <v>-2813487.3377999999</v>
          </cell>
          <cell r="AH2470">
            <v>-18645343.846099999</v>
          </cell>
          <cell r="AI2470">
            <v>-21322515</v>
          </cell>
          <cell r="AK2470">
            <v>-33900625.300700001</v>
          </cell>
          <cell r="AL2470">
            <v>-37920870</v>
          </cell>
          <cell r="AO2470">
            <v>-35193521.2795</v>
          </cell>
          <cell r="BO2470">
            <v>0</v>
          </cell>
          <cell r="BP2470">
            <v>0</v>
          </cell>
          <cell r="BV2470" t="str">
            <v>5080</v>
          </cell>
          <cell r="BW2470" t="str">
            <v>5080-7200</v>
          </cell>
          <cell r="BX2470" t="str">
            <v>5080-820498</v>
          </cell>
        </row>
        <row r="2471">
          <cell r="E2471">
            <v>440887.17589999997</v>
          </cell>
          <cell r="F2471">
            <v>542363.34400000004</v>
          </cell>
          <cell r="H2471">
            <v>0</v>
          </cell>
          <cell r="K2471">
            <v>766303.91879999998</v>
          </cell>
          <cell r="L2471">
            <v>0</v>
          </cell>
          <cell r="M2471">
            <v>0</v>
          </cell>
          <cell r="O2471">
            <v>0</v>
          </cell>
          <cell r="Q2471">
            <v>0</v>
          </cell>
          <cell r="R2471">
            <v>675067.39859999996</v>
          </cell>
          <cell r="S2471">
            <v>60884.381300000001</v>
          </cell>
          <cell r="T2471">
            <v>69776</v>
          </cell>
          <cell r="AH2471">
            <v>406851.71600000001</v>
          </cell>
          <cell r="AI2471">
            <v>566343.96070000005</v>
          </cell>
          <cell r="AK2471">
            <v>700475.98880000005</v>
          </cell>
          <cell r="AL2471">
            <v>699048.01529999997</v>
          </cell>
          <cell r="AO2471">
            <v>1051515.0175000001</v>
          </cell>
          <cell r="BO2471">
            <v>0</v>
          </cell>
          <cell r="BP2471">
            <v>0</v>
          </cell>
          <cell r="BV2471" t="str">
            <v>5080</v>
          </cell>
          <cell r="BW2471" t="str">
            <v>5080-7200</v>
          </cell>
          <cell r="BX2471" t="str">
            <v>5080-820499</v>
          </cell>
        </row>
        <row r="2472">
          <cell r="E2472">
            <v>0</v>
          </cell>
          <cell r="F2472">
            <v>987</v>
          </cell>
          <cell r="H2472">
            <v>0</v>
          </cell>
          <cell r="K2472">
            <v>0</v>
          </cell>
          <cell r="L2472">
            <v>0</v>
          </cell>
          <cell r="M2472">
            <v>0</v>
          </cell>
          <cell r="O2472">
            <v>0</v>
          </cell>
          <cell r="Q2472">
            <v>0</v>
          </cell>
          <cell r="R2472">
            <v>987</v>
          </cell>
          <cell r="S2472">
            <v>0</v>
          </cell>
          <cell r="T2472">
            <v>0</v>
          </cell>
          <cell r="AH2472">
            <v>0</v>
          </cell>
          <cell r="AI2472">
            <v>820</v>
          </cell>
          <cell r="AK2472">
            <v>0</v>
          </cell>
          <cell r="AL2472">
            <v>820</v>
          </cell>
          <cell r="AO2472">
            <v>310.80009999999999</v>
          </cell>
          <cell r="BO2472">
            <v>0</v>
          </cell>
          <cell r="BP2472">
            <v>0</v>
          </cell>
          <cell r="BV2472" t="str">
            <v>5080</v>
          </cell>
          <cell r="BW2472" t="str">
            <v>5080-7200</v>
          </cell>
          <cell r="BX2472" t="str">
            <v>5080-820500</v>
          </cell>
        </row>
        <row r="2473">
          <cell r="E2473">
            <v>0</v>
          </cell>
          <cell r="F2473">
            <v>2080.5</v>
          </cell>
          <cell r="H2473">
            <v>0</v>
          </cell>
          <cell r="K2473">
            <v>0</v>
          </cell>
          <cell r="L2473">
            <v>0</v>
          </cell>
          <cell r="M2473">
            <v>0</v>
          </cell>
          <cell r="O2473">
            <v>0</v>
          </cell>
          <cell r="Q2473">
            <v>0</v>
          </cell>
          <cell r="R2473">
            <v>3305.5</v>
          </cell>
          <cell r="S2473">
            <v>0</v>
          </cell>
          <cell r="T2473">
            <v>-695.5</v>
          </cell>
          <cell r="AH2473">
            <v>0</v>
          </cell>
          <cell r="AI2473">
            <v>2577</v>
          </cell>
          <cell r="AK2473">
            <v>0</v>
          </cell>
          <cell r="AL2473">
            <v>3802</v>
          </cell>
          <cell r="AO2473">
            <v>10782.39</v>
          </cell>
          <cell r="BO2473">
            <v>0</v>
          </cell>
          <cell r="BP2473">
            <v>0</v>
          </cell>
          <cell r="BV2473" t="str">
            <v>5080</v>
          </cell>
          <cell r="BW2473" t="str">
            <v>5080-7200</v>
          </cell>
          <cell r="BX2473" t="str">
            <v>5080-820501</v>
          </cell>
        </row>
        <row r="2474">
          <cell r="E2474">
            <v>0</v>
          </cell>
          <cell r="F2474">
            <v>0</v>
          </cell>
          <cell r="H2474">
            <v>0</v>
          </cell>
          <cell r="K2474">
            <v>0</v>
          </cell>
          <cell r="L2474">
            <v>0</v>
          </cell>
          <cell r="M2474">
            <v>0</v>
          </cell>
          <cell r="O2474">
            <v>0</v>
          </cell>
          <cell r="Q2474">
            <v>0</v>
          </cell>
          <cell r="R2474">
            <v>-836</v>
          </cell>
          <cell r="S2474">
            <v>0</v>
          </cell>
          <cell r="T2474">
            <v>0</v>
          </cell>
          <cell r="AH2474">
            <v>0</v>
          </cell>
          <cell r="AI2474">
            <v>836</v>
          </cell>
          <cell r="AK2474">
            <v>0</v>
          </cell>
          <cell r="AL2474">
            <v>0</v>
          </cell>
          <cell r="AO2474">
            <v>-1480</v>
          </cell>
          <cell r="BO2474">
            <v>0</v>
          </cell>
          <cell r="BP2474">
            <v>0</v>
          </cell>
          <cell r="BV2474" t="str">
            <v>5080</v>
          </cell>
          <cell r="BW2474" t="str">
            <v>5080-7200</v>
          </cell>
          <cell r="BX2474" t="str">
            <v>5080-820507</v>
          </cell>
        </row>
        <row r="2475">
          <cell r="E2475">
            <v>53025</v>
          </cell>
          <cell r="F2475">
            <v>121521.81909999999</v>
          </cell>
          <cell r="H2475">
            <v>0</v>
          </cell>
          <cell r="K2475">
            <v>90900</v>
          </cell>
          <cell r="L2475">
            <v>0</v>
          </cell>
          <cell r="M2475">
            <v>0</v>
          </cell>
          <cell r="O2475">
            <v>0</v>
          </cell>
          <cell r="Q2475">
            <v>0</v>
          </cell>
          <cell r="R2475">
            <v>198601.17989999999</v>
          </cell>
          <cell r="S2475">
            <v>7575</v>
          </cell>
          <cell r="T2475">
            <v>20004.660100000001</v>
          </cell>
          <cell r="AH2475">
            <v>0</v>
          </cell>
          <cell r="AI2475">
            <v>101364.53939999999</v>
          </cell>
          <cell r="AK2475">
            <v>0</v>
          </cell>
          <cell r="AL2475">
            <v>178443.9002</v>
          </cell>
          <cell r="AO2475">
            <v>88528.683799999999</v>
          </cell>
          <cell r="BO2475">
            <v>0</v>
          </cell>
          <cell r="BP2475">
            <v>0</v>
          </cell>
          <cell r="BV2475" t="str">
            <v>5080</v>
          </cell>
          <cell r="BW2475" t="str">
            <v>5080-7200</v>
          </cell>
          <cell r="BX2475" t="str">
            <v>5080-820509</v>
          </cell>
        </row>
        <row r="2476">
          <cell r="E2476">
            <v>0</v>
          </cell>
          <cell r="F2476">
            <v>96871.329800000007</v>
          </cell>
          <cell r="H2476">
            <v>38449.82</v>
          </cell>
          <cell r="K2476">
            <v>0</v>
          </cell>
          <cell r="L2476">
            <v>0</v>
          </cell>
          <cell r="M2476">
            <v>0</v>
          </cell>
          <cell r="O2476">
            <v>0</v>
          </cell>
          <cell r="Q2476">
            <v>0</v>
          </cell>
          <cell r="R2476">
            <v>155773.76019999999</v>
          </cell>
          <cell r="S2476">
            <v>0</v>
          </cell>
          <cell r="T2476">
            <v>8626.1502</v>
          </cell>
          <cell r="AH2476">
            <v>24544.509900000001</v>
          </cell>
          <cell r="AI2476">
            <v>44073.299500000001</v>
          </cell>
          <cell r="AK2476">
            <v>43120.991699999999</v>
          </cell>
          <cell r="AL2476">
            <v>102975.72990000001</v>
          </cell>
          <cell r="AO2476">
            <v>45189</v>
          </cell>
          <cell r="BO2476">
            <v>0</v>
          </cell>
          <cell r="BP2476">
            <v>0</v>
          </cell>
          <cell r="BV2476" t="str">
            <v>5080</v>
          </cell>
          <cell r="BW2476" t="str">
            <v>5080-7200</v>
          </cell>
          <cell r="BX2476" t="str">
            <v>5080-820510</v>
          </cell>
        </row>
        <row r="2477">
          <cell r="E2477">
            <v>0</v>
          </cell>
          <cell r="F2477">
            <v>-332.1</v>
          </cell>
          <cell r="H2477">
            <v>0</v>
          </cell>
          <cell r="K2477">
            <v>0</v>
          </cell>
          <cell r="L2477">
            <v>0</v>
          </cell>
          <cell r="M2477">
            <v>0</v>
          </cell>
          <cell r="O2477">
            <v>0</v>
          </cell>
          <cell r="Q2477">
            <v>0</v>
          </cell>
          <cell r="R2477">
            <v>-36157.781499999997</v>
          </cell>
          <cell r="S2477">
            <v>0</v>
          </cell>
          <cell r="T2477">
            <v>95</v>
          </cell>
          <cell r="AH2477">
            <v>-66733.278200000001</v>
          </cell>
          <cell r="AI2477">
            <v>-75710.959300000002</v>
          </cell>
          <cell r="AK2477">
            <v>-114399.96090000001</v>
          </cell>
          <cell r="AL2477">
            <v>-111536.64079999999</v>
          </cell>
          <cell r="AO2477">
            <v>-200179.00049999999</v>
          </cell>
          <cell r="BO2477">
            <v>0</v>
          </cell>
          <cell r="BP2477">
            <v>0</v>
          </cell>
          <cell r="BV2477" t="str">
            <v>5080</v>
          </cell>
          <cell r="BW2477" t="str">
            <v>5080-7200</v>
          </cell>
          <cell r="BX2477" t="str">
            <v>5080-820511</v>
          </cell>
        </row>
        <row r="2478">
          <cell r="E2478">
            <v>0</v>
          </cell>
          <cell r="F2478">
            <v>0</v>
          </cell>
          <cell r="H2478">
            <v>0</v>
          </cell>
          <cell r="K2478">
            <v>0</v>
          </cell>
          <cell r="L2478">
            <v>0</v>
          </cell>
          <cell r="M2478">
            <v>0</v>
          </cell>
          <cell r="O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AH2478">
            <v>0</v>
          </cell>
          <cell r="AI2478">
            <v>0</v>
          </cell>
          <cell r="AK2478">
            <v>0</v>
          </cell>
          <cell r="AL2478">
            <v>0</v>
          </cell>
          <cell r="AO2478">
            <v>1312.28</v>
          </cell>
          <cell r="BO2478">
            <v>0</v>
          </cell>
          <cell r="BP2478">
            <v>0</v>
          </cell>
          <cell r="BV2478" t="str">
            <v>5080</v>
          </cell>
          <cell r="BW2478" t="str">
            <v>5080-7200</v>
          </cell>
          <cell r="BX2478" t="str">
            <v>5080-820512</v>
          </cell>
        </row>
        <row r="2479">
          <cell r="E2479">
            <v>0</v>
          </cell>
          <cell r="F2479">
            <v>0</v>
          </cell>
          <cell r="H2479">
            <v>0</v>
          </cell>
          <cell r="K2479">
            <v>0</v>
          </cell>
          <cell r="L2479">
            <v>0</v>
          </cell>
          <cell r="M2479">
            <v>0</v>
          </cell>
          <cell r="O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AH2479">
            <v>0</v>
          </cell>
          <cell r="AI2479">
            <v>0</v>
          </cell>
          <cell r="AK2479">
            <v>0</v>
          </cell>
          <cell r="AL2479">
            <v>0</v>
          </cell>
          <cell r="AO2479">
            <v>0</v>
          </cell>
          <cell r="BO2479">
            <v>0</v>
          </cell>
          <cell r="BP2479">
            <v>0</v>
          </cell>
          <cell r="BV2479" t="str">
            <v>5080</v>
          </cell>
          <cell r="BW2479" t="str">
            <v>5080-7200</v>
          </cell>
          <cell r="BX2479" t="str">
            <v>5080-820515</v>
          </cell>
        </row>
        <row r="2480">
          <cell r="E2480">
            <v>0</v>
          </cell>
          <cell r="F2480">
            <v>0</v>
          </cell>
          <cell r="H2480">
            <v>0</v>
          </cell>
          <cell r="K2480">
            <v>0</v>
          </cell>
          <cell r="L2480">
            <v>0</v>
          </cell>
          <cell r="M2480">
            <v>0</v>
          </cell>
          <cell r="O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AH2480">
            <v>0</v>
          </cell>
          <cell r="AI2480">
            <v>0</v>
          </cell>
          <cell r="AK2480">
            <v>0</v>
          </cell>
          <cell r="AL2480">
            <v>0</v>
          </cell>
          <cell r="AO2480">
            <v>91.2</v>
          </cell>
          <cell r="BO2480">
            <v>0</v>
          </cell>
          <cell r="BP2480">
            <v>0</v>
          </cell>
          <cell r="BV2480" t="str">
            <v>5080</v>
          </cell>
          <cell r="BW2480" t="str">
            <v>5080-7200</v>
          </cell>
          <cell r="BX2480" t="str">
            <v>5080-820522</v>
          </cell>
        </row>
        <row r="2481">
          <cell r="E2481">
            <v>6399.27</v>
          </cell>
          <cell r="F2481">
            <v>4096.8</v>
          </cell>
          <cell r="H2481">
            <v>0</v>
          </cell>
          <cell r="K2481">
            <v>11525.9902</v>
          </cell>
          <cell r="L2481">
            <v>0</v>
          </cell>
          <cell r="M2481">
            <v>0</v>
          </cell>
          <cell r="O2481">
            <v>0</v>
          </cell>
          <cell r="Q2481">
            <v>0</v>
          </cell>
          <cell r="R2481">
            <v>6071.72</v>
          </cell>
          <cell r="S2481">
            <v>835.58</v>
          </cell>
          <cell r="T2481">
            <v>943.28</v>
          </cell>
          <cell r="AH2481">
            <v>15878.6001</v>
          </cell>
          <cell r="AI2481">
            <v>2268.83</v>
          </cell>
          <cell r="AK2481">
            <v>27547.990300000001</v>
          </cell>
          <cell r="AL2481">
            <v>4243.75</v>
          </cell>
          <cell r="AO2481">
            <v>15698.1404</v>
          </cell>
          <cell r="BO2481">
            <v>0</v>
          </cell>
          <cell r="BP2481">
            <v>0</v>
          </cell>
          <cell r="BV2481" t="str">
            <v>5080</v>
          </cell>
          <cell r="BW2481" t="str">
            <v>5080-7200</v>
          </cell>
          <cell r="BX2481" t="str">
            <v>5080-820539</v>
          </cell>
        </row>
        <row r="2482">
          <cell r="E2482">
            <v>9332.5499999999993</v>
          </cell>
          <cell r="F2482">
            <v>30782.3999</v>
          </cell>
          <cell r="H2482">
            <v>0</v>
          </cell>
          <cell r="K2482">
            <v>20776</v>
          </cell>
          <cell r="L2482">
            <v>0</v>
          </cell>
          <cell r="M2482">
            <v>0</v>
          </cell>
          <cell r="O2482">
            <v>0</v>
          </cell>
          <cell r="Q2482">
            <v>0</v>
          </cell>
          <cell r="R2482">
            <v>53529.609900000003</v>
          </cell>
          <cell r="S2482">
            <v>2044.31</v>
          </cell>
          <cell r="T2482">
            <v>7235.4198999999999</v>
          </cell>
          <cell r="AH2482">
            <v>52706.409399999997</v>
          </cell>
          <cell r="AI2482">
            <v>24932.659800000001</v>
          </cell>
          <cell r="AK2482">
            <v>108673.00780000001</v>
          </cell>
          <cell r="AL2482">
            <v>47679.8698</v>
          </cell>
          <cell r="AO2482">
            <v>75945.120200000005</v>
          </cell>
          <cell r="BO2482">
            <v>0</v>
          </cell>
          <cell r="BP2482">
            <v>0</v>
          </cell>
          <cell r="BV2482" t="str">
            <v>5080</v>
          </cell>
          <cell r="BW2482" t="str">
            <v>5080-7200</v>
          </cell>
          <cell r="BX2482" t="str">
            <v>5080-820540</v>
          </cell>
        </row>
        <row r="2483">
          <cell r="E2483">
            <v>3264.59</v>
          </cell>
          <cell r="F2483">
            <v>239.04</v>
          </cell>
          <cell r="H2483">
            <v>0</v>
          </cell>
          <cell r="K2483">
            <v>5880</v>
          </cell>
          <cell r="L2483">
            <v>0</v>
          </cell>
          <cell r="M2483">
            <v>0</v>
          </cell>
          <cell r="O2483">
            <v>0</v>
          </cell>
          <cell r="Q2483">
            <v>0</v>
          </cell>
          <cell r="R2483">
            <v>9838.6</v>
          </cell>
          <cell r="S2483">
            <v>426.3</v>
          </cell>
          <cell r="T2483">
            <v>0</v>
          </cell>
          <cell r="AH2483">
            <v>470.35</v>
          </cell>
          <cell r="AI2483">
            <v>8043.04</v>
          </cell>
          <cell r="AK2483">
            <v>815.99</v>
          </cell>
          <cell r="AL2483">
            <v>17642.599999999999</v>
          </cell>
          <cell r="AO2483">
            <v>1945.8</v>
          </cell>
          <cell r="BO2483">
            <v>0</v>
          </cell>
          <cell r="BP2483">
            <v>0</v>
          </cell>
          <cell r="BV2483" t="str">
            <v>5080</v>
          </cell>
          <cell r="BW2483" t="str">
            <v>5080-7200</v>
          </cell>
          <cell r="BX2483" t="str">
            <v>5080-820556</v>
          </cell>
        </row>
        <row r="2484">
          <cell r="E2484">
            <v>0</v>
          </cell>
          <cell r="F2484">
            <v>4368.1499999999996</v>
          </cell>
          <cell r="H2484">
            <v>115</v>
          </cell>
          <cell r="K2484">
            <v>0</v>
          </cell>
          <cell r="L2484">
            <v>0</v>
          </cell>
          <cell r="M2484">
            <v>0</v>
          </cell>
          <cell r="O2484">
            <v>0</v>
          </cell>
          <cell r="Q2484">
            <v>0</v>
          </cell>
          <cell r="R2484">
            <v>4635.6499999999996</v>
          </cell>
          <cell r="S2484">
            <v>0</v>
          </cell>
          <cell r="T2484">
            <v>978.65</v>
          </cell>
          <cell r="AH2484">
            <v>1850.24</v>
          </cell>
          <cell r="AI2484">
            <v>695.5</v>
          </cell>
          <cell r="AK2484">
            <v>3210</v>
          </cell>
          <cell r="AL2484">
            <v>963</v>
          </cell>
          <cell r="AO2484">
            <v>1985</v>
          </cell>
          <cell r="BO2484">
            <v>0</v>
          </cell>
          <cell r="BP2484">
            <v>0</v>
          </cell>
          <cell r="BV2484" t="str">
            <v>5080</v>
          </cell>
          <cell r="BW2484" t="str">
            <v>5080-7200</v>
          </cell>
          <cell r="BX2484" t="str">
            <v>5080-820558</v>
          </cell>
        </row>
        <row r="2485">
          <cell r="E2485">
            <v>0</v>
          </cell>
          <cell r="F2485">
            <v>0</v>
          </cell>
          <cell r="H2485">
            <v>0</v>
          </cell>
          <cell r="K2485">
            <v>0</v>
          </cell>
          <cell r="L2485">
            <v>-41058829.170000002</v>
          </cell>
          <cell r="M2485">
            <v>0</v>
          </cell>
          <cell r="O2485">
            <v>-41058829.170000002</v>
          </cell>
          <cell r="Q2485">
            <v>-41058829</v>
          </cell>
          <cell r="R2485">
            <v>0</v>
          </cell>
          <cell r="S2485">
            <v>0</v>
          </cell>
          <cell r="T2485">
            <v>0</v>
          </cell>
          <cell r="AH2485">
            <v>0</v>
          </cell>
          <cell r="AI2485">
            <v>0</v>
          </cell>
          <cell r="AK2485">
            <v>0</v>
          </cell>
          <cell r="AL2485">
            <v>0</v>
          </cell>
          <cell r="AO2485">
            <v>0</v>
          </cell>
          <cell r="BO2485">
            <v>0</v>
          </cell>
          <cell r="BP2485">
            <v>0</v>
          </cell>
          <cell r="BV2485" t="str">
            <v>5080</v>
          </cell>
          <cell r="BW2485" t="str">
            <v>5080-7201</v>
          </cell>
          <cell r="BX2485" t="str">
            <v>5080-590005</v>
          </cell>
        </row>
        <row r="2486">
          <cell r="E2486">
            <v>0</v>
          </cell>
          <cell r="F2486">
            <v>0</v>
          </cell>
          <cell r="H2486">
            <v>0</v>
          </cell>
          <cell r="K2486">
            <v>0</v>
          </cell>
          <cell r="L2486">
            <v>0</v>
          </cell>
          <cell r="M2486">
            <v>0</v>
          </cell>
          <cell r="O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AH2486">
            <v>0</v>
          </cell>
          <cell r="AI2486">
            <v>0</v>
          </cell>
          <cell r="AK2486">
            <v>0</v>
          </cell>
          <cell r="AL2486">
            <v>0</v>
          </cell>
          <cell r="AO2486">
            <v>-37233</v>
          </cell>
          <cell r="BO2486">
            <v>0</v>
          </cell>
          <cell r="BP2486">
            <v>0</v>
          </cell>
          <cell r="BV2486" t="str">
            <v>5080</v>
          </cell>
          <cell r="BW2486" t="str">
            <v>5080-7201</v>
          </cell>
          <cell r="BX2486" t="str">
            <v>5080-820095</v>
          </cell>
        </row>
        <row r="2487">
          <cell r="E2487">
            <v>0</v>
          </cell>
          <cell r="F2487">
            <v>-52033.68</v>
          </cell>
          <cell r="H2487">
            <v>0</v>
          </cell>
          <cell r="K2487">
            <v>0</v>
          </cell>
          <cell r="L2487">
            <v>0</v>
          </cell>
          <cell r="M2487">
            <v>0</v>
          </cell>
          <cell r="O2487">
            <v>0</v>
          </cell>
          <cell r="Q2487">
            <v>0</v>
          </cell>
          <cell r="R2487">
            <v>-95298.68</v>
          </cell>
          <cell r="S2487">
            <v>0</v>
          </cell>
          <cell r="T2487">
            <v>-4778.6400000000003</v>
          </cell>
          <cell r="AH2487">
            <v>0</v>
          </cell>
          <cell r="AI2487">
            <v>-61969</v>
          </cell>
          <cell r="AK2487">
            <v>0</v>
          </cell>
          <cell r="AL2487">
            <v>-105234</v>
          </cell>
          <cell r="AO2487">
            <v>-14039</v>
          </cell>
          <cell r="BO2487">
            <v>0</v>
          </cell>
          <cell r="BP2487">
            <v>0</v>
          </cell>
          <cell r="BV2487" t="str">
            <v>5080</v>
          </cell>
          <cell r="BW2487" t="str">
            <v>5080-7201</v>
          </cell>
          <cell r="BX2487" t="str">
            <v>5080-820098</v>
          </cell>
        </row>
        <row r="2488">
          <cell r="E2488">
            <v>0</v>
          </cell>
          <cell r="F2488">
            <v>-14393.64</v>
          </cell>
          <cell r="H2488">
            <v>0</v>
          </cell>
          <cell r="K2488">
            <v>0</v>
          </cell>
          <cell r="L2488">
            <v>0</v>
          </cell>
          <cell r="M2488">
            <v>0</v>
          </cell>
          <cell r="O2488">
            <v>0</v>
          </cell>
          <cell r="Q2488">
            <v>0</v>
          </cell>
          <cell r="R2488">
            <v>-17619.64</v>
          </cell>
          <cell r="S2488">
            <v>0</v>
          </cell>
          <cell r="T2488">
            <v>-2970</v>
          </cell>
          <cell r="AH2488">
            <v>0</v>
          </cell>
          <cell r="AI2488">
            <v>-500</v>
          </cell>
          <cell r="AK2488">
            <v>0</v>
          </cell>
          <cell r="AL2488">
            <v>-3726</v>
          </cell>
          <cell r="AO2488">
            <v>-13689</v>
          </cell>
          <cell r="BO2488">
            <v>0</v>
          </cell>
          <cell r="BP2488">
            <v>0</v>
          </cell>
          <cell r="BV2488" t="str">
            <v>5080</v>
          </cell>
          <cell r="BW2488" t="str">
            <v>5080-7201</v>
          </cell>
          <cell r="BX2488" t="str">
            <v>5080-820121</v>
          </cell>
        </row>
        <row r="2489">
          <cell r="E2489">
            <v>0</v>
          </cell>
          <cell r="F2489">
            <v>-4889.5</v>
          </cell>
          <cell r="H2489">
            <v>0</v>
          </cell>
          <cell r="K2489">
            <v>0</v>
          </cell>
          <cell r="L2489">
            <v>0</v>
          </cell>
          <cell r="M2489">
            <v>0</v>
          </cell>
          <cell r="O2489">
            <v>0</v>
          </cell>
          <cell r="Q2489">
            <v>0</v>
          </cell>
          <cell r="R2489">
            <v>-20830.5</v>
          </cell>
          <cell r="S2489">
            <v>0</v>
          </cell>
          <cell r="T2489">
            <v>-3657.5</v>
          </cell>
          <cell r="AH2489">
            <v>0</v>
          </cell>
          <cell r="AI2489">
            <v>-72092</v>
          </cell>
          <cell r="AK2489">
            <v>0</v>
          </cell>
          <cell r="AL2489">
            <v>-88033</v>
          </cell>
          <cell r="AO2489">
            <v>-30603</v>
          </cell>
          <cell r="BO2489">
            <v>0</v>
          </cell>
          <cell r="BP2489">
            <v>0</v>
          </cell>
          <cell r="BV2489" t="str">
            <v>5080</v>
          </cell>
          <cell r="BW2489" t="str">
            <v>5080-7201</v>
          </cell>
          <cell r="BX2489" t="str">
            <v>5080-820157</v>
          </cell>
        </row>
        <row r="2490">
          <cell r="E2490">
            <v>-1814306.08</v>
          </cell>
          <cell r="F2490">
            <v>-2154328.6800000002</v>
          </cell>
          <cell r="H2490">
            <v>0</v>
          </cell>
          <cell r="K2490">
            <v>-3998911.04</v>
          </cell>
          <cell r="L2490">
            <v>0</v>
          </cell>
          <cell r="M2490">
            <v>0</v>
          </cell>
          <cell r="O2490">
            <v>0</v>
          </cell>
          <cell r="Q2490">
            <v>0</v>
          </cell>
          <cell r="R2490">
            <v>-4372848.68</v>
          </cell>
          <cell r="S2490">
            <v>-323512</v>
          </cell>
          <cell r="T2490">
            <v>-412140.4</v>
          </cell>
          <cell r="AH2490">
            <v>-1798751</v>
          </cell>
          <cell r="AI2490">
            <v>-2002675</v>
          </cell>
          <cell r="AK2490">
            <v>-4163750</v>
          </cell>
          <cell r="AL2490">
            <v>-4221195</v>
          </cell>
          <cell r="AO2490">
            <v>-3917745</v>
          </cell>
          <cell r="BO2490">
            <v>0</v>
          </cell>
          <cell r="BP2490">
            <v>0</v>
          </cell>
          <cell r="BV2490" t="str">
            <v>5080</v>
          </cell>
          <cell r="BW2490" t="str">
            <v>5080-7201</v>
          </cell>
          <cell r="BX2490" t="str">
            <v>5080-820242</v>
          </cell>
        </row>
        <row r="2491">
          <cell r="E2491">
            <v>0</v>
          </cell>
          <cell r="F2491">
            <v>0</v>
          </cell>
          <cell r="H2491">
            <v>0</v>
          </cell>
          <cell r="K2491">
            <v>0</v>
          </cell>
          <cell r="L2491">
            <v>0</v>
          </cell>
          <cell r="M2491">
            <v>0</v>
          </cell>
          <cell r="O2491">
            <v>0</v>
          </cell>
          <cell r="Q2491">
            <v>0</v>
          </cell>
          <cell r="R2491">
            <v>-65647</v>
          </cell>
          <cell r="S2491">
            <v>0</v>
          </cell>
          <cell r="T2491">
            <v>0</v>
          </cell>
          <cell r="AH2491">
            <v>0</v>
          </cell>
          <cell r="AI2491">
            <v>0</v>
          </cell>
          <cell r="AK2491">
            <v>0</v>
          </cell>
          <cell r="AL2491">
            <v>-65647</v>
          </cell>
          <cell r="AO2491">
            <v>0</v>
          </cell>
          <cell r="BO2491">
            <v>0</v>
          </cell>
          <cell r="BP2491">
            <v>0</v>
          </cell>
          <cell r="BV2491" t="str">
            <v>5080</v>
          </cell>
          <cell r="BW2491" t="str">
            <v>5080-7201</v>
          </cell>
          <cell r="BX2491" t="str">
            <v>5080-820489</v>
          </cell>
        </row>
        <row r="2492">
          <cell r="E2492">
            <v>-20679434.309999999</v>
          </cell>
          <cell r="F2492">
            <v>-21362934.989999998</v>
          </cell>
          <cell r="H2492">
            <v>0</v>
          </cell>
          <cell r="K2492">
            <v>-37059918.130000003</v>
          </cell>
          <cell r="L2492">
            <v>0</v>
          </cell>
          <cell r="M2492">
            <v>0</v>
          </cell>
          <cell r="O2492">
            <v>0</v>
          </cell>
          <cell r="Q2492">
            <v>0</v>
          </cell>
          <cell r="R2492">
            <v>-37849839.990000002</v>
          </cell>
          <cell r="S2492">
            <v>-2864731.42</v>
          </cell>
          <cell r="T2492">
            <v>-2591776.3199999998</v>
          </cell>
          <cell r="AH2492">
            <v>-18645353</v>
          </cell>
          <cell r="AI2492">
            <v>-20926834</v>
          </cell>
          <cell r="AK2492">
            <v>-33900625</v>
          </cell>
          <cell r="AL2492">
            <v>-37413739</v>
          </cell>
          <cell r="AO2492">
            <v>-35071649</v>
          </cell>
          <cell r="BO2492">
            <v>0</v>
          </cell>
          <cell r="BP2492">
            <v>0</v>
          </cell>
          <cell r="BV2492" t="str">
            <v>5080</v>
          </cell>
          <cell r="BW2492" t="str">
            <v>5080-7201</v>
          </cell>
          <cell r="BX2492" t="str">
            <v>5080-820498</v>
          </cell>
        </row>
        <row r="2493">
          <cell r="E2493">
            <v>0</v>
          </cell>
          <cell r="F2493">
            <v>-909.5</v>
          </cell>
          <cell r="H2493">
            <v>0</v>
          </cell>
          <cell r="K2493">
            <v>0</v>
          </cell>
          <cell r="L2493">
            <v>0</v>
          </cell>
          <cell r="M2493">
            <v>0</v>
          </cell>
          <cell r="O2493">
            <v>0</v>
          </cell>
          <cell r="Q2493">
            <v>0</v>
          </cell>
          <cell r="R2493">
            <v>-309.5</v>
          </cell>
          <cell r="S2493">
            <v>0</v>
          </cell>
          <cell r="T2493">
            <v>-909.5</v>
          </cell>
          <cell r="AH2493">
            <v>0</v>
          </cell>
          <cell r="AI2493">
            <v>-600</v>
          </cell>
          <cell r="AK2493">
            <v>0</v>
          </cell>
          <cell r="AL2493">
            <v>0</v>
          </cell>
          <cell r="AO2493">
            <v>-2249</v>
          </cell>
          <cell r="BO2493">
            <v>0</v>
          </cell>
          <cell r="BP2493">
            <v>0</v>
          </cell>
          <cell r="BV2493" t="str">
            <v>5080</v>
          </cell>
          <cell r="BW2493" t="str">
            <v>5080-7201</v>
          </cell>
          <cell r="BX2493" t="str">
            <v>5080-820501</v>
          </cell>
        </row>
        <row r="2494">
          <cell r="E2494">
            <v>0</v>
          </cell>
          <cell r="F2494">
            <v>0</v>
          </cell>
          <cell r="H2494">
            <v>0</v>
          </cell>
          <cell r="K2494">
            <v>0</v>
          </cell>
          <cell r="L2494">
            <v>0</v>
          </cell>
          <cell r="M2494">
            <v>0</v>
          </cell>
          <cell r="O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AH2494">
            <v>0</v>
          </cell>
          <cell r="AI2494">
            <v>0</v>
          </cell>
          <cell r="AK2494">
            <v>0</v>
          </cell>
          <cell r="AL2494">
            <v>0</v>
          </cell>
          <cell r="AO2494">
            <v>-425</v>
          </cell>
          <cell r="BO2494">
            <v>0</v>
          </cell>
          <cell r="BP2494">
            <v>0</v>
          </cell>
          <cell r="BV2494" t="str">
            <v>5080</v>
          </cell>
          <cell r="BW2494" t="str">
            <v>5080-7201</v>
          </cell>
          <cell r="BX2494" t="str">
            <v>5080-820510</v>
          </cell>
        </row>
        <row r="2495">
          <cell r="E2495">
            <v>0</v>
          </cell>
          <cell r="F2495">
            <v>-474.6</v>
          </cell>
          <cell r="H2495">
            <v>0</v>
          </cell>
          <cell r="K2495">
            <v>0</v>
          </cell>
          <cell r="L2495">
            <v>0</v>
          </cell>
          <cell r="M2495">
            <v>0</v>
          </cell>
          <cell r="O2495">
            <v>0</v>
          </cell>
          <cell r="Q2495">
            <v>0</v>
          </cell>
          <cell r="R2495">
            <v>-37962.6</v>
          </cell>
          <cell r="S2495">
            <v>0</v>
          </cell>
          <cell r="T2495">
            <v>95</v>
          </cell>
          <cell r="AH2495">
            <v>-66731</v>
          </cell>
          <cell r="AI2495">
            <v>-68706</v>
          </cell>
          <cell r="AK2495">
            <v>-114400</v>
          </cell>
          <cell r="AL2495">
            <v>-106194</v>
          </cell>
          <cell r="AO2495">
            <v>-201784</v>
          </cell>
          <cell r="BO2495">
            <v>0</v>
          </cell>
          <cell r="BP2495">
            <v>0</v>
          </cell>
          <cell r="BV2495" t="str">
            <v>5080</v>
          </cell>
          <cell r="BW2495" t="str">
            <v>5080-7201</v>
          </cell>
          <cell r="BX2495" t="str">
            <v>5080-820511</v>
          </cell>
        </row>
        <row r="2496">
          <cell r="E2496">
            <v>0</v>
          </cell>
          <cell r="F2496">
            <v>0</v>
          </cell>
          <cell r="H2496">
            <v>0</v>
          </cell>
          <cell r="K2496">
            <v>0</v>
          </cell>
          <cell r="L2496">
            <v>0</v>
          </cell>
          <cell r="M2496">
            <v>0</v>
          </cell>
          <cell r="O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AH2496">
            <v>0</v>
          </cell>
          <cell r="AI2496">
            <v>0</v>
          </cell>
          <cell r="AK2496">
            <v>0</v>
          </cell>
          <cell r="AL2496">
            <v>0</v>
          </cell>
          <cell r="AO2496">
            <v>0</v>
          </cell>
          <cell r="BO2496">
            <v>0</v>
          </cell>
          <cell r="BP2496">
            <v>0</v>
          </cell>
          <cell r="BV2496" t="str">
            <v>5080</v>
          </cell>
          <cell r="BW2496" t="str">
            <v>5080-7202</v>
          </cell>
          <cell r="BX2496" t="str">
            <v>5080-547550</v>
          </cell>
        </row>
        <row r="2497">
          <cell r="E2497">
            <v>315000</v>
          </cell>
          <cell r="F2497">
            <v>989577.44220000005</v>
          </cell>
          <cell r="H2497">
            <v>0</v>
          </cell>
          <cell r="K2497">
            <v>540000</v>
          </cell>
          <cell r="L2497">
            <v>0</v>
          </cell>
          <cell r="M2497">
            <v>0</v>
          </cell>
          <cell r="O2497">
            <v>0</v>
          </cell>
          <cell r="Q2497">
            <v>0</v>
          </cell>
          <cell r="R2497">
            <v>1935446.1454</v>
          </cell>
          <cell r="S2497">
            <v>45000</v>
          </cell>
          <cell r="T2497">
            <v>-1680.46</v>
          </cell>
          <cell r="AH2497">
            <v>0</v>
          </cell>
          <cell r="AI2497">
            <v>945192.74190000002</v>
          </cell>
          <cell r="AK2497">
            <v>0</v>
          </cell>
          <cell r="AL2497">
            <v>1891061.4450999999</v>
          </cell>
          <cell r="AO2497">
            <v>1311249.7186</v>
          </cell>
          <cell r="BO2497">
            <v>0</v>
          </cell>
          <cell r="BP2497">
            <v>0</v>
          </cell>
          <cell r="BV2497" t="str">
            <v>5080</v>
          </cell>
          <cell r="BW2497" t="str">
            <v>5080-7202</v>
          </cell>
          <cell r="BX2497" t="str">
            <v>5080-590002</v>
          </cell>
        </row>
        <row r="2498">
          <cell r="E2498">
            <v>0</v>
          </cell>
          <cell r="F2498">
            <v>0</v>
          </cell>
          <cell r="H2498">
            <v>0</v>
          </cell>
          <cell r="K2498">
            <v>0</v>
          </cell>
          <cell r="L2498">
            <v>540000</v>
          </cell>
          <cell r="M2498">
            <v>0</v>
          </cell>
          <cell r="O2498">
            <v>540000</v>
          </cell>
          <cell r="Q2498">
            <v>540000</v>
          </cell>
          <cell r="R2498">
            <v>0</v>
          </cell>
          <cell r="S2498">
            <v>0</v>
          </cell>
          <cell r="T2498">
            <v>0</v>
          </cell>
          <cell r="AH2498">
            <v>0</v>
          </cell>
          <cell r="AI2498">
            <v>0</v>
          </cell>
          <cell r="AK2498">
            <v>0</v>
          </cell>
          <cell r="AL2498">
            <v>0</v>
          </cell>
          <cell r="AO2498">
            <v>0</v>
          </cell>
          <cell r="BO2498">
            <v>0</v>
          </cell>
          <cell r="BP2498">
            <v>0</v>
          </cell>
          <cell r="BV2498" t="str">
            <v>5080</v>
          </cell>
          <cell r="BW2498" t="str">
            <v>5080-7202</v>
          </cell>
          <cell r="BX2498" t="str">
            <v>5080-InvsPT</v>
          </cell>
        </row>
        <row r="2499">
          <cell r="E2499">
            <v>0</v>
          </cell>
          <cell r="F2499">
            <v>0</v>
          </cell>
          <cell r="H2499">
            <v>0</v>
          </cell>
          <cell r="K2499">
            <v>0</v>
          </cell>
          <cell r="L2499">
            <v>0</v>
          </cell>
          <cell r="M2499">
            <v>0</v>
          </cell>
          <cell r="O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AH2499">
            <v>0</v>
          </cell>
          <cell r="AI2499">
            <v>0</v>
          </cell>
          <cell r="AK2499">
            <v>0</v>
          </cell>
          <cell r="AL2499">
            <v>0</v>
          </cell>
          <cell r="AO2499">
            <v>-37233</v>
          </cell>
          <cell r="BO2499">
            <v>0</v>
          </cell>
          <cell r="BP2499">
            <v>0</v>
          </cell>
          <cell r="BV2499" t="str">
            <v>5080</v>
          </cell>
          <cell r="BW2499" t="str">
            <v>5080-7203</v>
          </cell>
          <cell r="BX2499" t="str">
            <v>5080-820095</v>
          </cell>
        </row>
        <row r="2500">
          <cell r="E2500">
            <v>0</v>
          </cell>
          <cell r="F2500">
            <v>-7022.88</v>
          </cell>
          <cell r="H2500">
            <v>0</v>
          </cell>
          <cell r="K2500">
            <v>0</v>
          </cell>
          <cell r="L2500">
            <v>0</v>
          </cell>
          <cell r="M2500">
            <v>0</v>
          </cell>
          <cell r="O2500">
            <v>0</v>
          </cell>
          <cell r="Q2500">
            <v>0</v>
          </cell>
          <cell r="R2500">
            <v>-9443.8799999999992</v>
          </cell>
          <cell r="S2500">
            <v>0</v>
          </cell>
          <cell r="T2500">
            <v>-2000.88</v>
          </cell>
          <cell r="AH2500">
            <v>0</v>
          </cell>
          <cell r="AI2500">
            <v>-18854</v>
          </cell>
          <cell r="AK2500">
            <v>0</v>
          </cell>
          <cell r="AL2500">
            <v>-21275</v>
          </cell>
          <cell r="AO2500">
            <v>-14039</v>
          </cell>
          <cell r="BO2500">
            <v>0</v>
          </cell>
          <cell r="BP2500">
            <v>0</v>
          </cell>
          <cell r="BV2500" t="str">
            <v>5080</v>
          </cell>
          <cell r="BW2500" t="str">
            <v>5080-7203</v>
          </cell>
          <cell r="BX2500" t="str">
            <v>5080-820098</v>
          </cell>
        </row>
        <row r="2501">
          <cell r="E2501">
            <v>0</v>
          </cell>
          <cell r="F2501">
            <v>-554010.14</v>
          </cell>
          <cell r="H2501">
            <v>0</v>
          </cell>
          <cell r="K2501">
            <v>0</v>
          </cell>
          <cell r="L2501">
            <v>0</v>
          </cell>
          <cell r="M2501">
            <v>0</v>
          </cell>
          <cell r="O2501">
            <v>0</v>
          </cell>
          <cell r="Q2501">
            <v>0</v>
          </cell>
          <cell r="R2501">
            <v>-1007905.14</v>
          </cell>
          <cell r="S2501">
            <v>0</v>
          </cell>
          <cell r="T2501">
            <v>-61443.360000000001</v>
          </cell>
          <cell r="AH2501">
            <v>0</v>
          </cell>
          <cell r="AI2501">
            <v>-693602</v>
          </cell>
          <cell r="AK2501">
            <v>0</v>
          </cell>
          <cell r="AL2501">
            <v>-1147497</v>
          </cell>
          <cell r="AO2501">
            <v>-13689</v>
          </cell>
          <cell r="BO2501">
            <v>0</v>
          </cell>
          <cell r="BP2501">
            <v>0</v>
          </cell>
          <cell r="BV2501" t="str">
            <v>5080</v>
          </cell>
          <cell r="BW2501" t="str">
            <v>5080-7203</v>
          </cell>
          <cell r="BX2501" t="str">
            <v>5080-820121</v>
          </cell>
        </row>
        <row r="2502">
          <cell r="E2502">
            <v>0</v>
          </cell>
          <cell r="F2502">
            <v>-84560.63</v>
          </cell>
          <cell r="H2502">
            <v>0</v>
          </cell>
          <cell r="K2502">
            <v>0</v>
          </cell>
          <cell r="L2502">
            <v>0</v>
          </cell>
          <cell r="M2502">
            <v>0</v>
          </cell>
          <cell r="O2502">
            <v>0</v>
          </cell>
          <cell r="Q2502">
            <v>0</v>
          </cell>
          <cell r="R2502">
            <v>-126713.63</v>
          </cell>
          <cell r="S2502">
            <v>0</v>
          </cell>
          <cell r="T2502">
            <v>-16183.86</v>
          </cell>
          <cell r="AH2502">
            <v>0</v>
          </cell>
          <cell r="AI2502">
            <v>-71713</v>
          </cell>
          <cell r="AK2502">
            <v>0</v>
          </cell>
          <cell r="AL2502">
            <v>-113866</v>
          </cell>
          <cell r="AO2502">
            <v>-30603</v>
          </cell>
          <cell r="BO2502">
            <v>0</v>
          </cell>
          <cell r="BP2502">
            <v>0</v>
          </cell>
          <cell r="BV2502" t="str">
            <v>5080</v>
          </cell>
          <cell r="BW2502" t="str">
            <v>5080-7203</v>
          </cell>
          <cell r="BX2502" t="str">
            <v>5080-820157</v>
          </cell>
        </row>
        <row r="2503">
          <cell r="E2503">
            <v>-4178327.94</v>
          </cell>
          <cell r="F2503">
            <v>-6357827.0899999999</v>
          </cell>
          <cell r="H2503">
            <v>0</v>
          </cell>
          <cell r="K2503">
            <v>-7262864.9299999997</v>
          </cell>
          <cell r="L2503">
            <v>0</v>
          </cell>
          <cell r="M2503">
            <v>0</v>
          </cell>
          <cell r="O2503">
            <v>0</v>
          </cell>
          <cell r="Q2503">
            <v>0</v>
          </cell>
          <cell r="R2503">
            <v>-10358682.09</v>
          </cell>
          <cell r="S2503">
            <v>-876629.66</v>
          </cell>
          <cell r="T2503">
            <v>-1425943.54</v>
          </cell>
          <cell r="AH2503">
            <v>-3067245</v>
          </cell>
          <cell r="AI2503">
            <v>-5975385</v>
          </cell>
          <cell r="AK2503">
            <v>-7088750</v>
          </cell>
          <cell r="AL2503">
            <v>-9976240</v>
          </cell>
          <cell r="AO2503">
            <v>-3917745</v>
          </cell>
          <cell r="BO2503">
            <v>0</v>
          </cell>
          <cell r="BP2503">
            <v>0</v>
          </cell>
          <cell r="BV2503" t="str">
            <v>5080</v>
          </cell>
          <cell r="BW2503" t="str">
            <v>5080-7203</v>
          </cell>
          <cell r="BX2503" t="str">
            <v>5080-820242</v>
          </cell>
        </row>
        <row r="2504">
          <cell r="E2504">
            <v>0</v>
          </cell>
          <cell r="F2504">
            <v>0</v>
          </cell>
          <cell r="H2504">
            <v>0</v>
          </cell>
          <cell r="K2504">
            <v>0</v>
          </cell>
          <cell r="L2504">
            <v>0</v>
          </cell>
          <cell r="M2504">
            <v>0</v>
          </cell>
          <cell r="O2504">
            <v>0</v>
          </cell>
          <cell r="Q2504">
            <v>0</v>
          </cell>
          <cell r="R2504">
            <v>65647</v>
          </cell>
          <cell r="S2504">
            <v>0</v>
          </cell>
          <cell r="T2504">
            <v>0</v>
          </cell>
          <cell r="AH2504">
            <v>0</v>
          </cell>
          <cell r="AI2504">
            <v>0</v>
          </cell>
          <cell r="AK2504">
            <v>0</v>
          </cell>
          <cell r="AL2504">
            <v>65647</v>
          </cell>
          <cell r="AO2504">
            <v>0</v>
          </cell>
          <cell r="BO2504">
            <v>0</v>
          </cell>
          <cell r="BP2504">
            <v>0</v>
          </cell>
          <cell r="BV2504" t="str">
            <v>5080</v>
          </cell>
          <cell r="BW2504" t="str">
            <v>5080-7203</v>
          </cell>
          <cell r="BX2504" t="str">
            <v>5080-820489</v>
          </cell>
        </row>
        <row r="2505">
          <cell r="E2505">
            <v>0</v>
          </cell>
          <cell r="F2505">
            <v>-6539.75</v>
          </cell>
          <cell r="H2505">
            <v>0</v>
          </cell>
          <cell r="K2505">
            <v>0</v>
          </cell>
          <cell r="L2505">
            <v>0</v>
          </cell>
          <cell r="M2505">
            <v>0</v>
          </cell>
          <cell r="O2505">
            <v>0</v>
          </cell>
          <cell r="Q2505">
            <v>0</v>
          </cell>
          <cell r="R2505">
            <v>-6539.75</v>
          </cell>
          <cell r="S2505">
            <v>0</v>
          </cell>
          <cell r="T2505">
            <v>7474</v>
          </cell>
          <cell r="AH2505">
            <v>0</v>
          </cell>
          <cell r="AI2505">
            <v>0</v>
          </cell>
          <cell r="AK2505">
            <v>0</v>
          </cell>
          <cell r="AL2505">
            <v>0</v>
          </cell>
          <cell r="AO2505">
            <v>0</v>
          </cell>
          <cell r="BO2505">
            <v>0</v>
          </cell>
          <cell r="BP2505">
            <v>0</v>
          </cell>
          <cell r="BV2505" t="str">
            <v>5080</v>
          </cell>
          <cell r="BW2505" t="str">
            <v>5080-7203</v>
          </cell>
          <cell r="BX2505" t="str">
            <v>5080-820490</v>
          </cell>
        </row>
        <row r="2506">
          <cell r="E2506">
            <v>-9803771.8000000007</v>
          </cell>
          <cell r="F2506">
            <v>-10111195.789999999</v>
          </cell>
          <cell r="H2506">
            <v>0</v>
          </cell>
          <cell r="K2506">
            <v>-16488010.9</v>
          </cell>
          <cell r="L2506">
            <v>0</v>
          </cell>
          <cell r="M2506">
            <v>0</v>
          </cell>
          <cell r="O2506">
            <v>0</v>
          </cell>
          <cell r="Q2506">
            <v>0</v>
          </cell>
          <cell r="R2506">
            <v>-17128184.789999999</v>
          </cell>
          <cell r="S2506">
            <v>-1342124.58</v>
          </cell>
          <cell r="T2506">
            <v>-1622578.72</v>
          </cell>
          <cell r="AH2506">
            <v>-8457697</v>
          </cell>
          <cell r="AI2506">
            <v>-9781140</v>
          </cell>
          <cell r="AK2506">
            <v>-15379750</v>
          </cell>
          <cell r="AL2506">
            <v>-16798129</v>
          </cell>
          <cell r="AO2506">
            <v>-35071649</v>
          </cell>
          <cell r="BO2506">
            <v>0</v>
          </cell>
          <cell r="BP2506">
            <v>0</v>
          </cell>
          <cell r="BV2506" t="str">
            <v>5080</v>
          </cell>
          <cell r="BW2506" t="str">
            <v>5080-7203</v>
          </cell>
          <cell r="BX2506" t="str">
            <v>5080-820498</v>
          </cell>
        </row>
        <row r="2507">
          <cell r="E2507">
            <v>0</v>
          </cell>
          <cell r="F2507">
            <v>-1792.25</v>
          </cell>
          <cell r="H2507">
            <v>0</v>
          </cell>
          <cell r="K2507">
            <v>0</v>
          </cell>
          <cell r="L2507">
            <v>0</v>
          </cell>
          <cell r="M2507">
            <v>0</v>
          </cell>
          <cell r="O2507">
            <v>0</v>
          </cell>
          <cell r="Q2507">
            <v>0</v>
          </cell>
          <cell r="R2507">
            <v>-8492.25</v>
          </cell>
          <cell r="S2507">
            <v>0</v>
          </cell>
          <cell r="T2507">
            <v>-1230.5</v>
          </cell>
          <cell r="AH2507">
            <v>0</v>
          </cell>
          <cell r="AI2507">
            <v>-39024</v>
          </cell>
          <cell r="AK2507">
            <v>0</v>
          </cell>
          <cell r="AL2507">
            <v>-45724</v>
          </cell>
          <cell r="AO2507">
            <v>-2249</v>
          </cell>
          <cell r="BO2507">
            <v>0</v>
          </cell>
          <cell r="BP2507">
            <v>0</v>
          </cell>
          <cell r="BV2507" t="str">
            <v>5080</v>
          </cell>
          <cell r="BW2507" t="str">
            <v>5080-7203</v>
          </cell>
          <cell r="BX2507" t="str">
            <v>5080-820501</v>
          </cell>
        </row>
        <row r="2508">
          <cell r="E2508">
            <v>0</v>
          </cell>
          <cell r="F2508">
            <v>0</v>
          </cell>
          <cell r="H2508">
            <v>0</v>
          </cell>
          <cell r="K2508">
            <v>0</v>
          </cell>
          <cell r="L2508">
            <v>0</v>
          </cell>
          <cell r="M2508">
            <v>0</v>
          </cell>
          <cell r="O2508">
            <v>0</v>
          </cell>
          <cell r="Q2508">
            <v>0</v>
          </cell>
          <cell r="R2508">
            <v>66</v>
          </cell>
          <cell r="S2508">
            <v>0</v>
          </cell>
          <cell r="T2508">
            <v>0</v>
          </cell>
          <cell r="AH2508">
            <v>0</v>
          </cell>
          <cell r="AI2508">
            <v>6</v>
          </cell>
          <cell r="AK2508">
            <v>0</v>
          </cell>
          <cell r="AL2508">
            <v>72</v>
          </cell>
          <cell r="AO2508">
            <v>0</v>
          </cell>
          <cell r="BO2508">
            <v>0</v>
          </cell>
          <cell r="BP2508">
            <v>0</v>
          </cell>
          <cell r="BV2508" t="str">
            <v>5080</v>
          </cell>
          <cell r="BW2508" t="str">
            <v>5080-7203</v>
          </cell>
          <cell r="BX2508" t="str">
            <v>5080-820507</v>
          </cell>
        </row>
        <row r="2509">
          <cell r="E2509">
            <v>0</v>
          </cell>
          <cell r="F2509">
            <v>0</v>
          </cell>
          <cell r="H2509">
            <v>0</v>
          </cell>
          <cell r="K2509">
            <v>0</v>
          </cell>
          <cell r="L2509">
            <v>0</v>
          </cell>
          <cell r="M2509">
            <v>0</v>
          </cell>
          <cell r="O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AH2509">
            <v>0</v>
          </cell>
          <cell r="AI2509">
            <v>0</v>
          </cell>
          <cell r="AK2509">
            <v>0</v>
          </cell>
          <cell r="AL2509">
            <v>0</v>
          </cell>
          <cell r="AO2509">
            <v>-425</v>
          </cell>
          <cell r="BO2509">
            <v>0</v>
          </cell>
          <cell r="BP2509">
            <v>0</v>
          </cell>
          <cell r="BV2509" t="str">
            <v>5080</v>
          </cell>
          <cell r="BW2509" t="str">
            <v>5080-7203</v>
          </cell>
          <cell r="BX2509" t="str">
            <v>5080-820510</v>
          </cell>
        </row>
        <row r="2510">
          <cell r="E2510">
            <v>0</v>
          </cell>
          <cell r="F2510">
            <v>-4334.3</v>
          </cell>
          <cell r="H2510">
            <v>0</v>
          </cell>
          <cell r="K2510">
            <v>0</v>
          </cell>
          <cell r="L2510">
            <v>0</v>
          </cell>
          <cell r="M2510">
            <v>0</v>
          </cell>
          <cell r="O2510">
            <v>0</v>
          </cell>
          <cell r="Q2510">
            <v>0</v>
          </cell>
          <cell r="R2510">
            <v>-86548.3</v>
          </cell>
          <cell r="S2510">
            <v>0</v>
          </cell>
          <cell r="T2510">
            <v>3717.35</v>
          </cell>
          <cell r="AH2510">
            <v>0</v>
          </cell>
          <cell r="AI2510">
            <v>-177985</v>
          </cell>
          <cell r="AK2510">
            <v>0</v>
          </cell>
          <cell r="AL2510">
            <v>-260199</v>
          </cell>
          <cell r="AO2510">
            <v>-201784</v>
          </cell>
          <cell r="BO2510">
            <v>0</v>
          </cell>
          <cell r="BP2510">
            <v>0</v>
          </cell>
          <cell r="BV2510" t="str">
            <v>5080</v>
          </cell>
          <cell r="BW2510" t="str">
            <v>5080-7203</v>
          </cell>
          <cell r="BX2510" t="str">
            <v>5080-820511</v>
          </cell>
        </row>
        <row r="2511">
          <cell r="E2511">
            <v>13982099.74</v>
          </cell>
          <cell r="F2511">
            <v>15948542.58</v>
          </cell>
          <cell r="H2511">
            <v>0</v>
          </cell>
          <cell r="K2511">
            <v>23750875.829999998</v>
          </cell>
          <cell r="L2511">
            <v>0</v>
          </cell>
          <cell r="M2511">
            <v>0</v>
          </cell>
          <cell r="O2511">
            <v>0</v>
          </cell>
          <cell r="Q2511">
            <v>2</v>
          </cell>
          <cell r="R2511">
            <v>29231009.579999998</v>
          </cell>
          <cell r="S2511">
            <v>2218754.2400000002</v>
          </cell>
          <cell r="T2511">
            <v>2648024.13</v>
          </cell>
          <cell r="AH2511">
            <v>11524923</v>
          </cell>
          <cell r="AI2511">
            <v>18662753</v>
          </cell>
          <cell r="AK2511">
            <v>22468507</v>
          </cell>
          <cell r="AL2511">
            <v>31945220</v>
          </cell>
          <cell r="AO2511">
            <v>31052117</v>
          </cell>
          <cell r="BO2511">
            <v>0</v>
          </cell>
          <cell r="BP2511">
            <v>0</v>
          </cell>
          <cell r="BV2511" t="str">
            <v>5080</v>
          </cell>
          <cell r="BW2511" t="str">
            <v>5080-7203</v>
          </cell>
          <cell r="BX2511" t="str">
            <v>5080-ÉlimEn</v>
          </cell>
        </row>
        <row r="2512">
          <cell r="E2512">
            <v>1019287.2726</v>
          </cell>
          <cell r="F2512">
            <v>1502999.8857</v>
          </cell>
          <cell r="H2512">
            <v>0</v>
          </cell>
          <cell r="K2512">
            <v>1817588.6189999999</v>
          </cell>
          <cell r="L2512">
            <v>1817588.6189999999</v>
          </cell>
          <cell r="M2512">
            <v>0</v>
          </cell>
          <cell r="O2512">
            <v>1817588.6189999999</v>
          </cell>
          <cell r="Q2512">
            <v>1817586.449</v>
          </cell>
          <cell r="R2512">
            <v>393758.47369999997</v>
          </cell>
          <cell r="S2512">
            <v>141043.44949999999</v>
          </cell>
          <cell r="T2512">
            <v>203420.67540000001</v>
          </cell>
          <cell r="AH2512">
            <v>953337.32180000003</v>
          </cell>
          <cell r="AI2512">
            <v>-1713669.7827000001</v>
          </cell>
          <cell r="AK2512">
            <v>1696462.6015999999</v>
          </cell>
          <cell r="AL2512">
            <v>-2822911.1946999999</v>
          </cell>
          <cell r="AO2512">
            <v>9900200.2782000005</v>
          </cell>
          <cell r="BO2512">
            <v>0</v>
          </cell>
          <cell r="BP2512">
            <v>0</v>
          </cell>
          <cell r="BV2512" t="str">
            <v>5080</v>
          </cell>
          <cell r="BW2512" t="str">
            <v>5080-7204</v>
          </cell>
          <cell r="BX2512" t="str">
            <v>5080-ReçuPT</v>
          </cell>
        </row>
        <row r="2513">
          <cell r="E2513">
            <v>21159453.117400002</v>
          </cell>
          <cell r="F2513">
            <v>22276127.5121</v>
          </cell>
          <cell r="H2513">
            <v>0</v>
          </cell>
          <cell r="K2513">
            <v>38701240.550999999</v>
          </cell>
          <cell r="L2513">
            <v>38701240.550999999</v>
          </cell>
          <cell r="M2513">
            <v>0</v>
          </cell>
          <cell r="O2513">
            <v>38701240.550999999</v>
          </cell>
          <cell r="Q2513">
            <v>38701240.550999999</v>
          </cell>
          <cell r="R2513">
            <v>39566939.220899999</v>
          </cell>
          <cell r="S2513">
            <v>3002199.9704999998</v>
          </cell>
          <cell r="T2513">
            <v>3284562.5246000001</v>
          </cell>
          <cell r="AH2513">
            <v>19557516.678199999</v>
          </cell>
          <cell r="AI2513">
            <v>21996797.040800001</v>
          </cell>
          <cell r="AK2513">
            <v>36482305.398400001</v>
          </cell>
          <cell r="AL2513">
            <v>39287608.749600001</v>
          </cell>
          <cell r="AO2513">
            <v>36315265.003200002</v>
          </cell>
          <cell r="BO2513">
            <v>0</v>
          </cell>
          <cell r="BP2513">
            <v>0</v>
          </cell>
          <cell r="BV2513" t="str">
            <v>5080</v>
          </cell>
          <cell r="BW2513" t="str">
            <v>5080-7206</v>
          </cell>
          <cell r="BX2513" t="str">
            <v>5080-SommPT</v>
          </cell>
        </row>
        <row r="2514">
          <cell r="E2514">
            <v>268421.50790000003</v>
          </cell>
          <cell r="F2514">
            <v>217229.8388</v>
          </cell>
          <cell r="H2514">
            <v>-51191.669099999999</v>
          </cell>
          <cell r="K2514">
            <v>460151.15620000003</v>
          </cell>
          <cell r="L2514">
            <v>705132.84169999999</v>
          </cell>
          <cell r="M2514">
            <v>0</v>
          </cell>
          <cell r="O2514">
            <v>705132.84169999999</v>
          </cell>
          <cell r="Q2514">
            <v>705132.84169999999</v>
          </cell>
          <cell r="R2514">
            <v>397619.73869999999</v>
          </cell>
          <cell r="S2514">
            <v>38345.929700000001</v>
          </cell>
          <cell r="T2514">
            <v>42738.379399999998</v>
          </cell>
          <cell r="AH2514">
            <v>272562.22629999998</v>
          </cell>
          <cell r="AI2514">
            <v>260548.16949999999</v>
          </cell>
          <cell r="AK2514">
            <v>467249.53120000003</v>
          </cell>
          <cell r="AL2514">
            <v>440938.06939999998</v>
          </cell>
          <cell r="AO2514">
            <v>602833.09669999999</v>
          </cell>
          <cell r="BO2514">
            <v>0</v>
          </cell>
          <cell r="BP2514">
            <v>0</v>
          </cell>
          <cell r="BV2514" t="str">
            <v>5080</v>
          </cell>
          <cell r="BW2514" t="str">
            <v>5080-7301</v>
          </cell>
          <cell r="BX2514" t="str">
            <v>5080-860001</v>
          </cell>
        </row>
        <row r="2515">
          <cell r="E2515">
            <v>53240.458599999998</v>
          </cell>
          <cell r="F2515">
            <v>109843.4598</v>
          </cell>
          <cell r="H2515">
            <v>56603.001199999999</v>
          </cell>
          <cell r="K2515">
            <v>91269.359400000001</v>
          </cell>
          <cell r="L2515">
            <v>0</v>
          </cell>
          <cell r="M2515">
            <v>0</v>
          </cell>
          <cell r="O2515">
            <v>0</v>
          </cell>
          <cell r="Q2515">
            <v>0</v>
          </cell>
          <cell r="R2515">
            <v>123202.8397</v>
          </cell>
          <cell r="S2515">
            <v>7605.7798000000003</v>
          </cell>
          <cell r="T2515">
            <v>13712.5002</v>
          </cell>
          <cell r="AH2515">
            <v>10996.86</v>
          </cell>
          <cell r="AI2515">
            <v>31724.309799999999</v>
          </cell>
          <cell r="AK2515">
            <v>18851.7598</v>
          </cell>
          <cell r="AL2515">
            <v>45083.689700000003</v>
          </cell>
          <cell r="AO2515">
            <v>15640.2516</v>
          </cell>
          <cell r="BO2515">
            <v>0</v>
          </cell>
          <cell r="BP2515">
            <v>0</v>
          </cell>
          <cell r="BV2515" t="str">
            <v>5080</v>
          </cell>
          <cell r="BW2515" t="str">
            <v>5080-7301</v>
          </cell>
          <cell r="BX2515" t="str">
            <v>5080-860002</v>
          </cell>
        </row>
        <row r="2516">
          <cell r="E2516">
            <v>85945.651400000002</v>
          </cell>
          <cell r="F2516">
            <v>83708.2598</v>
          </cell>
          <cell r="H2516">
            <v>-2237.3915999999999</v>
          </cell>
          <cell r="K2516">
            <v>147335.4062</v>
          </cell>
          <cell r="L2516">
            <v>0</v>
          </cell>
          <cell r="M2516">
            <v>0</v>
          </cell>
          <cell r="O2516">
            <v>0</v>
          </cell>
          <cell r="Q2516">
            <v>0</v>
          </cell>
          <cell r="R2516">
            <v>169495.5006</v>
          </cell>
          <cell r="S2516">
            <v>12277.950199999999</v>
          </cell>
          <cell r="T2516">
            <v>13609.7201</v>
          </cell>
          <cell r="AH2516">
            <v>77325.917199999996</v>
          </cell>
          <cell r="AI2516">
            <v>70182.561600000001</v>
          </cell>
          <cell r="AK2516">
            <v>132558.7188</v>
          </cell>
          <cell r="AL2516">
            <v>155969.80239999999</v>
          </cell>
          <cell r="AO2516">
            <v>125022.65270000001</v>
          </cell>
          <cell r="BO2516">
            <v>0</v>
          </cell>
          <cell r="BP2516">
            <v>0</v>
          </cell>
          <cell r="BV2516" t="str">
            <v>5080</v>
          </cell>
          <cell r="BW2516" t="str">
            <v>5080-7301</v>
          </cell>
          <cell r="BX2516" t="str">
            <v>5080-860003</v>
          </cell>
        </row>
        <row r="2517">
          <cell r="E2517">
            <v>3719.87</v>
          </cell>
          <cell r="F2517">
            <v>7384.85</v>
          </cell>
          <cell r="H2517">
            <v>3664.98</v>
          </cell>
          <cell r="K2517">
            <v>6376.9198999999999</v>
          </cell>
          <cell r="L2517">
            <v>0</v>
          </cell>
          <cell r="M2517">
            <v>0</v>
          </cell>
          <cell r="O2517">
            <v>0</v>
          </cell>
          <cell r="Q2517">
            <v>0</v>
          </cell>
          <cell r="R2517">
            <v>9534.1200000000008</v>
          </cell>
          <cell r="S2517">
            <v>531.41</v>
          </cell>
          <cell r="T2517">
            <v>125.17</v>
          </cell>
          <cell r="AH2517">
            <v>5170.6899999999996</v>
          </cell>
          <cell r="AI2517">
            <v>1713.2228</v>
          </cell>
          <cell r="AK2517">
            <v>8864.0400000000009</v>
          </cell>
          <cell r="AL2517">
            <v>3862.4928</v>
          </cell>
          <cell r="AO2517">
            <v>12185.519700000001</v>
          </cell>
          <cell r="BO2517">
            <v>0</v>
          </cell>
          <cell r="BP2517">
            <v>0</v>
          </cell>
          <cell r="BV2517" t="str">
            <v>5080</v>
          </cell>
          <cell r="BW2517" t="str">
            <v>5080-7301</v>
          </cell>
          <cell r="BX2517" t="str">
            <v>5080-860004</v>
          </cell>
        </row>
        <row r="2518">
          <cell r="E2518">
            <v>0</v>
          </cell>
          <cell r="F2518">
            <v>346.27</v>
          </cell>
          <cell r="H2518">
            <v>346.27</v>
          </cell>
          <cell r="K2518">
            <v>0</v>
          </cell>
          <cell r="L2518">
            <v>0</v>
          </cell>
          <cell r="M2518">
            <v>0</v>
          </cell>
          <cell r="O2518">
            <v>0</v>
          </cell>
          <cell r="Q2518">
            <v>0</v>
          </cell>
          <cell r="R2518">
            <v>346.27</v>
          </cell>
          <cell r="S2518">
            <v>0</v>
          </cell>
          <cell r="T2518">
            <v>346.27</v>
          </cell>
          <cell r="AH2518">
            <v>0</v>
          </cell>
          <cell r="AI2518">
            <v>0</v>
          </cell>
          <cell r="AK2518">
            <v>0</v>
          </cell>
          <cell r="AL2518">
            <v>0</v>
          </cell>
          <cell r="AO2518">
            <v>0</v>
          </cell>
          <cell r="BO2518">
            <v>0</v>
          </cell>
          <cell r="BP2518">
            <v>0</v>
          </cell>
          <cell r="BV2518" t="str">
            <v>5080</v>
          </cell>
          <cell r="BW2518" t="str">
            <v>5080-7301</v>
          </cell>
          <cell r="BX2518" t="str">
            <v>5080-860019</v>
          </cell>
        </row>
        <row r="2519">
          <cell r="E2519">
            <v>0</v>
          </cell>
          <cell r="F2519">
            <v>0</v>
          </cell>
          <cell r="H2519">
            <v>0</v>
          </cell>
          <cell r="K2519">
            <v>0</v>
          </cell>
          <cell r="L2519">
            <v>0</v>
          </cell>
          <cell r="M2519">
            <v>0</v>
          </cell>
          <cell r="O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AH2519">
            <v>0</v>
          </cell>
          <cell r="AI2519">
            <v>0</v>
          </cell>
          <cell r="AK2519">
            <v>0</v>
          </cell>
          <cell r="AL2519">
            <v>0</v>
          </cell>
          <cell r="AO2519">
            <v>200</v>
          </cell>
          <cell r="BO2519">
            <v>0</v>
          </cell>
          <cell r="BP2519">
            <v>0</v>
          </cell>
          <cell r="BV2519" t="str">
            <v>5080</v>
          </cell>
          <cell r="BW2519" t="str">
            <v>5080-7301</v>
          </cell>
          <cell r="BX2519" t="str">
            <v>5080-860069</v>
          </cell>
        </row>
        <row r="2520">
          <cell r="E2520">
            <v>0</v>
          </cell>
          <cell r="F2520">
            <v>0</v>
          </cell>
          <cell r="H2520">
            <v>0</v>
          </cell>
          <cell r="K2520">
            <v>0</v>
          </cell>
          <cell r="L2520">
            <v>0</v>
          </cell>
          <cell r="M2520">
            <v>0</v>
          </cell>
          <cell r="O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AH2520">
            <v>0</v>
          </cell>
          <cell r="AI2520">
            <v>0</v>
          </cell>
          <cell r="AK2520">
            <v>0</v>
          </cell>
          <cell r="AL2520">
            <v>0</v>
          </cell>
          <cell r="AO2520">
            <v>0</v>
          </cell>
          <cell r="BO2520">
            <v>0</v>
          </cell>
          <cell r="BP2520">
            <v>0</v>
          </cell>
          <cell r="BV2520" t="str">
            <v>5080</v>
          </cell>
          <cell r="BW2520" t="str">
            <v>5080-7301</v>
          </cell>
          <cell r="BX2520" t="str">
            <v>5080-860123</v>
          </cell>
        </row>
        <row r="2521">
          <cell r="E2521">
            <v>0</v>
          </cell>
          <cell r="F2521">
            <v>72022.5</v>
          </cell>
          <cell r="H2521">
            <v>72022.5</v>
          </cell>
          <cell r="K2521">
            <v>0</v>
          </cell>
          <cell r="L2521">
            <v>0</v>
          </cell>
          <cell r="M2521">
            <v>0</v>
          </cell>
          <cell r="O2521">
            <v>0</v>
          </cell>
          <cell r="Q2521">
            <v>0</v>
          </cell>
          <cell r="R2521">
            <v>140152.5</v>
          </cell>
          <cell r="S2521">
            <v>0</v>
          </cell>
          <cell r="T2521">
            <v>15195</v>
          </cell>
          <cell r="AH2521">
            <v>0</v>
          </cell>
          <cell r="AI2521">
            <v>97950</v>
          </cell>
          <cell r="AK2521">
            <v>0</v>
          </cell>
          <cell r="AL2521">
            <v>166080</v>
          </cell>
          <cell r="AO2521">
            <v>126727.5</v>
          </cell>
          <cell r="BO2521">
            <v>0</v>
          </cell>
          <cell r="BP2521">
            <v>0</v>
          </cell>
          <cell r="BV2521" t="str">
            <v>5080</v>
          </cell>
          <cell r="BW2521" t="str">
            <v>5080-7301</v>
          </cell>
          <cell r="BX2521" t="str">
            <v>5080-860422</v>
          </cell>
        </row>
        <row r="2522">
          <cell r="E2522">
            <v>0</v>
          </cell>
          <cell r="F2522">
            <v>0</v>
          </cell>
          <cell r="H2522">
            <v>0</v>
          </cell>
          <cell r="K2522">
            <v>0</v>
          </cell>
          <cell r="L2522">
            <v>0</v>
          </cell>
          <cell r="M2522">
            <v>0</v>
          </cell>
          <cell r="O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AH2522">
            <v>0</v>
          </cell>
          <cell r="AI2522">
            <v>0</v>
          </cell>
          <cell r="AK2522">
            <v>0</v>
          </cell>
          <cell r="AL2522">
            <v>0</v>
          </cell>
          <cell r="AO2522">
            <v>0</v>
          </cell>
          <cell r="BO2522">
            <v>0</v>
          </cell>
          <cell r="BP2522">
            <v>0</v>
          </cell>
          <cell r="BV2522" t="str">
            <v>5080</v>
          </cell>
          <cell r="BW2522" t="str">
            <v>5080-7302</v>
          </cell>
          <cell r="BX2522" t="str">
            <v>5080-870002</v>
          </cell>
        </row>
        <row r="2523">
          <cell r="E2523">
            <v>0</v>
          </cell>
          <cell r="F2523">
            <v>0</v>
          </cell>
          <cell r="H2523">
            <v>0</v>
          </cell>
          <cell r="K2523">
            <v>0</v>
          </cell>
          <cell r="L2523">
            <v>0</v>
          </cell>
          <cell r="M2523">
            <v>0</v>
          </cell>
          <cell r="O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AH2523">
            <v>0</v>
          </cell>
          <cell r="AI2523">
            <v>220.7</v>
          </cell>
          <cell r="AK2523">
            <v>0</v>
          </cell>
          <cell r="AL2523">
            <v>220.7</v>
          </cell>
          <cell r="AO2523">
            <v>0</v>
          </cell>
          <cell r="BO2523">
            <v>0</v>
          </cell>
          <cell r="BP2523">
            <v>0</v>
          </cell>
          <cell r="BV2523" t="str">
            <v>5080</v>
          </cell>
          <cell r="BW2523" t="str">
            <v>5080-7302</v>
          </cell>
          <cell r="BX2523" t="str">
            <v>5080-870169</v>
          </cell>
        </row>
        <row r="2524">
          <cell r="E2524">
            <v>0</v>
          </cell>
          <cell r="F2524">
            <v>0</v>
          </cell>
          <cell r="H2524">
            <v>0</v>
          </cell>
          <cell r="K2524">
            <v>0</v>
          </cell>
          <cell r="L2524">
            <v>0</v>
          </cell>
          <cell r="M2524">
            <v>0</v>
          </cell>
          <cell r="O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AH2524">
            <v>0</v>
          </cell>
          <cell r="AI2524">
            <v>0</v>
          </cell>
          <cell r="AK2524">
            <v>0</v>
          </cell>
          <cell r="AL2524">
            <v>0</v>
          </cell>
          <cell r="AO2524">
            <v>2410.3200999999999</v>
          </cell>
          <cell r="BO2524">
            <v>0</v>
          </cell>
          <cell r="BP2524">
            <v>0</v>
          </cell>
          <cell r="BV2524" t="str">
            <v>5080</v>
          </cell>
          <cell r="BW2524" t="str">
            <v>5080-7302</v>
          </cell>
          <cell r="BX2524" t="str">
            <v>5080-870172</v>
          </cell>
        </row>
        <row r="2525">
          <cell r="E2525">
            <v>0</v>
          </cell>
          <cell r="F2525">
            <v>0</v>
          </cell>
          <cell r="H2525">
            <v>0</v>
          </cell>
          <cell r="K2525">
            <v>0</v>
          </cell>
          <cell r="L2525">
            <v>0</v>
          </cell>
          <cell r="M2525">
            <v>0</v>
          </cell>
          <cell r="O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AH2525">
            <v>0</v>
          </cell>
          <cell r="AI2525">
            <v>0</v>
          </cell>
          <cell r="AK2525">
            <v>0</v>
          </cell>
          <cell r="AL2525">
            <v>0</v>
          </cell>
          <cell r="AO2525">
            <v>0</v>
          </cell>
          <cell r="BO2525">
            <v>0</v>
          </cell>
          <cell r="BP2525">
            <v>0</v>
          </cell>
          <cell r="BV2525" t="str">
            <v>5080</v>
          </cell>
          <cell r="BW2525" t="str">
            <v>5080-7302</v>
          </cell>
          <cell r="BX2525" t="str">
            <v>5080-870255</v>
          </cell>
        </row>
        <row r="2526">
          <cell r="E2526">
            <v>0</v>
          </cell>
          <cell r="F2526">
            <v>337</v>
          </cell>
          <cell r="H2526">
            <v>337</v>
          </cell>
          <cell r="K2526">
            <v>0</v>
          </cell>
          <cell r="L2526">
            <v>0</v>
          </cell>
          <cell r="M2526">
            <v>0</v>
          </cell>
          <cell r="O2526">
            <v>0</v>
          </cell>
          <cell r="Q2526">
            <v>0</v>
          </cell>
          <cell r="R2526">
            <v>988.5</v>
          </cell>
          <cell r="S2526">
            <v>0</v>
          </cell>
          <cell r="T2526">
            <v>0</v>
          </cell>
          <cell r="AH2526">
            <v>0</v>
          </cell>
          <cell r="AI2526">
            <v>0</v>
          </cell>
          <cell r="AK2526">
            <v>0</v>
          </cell>
          <cell r="AL2526">
            <v>651.5</v>
          </cell>
          <cell r="AO2526">
            <v>0</v>
          </cell>
          <cell r="BO2526">
            <v>0</v>
          </cell>
          <cell r="BP2526">
            <v>0</v>
          </cell>
          <cell r="BV2526" t="str">
            <v>5080</v>
          </cell>
          <cell r="BW2526" t="str">
            <v>5080-7302</v>
          </cell>
          <cell r="BX2526" t="str">
            <v>5080-870406</v>
          </cell>
        </row>
        <row r="2527">
          <cell r="E2527">
            <v>0</v>
          </cell>
          <cell r="F2527">
            <v>0</v>
          </cell>
          <cell r="H2527">
            <v>0</v>
          </cell>
          <cell r="K2527">
            <v>0</v>
          </cell>
          <cell r="L2527">
            <v>0</v>
          </cell>
          <cell r="M2527">
            <v>0</v>
          </cell>
          <cell r="O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AH2527">
            <v>0</v>
          </cell>
          <cell r="AI2527">
            <v>0</v>
          </cell>
          <cell r="AK2527">
            <v>0</v>
          </cell>
          <cell r="AL2527">
            <v>0</v>
          </cell>
          <cell r="AO2527">
            <v>0</v>
          </cell>
          <cell r="BO2527">
            <v>0</v>
          </cell>
          <cell r="BP2527">
            <v>0</v>
          </cell>
          <cell r="BV2527" t="str">
            <v>5080</v>
          </cell>
          <cell r="BW2527" t="str">
            <v>5080-7302</v>
          </cell>
          <cell r="BX2527" t="str">
            <v>5080-870496</v>
          </cell>
        </row>
        <row r="2528">
          <cell r="E2528">
            <v>0</v>
          </cell>
          <cell r="F2528">
            <v>0</v>
          </cell>
          <cell r="H2528">
            <v>0</v>
          </cell>
          <cell r="K2528">
            <v>0</v>
          </cell>
          <cell r="L2528">
            <v>0</v>
          </cell>
          <cell r="M2528">
            <v>0</v>
          </cell>
          <cell r="O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AH2528">
            <v>0</v>
          </cell>
          <cell r="AI2528">
            <v>0</v>
          </cell>
          <cell r="AK2528">
            <v>0</v>
          </cell>
          <cell r="AL2528">
            <v>0</v>
          </cell>
          <cell r="AO2528">
            <v>0</v>
          </cell>
          <cell r="BO2528">
            <v>0</v>
          </cell>
          <cell r="BP2528">
            <v>0</v>
          </cell>
          <cell r="BV2528" t="str">
            <v>5080</v>
          </cell>
          <cell r="BW2528" t="str">
            <v>5080-7304</v>
          </cell>
          <cell r="BX2528" t="str">
            <v>5080-Balance</v>
          </cell>
        </row>
        <row r="2529">
          <cell r="E2529">
            <v>0</v>
          </cell>
          <cell r="F2529">
            <v>0</v>
          </cell>
          <cell r="H2529">
            <v>0</v>
          </cell>
          <cell r="K2529">
            <v>0</v>
          </cell>
          <cell r="L2529">
            <v>0</v>
          </cell>
          <cell r="M2529">
            <v>0</v>
          </cell>
          <cell r="O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AH2529">
            <v>0</v>
          </cell>
          <cell r="AI2529">
            <v>0</v>
          </cell>
          <cell r="AK2529">
            <v>0</v>
          </cell>
          <cell r="AL2529">
            <v>0</v>
          </cell>
          <cell r="AO2529">
            <v>0</v>
          </cell>
          <cell r="BO2529">
            <v>0</v>
          </cell>
          <cell r="BP2529">
            <v>0</v>
          </cell>
          <cell r="BV2529" t="str">
            <v>5080</v>
          </cell>
          <cell r="BW2529" t="str">
            <v>5080-4101</v>
          </cell>
          <cell r="BX2529" t="str">
            <v>5080-400000</v>
          </cell>
        </row>
        <row r="2530">
          <cell r="E2530">
            <v>0</v>
          </cell>
          <cell r="F2530">
            <v>0</v>
          </cell>
          <cell r="H2530">
            <v>0</v>
          </cell>
          <cell r="K2530">
            <v>0</v>
          </cell>
          <cell r="L2530">
            <v>-2342500</v>
          </cell>
          <cell r="M2530">
            <v>0</v>
          </cell>
          <cell r="O2530">
            <v>-2342500</v>
          </cell>
          <cell r="Q2530">
            <v>-2342500</v>
          </cell>
          <cell r="R2530">
            <v>0</v>
          </cell>
          <cell r="S2530">
            <v>0</v>
          </cell>
          <cell r="T2530">
            <v>0</v>
          </cell>
          <cell r="AH2530">
            <v>0</v>
          </cell>
          <cell r="AI2530">
            <v>0</v>
          </cell>
          <cell r="AK2530">
            <v>0</v>
          </cell>
          <cell r="AL2530">
            <v>0</v>
          </cell>
          <cell r="AO2530">
            <v>0</v>
          </cell>
          <cell r="BO2530">
            <v>0</v>
          </cell>
          <cell r="BP2530">
            <v>0</v>
          </cell>
          <cell r="BV2530" t="str">
            <v>5080</v>
          </cell>
          <cell r="BW2530" t="str">
            <v>5080-4102</v>
          </cell>
          <cell r="BX2530" t="str">
            <v>5080-404000</v>
          </cell>
        </row>
        <row r="2531">
          <cell r="E2531">
            <v>-1366458.3281</v>
          </cell>
          <cell r="F2531">
            <v>-1151967.8358</v>
          </cell>
          <cell r="H2531">
            <v>-187245.3</v>
          </cell>
          <cell r="K2531">
            <v>-2342500</v>
          </cell>
          <cell r="L2531">
            <v>0</v>
          </cell>
          <cell r="M2531">
            <v>0</v>
          </cell>
          <cell r="O2531">
            <v>0</v>
          </cell>
          <cell r="Q2531">
            <v>0</v>
          </cell>
          <cell r="R2531">
            <v>-2101633.7264</v>
          </cell>
          <cell r="S2531">
            <v>-195208.32810000001</v>
          </cell>
          <cell r="T2531">
            <v>-204515.3438</v>
          </cell>
          <cell r="AH2531">
            <v>-1366458.3281</v>
          </cell>
          <cell r="AI2531">
            <v>-1282184.7578</v>
          </cell>
          <cell r="AK2531">
            <v>-2342500</v>
          </cell>
          <cell r="AL2531">
            <v>-2231850.6483999998</v>
          </cell>
          <cell r="AO2531">
            <v>-1861162.0312000001</v>
          </cell>
          <cell r="BO2531">
            <v>0</v>
          </cell>
          <cell r="BP2531">
            <v>0</v>
          </cell>
          <cell r="BV2531" t="str">
            <v>5080</v>
          </cell>
          <cell r="BW2531" t="str">
            <v>5080-4102</v>
          </cell>
          <cell r="BX2531" t="str">
            <v>5080-404040</v>
          </cell>
        </row>
        <row r="2532">
          <cell r="E2532">
            <v>0</v>
          </cell>
          <cell r="F2532">
            <v>-206247.56830000001</v>
          </cell>
          <cell r="H2532">
            <v>0</v>
          </cell>
          <cell r="K2532">
            <v>0</v>
          </cell>
          <cell r="L2532">
            <v>0</v>
          </cell>
          <cell r="M2532">
            <v>0</v>
          </cell>
          <cell r="O2532">
            <v>0</v>
          </cell>
          <cell r="Q2532">
            <v>0</v>
          </cell>
          <cell r="R2532">
            <v>-519677.52140000003</v>
          </cell>
          <cell r="S2532">
            <v>0</v>
          </cell>
          <cell r="T2532">
            <v>-47354.109400000001</v>
          </cell>
          <cell r="AH2532">
            <v>0</v>
          </cell>
          <cell r="AI2532">
            <v>-251109.7714</v>
          </cell>
          <cell r="AK2532">
            <v>0</v>
          </cell>
          <cell r="AL2532">
            <v>-564539.72450000001</v>
          </cell>
          <cell r="AO2532">
            <v>-631547.80469999998</v>
          </cell>
          <cell r="BO2532">
            <v>0</v>
          </cell>
          <cell r="BP2532">
            <v>0</v>
          </cell>
          <cell r="BV2532" t="str">
            <v>5080</v>
          </cell>
          <cell r="BW2532" t="str">
            <v>5080-4102</v>
          </cell>
          <cell r="BX2532" t="str">
            <v>5080-404042</v>
          </cell>
        </row>
        <row r="2533">
          <cell r="E2533">
            <v>0</v>
          </cell>
          <cell r="F2533">
            <v>-5679.2001</v>
          </cell>
          <cell r="H2533">
            <v>0</v>
          </cell>
          <cell r="K2533">
            <v>0</v>
          </cell>
          <cell r="L2533">
            <v>0</v>
          </cell>
          <cell r="M2533">
            <v>0</v>
          </cell>
          <cell r="O2533">
            <v>0</v>
          </cell>
          <cell r="Q2533">
            <v>0</v>
          </cell>
          <cell r="R2533">
            <v>-10690.000099999999</v>
          </cell>
          <cell r="S2533">
            <v>0</v>
          </cell>
          <cell r="T2533">
            <v>-1390</v>
          </cell>
          <cell r="AH2533">
            <v>0</v>
          </cell>
          <cell r="AI2533">
            <v>-5510</v>
          </cell>
          <cell r="AK2533">
            <v>0</v>
          </cell>
          <cell r="AL2533">
            <v>-10520.8</v>
          </cell>
          <cell r="AO2533">
            <v>-12932.1801</v>
          </cell>
          <cell r="BO2533">
            <v>0</v>
          </cell>
          <cell r="BP2533">
            <v>0</v>
          </cell>
          <cell r="BV2533" t="str">
            <v>5080</v>
          </cell>
          <cell r="BW2533" t="str">
            <v>5080-4102</v>
          </cell>
          <cell r="BX2533" t="str">
            <v>5080-404043</v>
          </cell>
        </row>
        <row r="2534">
          <cell r="E2534">
            <v>0</v>
          </cell>
          <cell r="F2534">
            <v>-14460</v>
          </cell>
          <cell r="H2534">
            <v>0</v>
          </cell>
          <cell r="K2534">
            <v>0</v>
          </cell>
          <cell r="L2534">
            <v>0</v>
          </cell>
          <cell r="M2534">
            <v>0</v>
          </cell>
          <cell r="O2534">
            <v>0</v>
          </cell>
          <cell r="Q2534">
            <v>0</v>
          </cell>
          <cell r="R2534">
            <v>-23968</v>
          </cell>
          <cell r="S2534">
            <v>0</v>
          </cell>
          <cell r="T2534">
            <v>-200</v>
          </cell>
          <cell r="AH2534">
            <v>0</v>
          </cell>
          <cell r="AI2534">
            <v>-12550</v>
          </cell>
          <cell r="AK2534">
            <v>0</v>
          </cell>
          <cell r="AL2534">
            <v>-22058</v>
          </cell>
          <cell r="AO2534">
            <v>-25395</v>
          </cell>
          <cell r="BO2534">
            <v>0</v>
          </cell>
          <cell r="BP2534">
            <v>0</v>
          </cell>
          <cell r="BV2534" t="str">
            <v>5080</v>
          </cell>
          <cell r="BW2534" t="str">
            <v>5080-4102</v>
          </cell>
          <cell r="BX2534" t="str">
            <v>5080-404044</v>
          </cell>
        </row>
        <row r="2535">
          <cell r="E2535">
            <v>0</v>
          </cell>
          <cell r="F2535">
            <v>-97574</v>
          </cell>
          <cell r="H2535">
            <v>0</v>
          </cell>
          <cell r="K2535">
            <v>0</v>
          </cell>
          <cell r="L2535">
            <v>0</v>
          </cell>
          <cell r="M2535">
            <v>0</v>
          </cell>
          <cell r="O2535">
            <v>0</v>
          </cell>
          <cell r="Q2535">
            <v>0</v>
          </cell>
          <cell r="R2535">
            <v>-198230</v>
          </cell>
          <cell r="S2535">
            <v>0</v>
          </cell>
          <cell r="T2535">
            <v>-19000</v>
          </cell>
          <cell r="AH2535">
            <v>0</v>
          </cell>
          <cell r="AI2535">
            <v>-111790</v>
          </cell>
          <cell r="AK2535">
            <v>0</v>
          </cell>
          <cell r="AL2535">
            <v>-212446</v>
          </cell>
          <cell r="AO2535">
            <v>-169720</v>
          </cell>
          <cell r="BO2535">
            <v>0</v>
          </cell>
          <cell r="BP2535">
            <v>0</v>
          </cell>
          <cell r="BV2535" t="str">
            <v>5080</v>
          </cell>
          <cell r="BW2535" t="str">
            <v>5080-4102</v>
          </cell>
          <cell r="BX2535" t="str">
            <v>5080-404046</v>
          </cell>
        </row>
        <row r="2536">
          <cell r="E2536">
            <v>0</v>
          </cell>
          <cell r="F2536">
            <v>-438</v>
          </cell>
          <cell r="H2536">
            <v>0</v>
          </cell>
          <cell r="K2536">
            <v>0</v>
          </cell>
          <cell r="L2536">
            <v>0</v>
          </cell>
          <cell r="M2536">
            <v>0</v>
          </cell>
          <cell r="O2536">
            <v>0</v>
          </cell>
          <cell r="Q2536">
            <v>0</v>
          </cell>
          <cell r="R2536">
            <v>-1314</v>
          </cell>
          <cell r="S2536">
            <v>0</v>
          </cell>
          <cell r="T2536">
            <v>0</v>
          </cell>
          <cell r="AH2536">
            <v>0</v>
          </cell>
          <cell r="AI2536">
            <v>-1022</v>
          </cell>
          <cell r="AK2536">
            <v>0</v>
          </cell>
          <cell r="AL2536">
            <v>-1898</v>
          </cell>
          <cell r="AO2536">
            <v>-5219.5199000000002</v>
          </cell>
          <cell r="BO2536">
            <v>0</v>
          </cell>
          <cell r="BP2536">
            <v>0</v>
          </cell>
          <cell r="BV2536" t="str">
            <v>5080</v>
          </cell>
          <cell r="BW2536" t="str">
            <v>5080-4102</v>
          </cell>
          <cell r="BX2536" t="str">
            <v>5080-404048</v>
          </cell>
        </row>
        <row r="2537">
          <cell r="E2537">
            <v>0</v>
          </cell>
          <cell r="F2537">
            <v>-36260.080000000002</v>
          </cell>
          <cell r="H2537">
            <v>0</v>
          </cell>
          <cell r="K2537">
            <v>0</v>
          </cell>
          <cell r="L2537">
            <v>0</v>
          </cell>
          <cell r="M2537">
            <v>0</v>
          </cell>
          <cell r="O2537">
            <v>0</v>
          </cell>
          <cell r="Q2537">
            <v>0</v>
          </cell>
          <cell r="R2537">
            <v>-61961.189899999998</v>
          </cell>
          <cell r="S2537">
            <v>0</v>
          </cell>
          <cell r="T2537">
            <v>-3546</v>
          </cell>
          <cell r="AH2537">
            <v>0</v>
          </cell>
          <cell r="AI2537">
            <v>-27408</v>
          </cell>
          <cell r="AK2537">
            <v>0</v>
          </cell>
          <cell r="AL2537">
            <v>-53109.109900000003</v>
          </cell>
          <cell r="AO2537">
            <v>-32855.189899999998</v>
          </cell>
          <cell r="BO2537">
            <v>0</v>
          </cell>
          <cell r="BP2537">
            <v>0</v>
          </cell>
          <cell r="BV2537" t="str">
            <v>5080</v>
          </cell>
          <cell r="BW2537" t="str">
            <v>5080-4102</v>
          </cell>
          <cell r="BX2537" t="str">
            <v>5080-404050</v>
          </cell>
        </row>
        <row r="2538">
          <cell r="E2538">
            <v>0</v>
          </cell>
          <cell r="F2538">
            <v>-9287</v>
          </cell>
          <cell r="H2538">
            <v>0</v>
          </cell>
          <cell r="K2538">
            <v>0</v>
          </cell>
          <cell r="L2538">
            <v>0</v>
          </cell>
          <cell r="M2538">
            <v>0</v>
          </cell>
          <cell r="O2538">
            <v>0</v>
          </cell>
          <cell r="Q2538">
            <v>0</v>
          </cell>
          <cell r="R2538">
            <v>-16334.409900000001</v>
          </cell>
          <cell r="S2538">
            <v>0</v>
          </cell>
          <cell r="T2538">
            <v>-1281</v>
          </cell>
          <cell r="AH2538">
            <v>0</v>
          </cell>
          <cell r="AI2538">
            <v>-9553.41</v>
          </cell>
          <cell r="AK2538">
            <v>0</v>
          </cell>
          <cell r="AL2538">
            <v>-16600.819899999999</v>
          </cell>
          <cell r="AO2538">
            <v>-15495.6201</v>
          </cell>
          <cell r="BO2538">
            <v>0</v>
          </cell>
          <cell r="BP2538">
            <v>0</v>
          </cell>
          <cell r="BV2538" t="str">
            <v>5080</v>
          </cell>
          <cell r="BW2538" t="str">
            <v>5080-4102</v>
          </cell>
          <cell r="BX2538" t="str">
            <v>5080-405810</v>
          </cell>
        </row>
        <row r="2539">
          <cell r="E2539">
            <v>0</v>
          </cell>
          <cell r="F2539">
            <v>-31789.679700000001</v>
          </cell>
          <cell r="H2539">
            <v>0</v>
          </cell>
          <cell r="K2539">
            <v>0</v>
          </cell>
          <cell r="L2539">
            <v>0</v>
          </cell>
          <cell r="M2539">
            <v>0</v>
          </cell>
          <cell r="O2539">
            <v>0</v>
          </cell>
          <cell r="Q2539">
            <v>0</v>
          </cell>
          <cell r="R2539">
            <v>-31789.679700000001</v>
          </cell>
          <cell r="S2539">
            <v>0</v>
          </cell>
          <cell r="T2539">
            <v>0</v>
          </cell>
          <cell r="AH2539">
            <v>0</v>
          </cell>
          <cell r="AI2539">
            <v>0</v>
          </cell>
          <cell r="AK2539">
            <v>0</v>
          </cell>
          <cell r="AL2539">
            <v>0</v>
          </cell>
          <cell r="AO2539">
            <v>0</v>
          </cell>
          <cell r="BO2539">
            <v>0</v>
          </cell>
          <cell r="BP2539">
            <v>0</v>
          </cell>
          <cell r="BV2539" t="str">
            <v>5080</v>
          </cell>
          <cell r="BW2539" t="str">
            <v>5080-4102</v>
          </cell>
          <cell r="BX2539" t="str">
            <v>5080-406060</v>
          </cell>
        </row>
        <row r="2540">
          <cell r="E2540">
            <v>0</v>
          </cell>
          <cell r="F2540">
            <v>0</v>
          </cell>
          <cell r="H2540">
            <v>0</v>
          </cell>
          <cell r="K2540">
            <v>0</v>
          </cell>
          <cell r="L2540">
            <v>0</v>
          </cell>
          <cell r="M2540">
            <v>0</v>
          </cell>
          <cell r="O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AH2540">
            <v>0</v>
          </cell>
          <cell r="AI2540">
            <v>0</v>
          </cell>
          <cell r="AK2540">
            <v>0</v>
          </cell>
          <cell r="AL2540">
            <v>0</v>
          </cell>
          <cell r="AO2540">
            <v>0</v>
          </cell>
          <cell r="BO2540">
            <v>0</v>
          </cell>
          <cell r="BP2540">
            <v>0</v>
          </cell>
          <cell r="BV2540" t="str">
            <v>5080</v>
          </cell>
          <cell r="BW2540" t="str">
            <v>5080-4103</v>
          </cell>
          <cell r="BX2540" t="str">
            <v>5080-547525D</v>
          </cell>
        </row>
        <row r="2541">
          <cell r="E2541">
            <v>0</v>
          </cell>
          <cell r="F2541">
            <v>0</v>
          </cell>
          <cell r="H2541">
            <v>0</v>
          </cell>
          <cell r="K2541">
            <v>0</v>
          </cell>
          <cell r="L2541">
            <v>0</v>
          </cell>
          <cell r="M2541">
            <v>0</v>
          </cell>
          <cell r="O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AH2541">
            <v>0</v>
          </cell>
          <cell r="AI2541">
            <v>-30660</v>
          </cell>
          <cell r="AK2541">
            <v>0</v>
          </cell>
          <cell r="AL2541">
            <v>-30660</v>
          </cell>
          <cell r="AO2541">
            <v>-5675.25</v>
          </cell>
          <cell r="BO2541">
            <v>0</v>
          </cell>
          <cell r="BP2541">
            <v>0</v>
          </cell>
          <cell r="BV2541" t="str">
            <v>5080</v>
          </cell>
          <cell r="BW2541" t="str">
            <v>5080-4103</v>
          </cell>
          <cell r="BX2541" t="str">
            <v>5080-810187D</v>
          </cell>
        </row>
        <row r="2542">
          <cell r="E2542">
            <v>0</v>
          </cell>
          <cell r="F2542">
            <v>0</v>
          </cell>
          <cell r="H2542">
            <v>0</v>
          </cell>
          <cell r="K2542">
            <v>0</v>
          </cell>
          <cell r="L2542">
            <v>0</v>
          </cell>
          <cell r="M2542">
            <v>0</v>
          </cell>
          <cell r="O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AH2542">
            <v>0</v>
          </cell>
          <cell r="AI2542">
            <v>-17443.5</v>
          </cell>
          <cell r="AK2542">
            <v>0</v>
          </cell>
          <cell r="AL2542">
            <v>-17443.5</v>
          </cell>
          <cell r="AO2542">
            <v>-736</v>
          </cell>
          <cell r="BO2542">
            <v>0</v>
          </cell>
          <cell r="BP2542">
            <v>0</v>
          </cell>
          <cell r="BV2542" t="str">
            <v>5080</v>
          </cell>
          <cell r="BW2542" t="str">
            <v>5080-4103</v>
          </cell>
          <cell r="BX2542" t="str">
            <v>5080-810366D</v>
          </cell>
        </row>
        <row r="2543">
          <cell r="E2543">
            <v>0</v>
          </cell>
          <cell r="F2543">
            <v>-555213.13690000004</v>
          </cell>
          <cell r="H2543">
            <v>0</v>
          </cell>
          <cell r="K2543">
            <v>0</v>
          </cell>
          <cell r="L2543">
            <v>0</v>
          </cell>
          <cell r="M2543">
            <v>0</v>
          </cell>
          <cell r="O2543">
            <v>0</v>
          </cell>
          <cell r="Q2543">
            <v>0</v>
          </cell>
          <cell r="R2543">
            <v>-741596.98910000001</v>
          </cell>
          <cell r="S2543">
            <v>0</v>
          </cell>
          <cell r="T2543">
            <v>-119799.3701</v>
          </cell>
          <cell r="AH2543">
            <v>0</v>
          </cell>
          <cell r="AI2543">
            <v>-97252.789099999995</v>
          </cell>
          <cell r="AK2543">
            <v>0</v>
          </cell>
          <cell r="AL2543">
            <v>-283636.64130000002</v>
          </cell>
          <cell r="AO2543">
            <v>-217577.21650000001</v>
          </cell>
          <cell r="BO2543">
            <v>0</v>
          </cell>
          <cell r="BP2543">
            <v>0</v>
          </cell>
          <cell r="BV2543" t="str">
            <v>5080</v>
          </cell>
          <cell r="BW2543" t="str">
            <v>5080-4103</v>
          </cell>
          <cell r="BX2543" t="str">
            <v>5080-814188D</v>
          </cell>
        </row>
        <row r="2544">
          <cell r="E2544">
            <v>0</v>
          </cell>
          <cell r="F2544">
            <v>0</v>
          </cell>
          <cell r="H2544">
            <v>0</v>
          </cell>
          <cell r="K2544">
            <v>0</v>
          </cell>
          <cell r="L2544">
            <v>0</v>
          </cell>
          <cell r="M2544">
            <v>0</v>
          </cell>
          <cell r="O2544">
            <v>0</v>
          </cell>
          <cell r="Q2544">
            <v>0</v>
          </cell>
          <cell r="R2544">
            <v>-2811915</v>
          </cell>
          <cell r="S2544">
            <v>0</v>
          </cell>
          <cell r="T2544">
            <v>0</v>
          </cell>
          <cell r="AH2544">
            <v>-3936681</v>
          </cell>
          <cell r="AI2544">
            <v>-3936681</v>
          </cell>
          <cell r="AK2544">
            <v>-6748596</v>
          </cell>
          <cell r="AL2544">
            <v>-6748596</v>
          </cell>
          <cell r="AO2544">
            <v>-4627848</v>
          </cell>
          <cell r="BO2544">
            <v>0</v>
          </cell>
          <cell r="BP2544">
            <v>0</v>
          </cell>
          <cell r="BV2544" t="str">
            <v>5080</v>
          </cell>
          <cell r="BW2544" t="str">
            <v>5080-4103</v>
          </cell>
          <cell r="BX2544" t="str">
            <v>5080-840106D</v>
          </cell>
        </row>
        <row r="2545">
          <cell r="E2545">
            <v>0</v>
          </cell>
          <cell r="F2545">
            <v>0</v>
          </cell>
          <cell r="H2545">
            <v>0</v>
          </cell>
          <cell r="K2545">
            <v>0</v>
          </cell>
          <cell r="L2545">
            <v>0</v>
          </cell>
          <cell r="M2545">
            <v>0</v>
          </cell>
          <cell r="O2545">
            <v>0</v>
          </cell>
          <cell r="Q2545">
            <v>0</v>
          </cell>
          <cell r="R2545">
            <v>-1530690</v>
          </cell>
          <cell r="S2545">
            <v>0</v>
          </cell>
          <cell r="T2545">
            <v>0</v>
          </cell>
          <cell r="AH2545">
            <v>-2142966</v>
          </cell>
          <cell r="AI2545">
            <v>-2142966</v>
          </cell>
          <cell r="AK2545">
            <v>-3673656</v>
          </cell>
          <cell r="AL2545">
            <v>-3673656</v>
          </cell>
          <cell r="AO2545">
            <v>-2865984</v>
          </cell>
          <cell r="BO2545">
            <v>0</v>
          </cell>
          <cell r="BP2545">
            <v>0</v>
          </cell>
          <cell r="BV2545" t="str">
            <v>5080</v>
          </cell>
          <cell r="BW2545" t="str">
            <v>5080-4103</v>
          </cell>
          <cell r="BX2545" t="str">
            <v>5080-840107D</v>
          </cell>
        </row>
        <row r="2546">
          <cell r="E2546">
            <v>16005000</v>
          </cell>
          <cell r="F2546">
            <v>15196554.362</v>
          </cell>
          <cell r="H2546">
            <v>102643.8817</v>
          </cell>
          <cell r="K2546">
            <v>27661400</v>
          </cell>
          <cell r="L2546">
            <v>30970901.25</v>
          </cell>
          <cell r="M2546">
            <v>0</v>
          </cell>
          <cell r="O2546">
            <v>30715900</v>
          </cell>
          <cell r="Q2546">
            <v>30893810.719999999</v>
          </cell>
          <cell r="R2546">
            <v>25359809.178300001</v>
          </cell>
          <cell r="S2546">
            <v>2334900</v>
          </cell>
          <cell r="T2546">
            <v>2113314.1685000001</v>
          </cell>
          <cell r="AH2546">
            <v>13593296.6007</v>
          </cell>
          <cell r="AI2546">
            <v>14621403.8455</v>
          </cell>
          <cell r="AK2546">
            <v>22812410</v>
          </cell>
          <cell r="AL2546">
            <v>24784658.661800001</v>
          </cell>
          <cell r="AO2546">
            <v>24909406.860800002</v>
          </cell>
          <cell r="BO2546">
            <v>0</v>
          </cell>
          <cell r="BP2546">
            <v>0</v>
          </cell>
          <cell r="BV2546" t="str">
            <v>5080</v>
          </cell>
          <cell r="BW2546" t="str">
            <v>5080-5201</v>
          </cell>
          <cell r="BX2546" t="str">
            <v>5080-500000</v>
          </cell>
        </row>
        <row r="2547">
          <cell r="E2547">
            <v>1784100</v>
          </cell>
          <cell r="F2547">
            <v>2547010.8626000001</v>
          </cell>
          <cell r="H2547">
            <v>0</v>
          </cell>
          <cell r="K2547">
            <v>3054500</v>
          </cell>
          <cell r="L2547">
            <v>0</v>
          </cell>
          <cell r="M2547">
            <v>0</v>
          </cell>
          <cell r="O2547">
            <v>0</v>
          </cell>
          <cell r="Q2547">
            <v>0</v>
          </cell>
          <cell r="R2547">
            <v>5031840.5234000003</v>
          </cell>
          <cell r="S2547">
            <v>258400</v>
          </cell>
          <cell r="T2547">
            <v>319869.23019999999</v>
          </cell>
          <cell r="AH2547">
            <v>3126400</v>
          </cell>
          <cell r="AI2547">
            <v>3090592.3982000002</v>
          </cell>
          <cell r="AK2547">
            <v>5676400</v>
          </cell>
          <cell r="AL2547">
            <v>5575422.0590000004</v>
          </cell>
          <cell r="AO2547">
            <v>3689244.3242000001</v>
          </cell>
          <cell r="BO2547">
            <v>0</v>
          </cell>
          <cell r="BP2547">
            <v>0</v>
          </cell>
          <cell r="BV2547" t="str">
            <v>5080</v>
          </cell>
          <cell r="BW2547" t="str">
            <v>5080-5201</v>
          </cell>
          <cell r="BX2547" t="str">
            <v>5080-500005</v>
          </cell>
        </row>
        <row r="2548">
          <cell r="E2548">
            <v>0</v>
          </cell>
          <cell r="F2548">
            <v>0</v>
          </cell>
          <cell r="H2548">
            <v>0</v>
          </cell>
          <cell r="K2548">
            <v>0</v>
          </cell>
          <cell r="L2548">
            <v>0</v>
          </cell>
          <cell r="M2548">
            <v>0</v>
          </cell>
          <cell r="O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AH2548">
            <v>0</v>
          </cell>
          <cell r="AI2548">
            <v>0</v>
          </cell>
          <cell r="AK2548">
            <v>0</v>
          </cell>
          <cell r="AL2548">
            <v>0</v>
          </cell>
          <cell r="AO2548">
            <v>5.89</v>
          </cell>
          <cell r="BO2548">
            <v>0</v>
          </cell>
          <cell r="BP2548">
            <v>0</v>
          </cell>
          <cell r="BV2548" t="str">
            <v>5080</v>
          </cell>
          <cell r="BW2548" t="str">
            <v>5080-5201</v>
          </cell>
          <cell r="BX2548" t="str">
            <v>5080-500100</v>
          </cell>
        </row>
        <row r="2549">
          <cell r="E2549">
            <v>3314513.9276000001</v>
          </cell>
          <cell r="F2549">
            <v>3763845.0507999999</v>
          </cell>
          <cell r="H2549">
            <v>330002</v>
          </cell>
          <cell r="K2549">
            <v>5987200</v>
          </cell>
          <cell r="L2549">
            <v>5987200</v>
          </cell>
          <cell r="M2549">
            <v>0</v>
          </cell>
          <cell r="O2549">
            <v>5987200</v>
          </cell>
          <cell r="Q2549">
            <v>5987200</v>
          </cell>
          <cell r="R2549">
            <v>6881970.6074999999</v>
          </cell>
          <cell r="S2549">
            <v>561000.63729999994</v>
          </cell>
          <cell r="T2549">
            <v>707083.26289999997</v>
          </cell>
          <cell r="AH2549">
            <v>3306900.8007</v>
          </cell>
          <cell r="AI2549">
            <v>4740423.7263000002</v>
          </cell>
          <cell r="AK2549">
            <v>6383600</v>
          </cell>
          <cell r="AL2549">
            <v>7858549.2829999998</v>
          </cell>
          <cell r="AO2549">
            <v>7492925.4901999999</v>
          </cell>
          <cell r="BO2549">
            <v>0</v>
          </cell>
          <cell r="BP2549">
            <v>0</v>
          </cell>
          <cell r="BV2549" t="str">
            <v>5080</v>
          </cell>
          <cell r="BW2549" t="str">
            <v>5080-5202</v>
          </cell>
          <cell r="BX2549" t="str">
            <v>5080-500010</v>
          </cell>
        </row>
        <row r="2550">
          <cell r="E2550">
            <v>1084117.7727999999</v>
          </cell>
          <cell r="F2550">
            <v>1322292.0962</v>
          </cell>
          <cell r="H2550">
            <v>14626</v>
          </cell>
          <cell r="K2550">
            <v>1884300</v>
          </cell>
          <cell r="L2550">
            <v>1884300</v>
          </cell>
          <cell r="M2550">
            <v>0</v>
          </cell>
          <cell r="O2550">
            <v>1884300</v>
          </cell>
          <cell r="Q2550">
            <v>1884300</v>
          </cell>
          <cell r="R2550">
            <v>2099277.2574</v>
          </cell>
          <cell r="S2550">
            <v>149711.4803</v>
          </cell>
          <cell r="T2550">
            <v>173708.7408</v>
          </cell>
          <cell r="AH2550">
            <v>1096564.0120999999</v>
          </cell>
          <cell r="AI2550">
            <v>1483846.8130000001</v>
          </cell>
          <cell r="AK2550">
            <v>1887950</v>
          </cell>
          <cell r="AL2550">
            <v>2260831.9742000001</v>
          </cell>
          <cell r="AO2550">
            <v>1943370.0628</v>
          </cell>
          <cell r="BO2550">
            <v>0</v>
          </cell>
          <cell r="BP2550">
            <v>0</v>
          </cell>
          <cell r="BV2550" t="str">
            <v>5080</v>
          </cell>
          <cell r="BW2550" t="str">
            <v>5080-5203</v>
          </cell>
          <cell r="BX2550" t="str">
            <v>5080-500020</v>
          </cell>
        </row>
        <row r="2551">
          <cell r="E2551">
            <v>1358600</v>
          </cell>
          <cell r="F2551">
            <v>1548621.5781</v>
          </cell>
          <cell r="H2551">
            <v>190021.57810000001</v>
          </cell>
          <cell r="K2551">
            <v>1358600</v>
          </cell>
          <cell r="L2551">
            <v>1358600</v>
          </cell>
          <cell r="M2551">
            <v>0</v>
          </cell>
          <cell r="O2551">
            <v>1358600</v>
          </cell>
          <cell r="Q2551">
            <v>1404000</v>
          </cell>
          <cell r="R2551">
            <v>1574337.4280000001</v>
          </cell>
          <cell r="S2551">
            <v>-45400</v>
          </cell>
          <cell r="T2551">
            <v>0</v>
          </cell>
          <cell r="AH2551">
            <v>1630008.3200000001</v>
          </cell>
          <cell r="AI2551">
            <v>1730190.2594999999</v>
          </cell>
          <cell r="AK2551">
            <v>1631250</v>
          </cell>
          <cell r="AL2551">
            <v>1755906.1094</v>
          </cell>
          <cell r="AO2551">
            <v>1765340.152</v>
          </cell>
          <cell r="BO2551">
            <v>0</v>
          </cell>
          <cell r="BP2551">
            <v>0</v>
          </cell>
          <cell r="BV2551" t="str">
            <v>5080</v>
          </cell>
          <cell r="BW2551" t="str">
            <v>5080-5204</v>
          </cell>
          <cell r="BX2551" t="str">
            <v>5080-500120</v>
          </cell>
        </row>
        <row r="2552">
          <cell r="E2552">
            <v>2935201.5</v>
          </cell>
          <cell r="F2552">
            <v>2927688.2489999998</v>
          </cell>
          <cell r="H2552">
            <v>16936.2405</v>
          </cell>
          <cell r="K2552">
            <v>5068123.5</v>
          </cell>
          <cell r="L2552">
            <v>5110198.7062999997</v>
          </cell>
          <cell r="M2552">
            <v>0</v>
          </cell>
          <cell r="O2552">
            <v>5068123.5</v>
          </cell>
          <cell r="Q2552">
            <v>5097478.7687999997</v>
          </cell>
          <cell r="R2552">
            <v>4846748.1382999998</v>
          </cell>
          <cell r="S2552">
            <v>427894.5</v>
          </cell>
          <cell r="T2552">
            <v>401475.2806</v>
          </cell>
          <cell r="AH2552">
            <v>2852753.3495</v>
          </cell>
          <cell r="AI2552">
            <v>2993327.4356</v>
          </cell>
          <cell r="AK2552">
            <v>4858902.1309000002</v>
          </cell>
          <cell r="AL2552">
            <v>4912387.3249000004</v>
          </cell>
          <cell r="AO2552">
            <v>4559968.8157000002</v>
          </cell>
          <cell r="BO2552">
            <v>0</v>
          </cell>
          <cell r="BP2552">
            <v>0</v>
          </cell>
          <cell r="BV2552" t="str">
            <v>5080</v>
          </cell>
          <cell r="BW2552" t="str">
            <v>5080-5205</v>
          </cell>
          <cell r="BX2552" t="str">
            <v>5080-501100</v>
          </cell>
        </row>
        <row r="2553">
          <cell r="E2553">
            <v>0</v>
          </cell>
          <cell r="F2553">
            <v>0</v>
          </cell>
          <cell r="H2553">
            <v>0</v>
          </cell>
          <cell r="K2553">
            <v>0</v>
          </cell>
          <cell r="L2553">
            <v>0</v>
          </cell>
          <cell r="M2553">
            <v>0</v>
          </cell>
          <cell r="O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AH2553">
            <v>-27381.68</v>
          </cell>
          <cell r="AI2553">
            <v>0</v>
          </cell>
          <cell r="AK2553">
            <v>-44300</v>
          </cell>
          <cell r="AL2553">
            <v>0</v>
          </cell>
          <cell r="AO2553">
            <v>0</v>
          </cell>
          <cell r="BO2553">
            <v>0</v>
          </cell>
          <cell r="BP2553">
            <v>0</v>
          </cell>
          <cell r="BV2553" t="str">
            <v>5080</v>
          </cell>
          <cell r="BW2553" t="str">
            <v>5080-5205</v>
          </cell>
          <cell r="BX2553" t="str">
            <v>5080-501105</v>
          </cell>
        </row>
        <row r="2554">
          <cell r="E2554">
            <v>0</v>
          </cell>
          <cell r="F2554">
            <v>0</v>
          </cell>
          <cell r="H2554">
            <v>0</v>
          </cell>
          <cell r="K2554">
            <v>0</v>
          </cell>
          <cell r="L2554">
            <v>0</v>
          </cell>
          <cell r="M2554">
            <v>0</v>
          </cell>
          <cell r="O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AH2554">
            <v>0</v>
          </cell>
          <cell r="AI2554">
            <v>58.64</v>
          </cell>
          <cell r="AK2554">
            <v>0</v>
          </cell>
          <cell r="AL2554">
            <v>58.64</v>
          </cell>
          <cell r="AO2554">
            <v>0</v>
          </cell>
          <cell r="BO2554">
            <v>0</v>
          </cell>
          <cell r="BP2554">
            <v>0</v>
          </cell>
          <cell r="BV2554" t="str">
            <v>5080</v>
          </cell>
          <cell r="BW2554" t="str">
            <v>5080-5205</v>
          </cell>
          <cell r="BX2554" t="str">
            <v>5080-501150</v>
          </cell>
        </row>
        <row r="2555">
          <cell r="E2555">
            <v>2134692</v>
          </cell>
          <cell r="F2555">
            <v>2129227.7906999998</v>
          </cell>
          <cell r="H2555">
            <v>6853.0564999999997</v>
          </cell>
          <cell r="K2555">
            <v>3685908</v>
          </cell>
          <cell r="L2555">
            <v>3716508.15</v>
          </cell>
          <cell r="M2555">
            <v>0</v>
          </cell>
          <cell r="O2555">
            <v>3685908</v>
          </cell>
          <cell r="Q2555">
            <v>3707257.2864000001</v>
          </cell>
          <cell r="R2555">
            <v>512231.21179999999</v>
          </cell>
          <cell r="S2555">
            <v>311196</v>
          </cell>
          <cell r="T2555">
            <v>291981.98790000001</v>
          </cell>
          <cell r="AH2555">
            <v>1839941.5379000001</v>
          </cell>
          <cell r="AI2555">
            <v>1930607.5142000001</v>
          </cell>
          <cell r="AK2555">
            <v>3133848.1573999999</v>
          </cell>
          <cell r="AL2555">
            <v>313610.93530000001</v>
          </cell>
          <cell r="AO2555">
            <v>1121196.7128999999</v>
          </cell>
          <cell r="BO2555">
            <v>0</v>
          </cell>
          <cell r="BP2555">
            <v>0</v>
          </cell>
          <cell r="BV2555" t="str">
            <v>5080</v>
          </cell>
          <cell r="BW2555" t="str">
            <v>5080-5206</v>
          </cell>
          <cell r="BX2555" t="str">
            <v>5080-501102</v>
          </cell>
        </row>
        <row r="2556">
          <cell r="E2556">
            <v>0</v>
          </cell>
          <cell r="F2556">
            <v>0</v>
          </cell>
          <cell r="H2556">
            <v>0</v>
          </cell>
          <cell r="K2556">
            <v>0</v>
          </cell>
          <cell r="L2556">
            <v>0</v>
          </cell>
          <cell r="M2556">
            <v>0</v>
          </cell>
          <cell r="O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AH2556">
            <v>-17663.36</v>
          </cell>
          <cell r="AI2556">
            <v>0</v>
          </cell>
          <cell r="AK2556">
            <v>-28570</v>
          </cell>
          <cell r="AL2556">
            <v>0</v>
          </cell>
          <cell r="AO2556">
            <v>0</v>
          </cell>
          <cell r="BO2556">
            <v>0</v>
          </cell>
          <cell r="BP2556">
            <v>0</v>
          </cell>
          <cell r="BV2556" t="str">
            <v>5080</v>
          </cell>
          <cell r="BW2556" t="str">
            <v>5080-5206</v>
          </cell>
          <cell r="BX2556" t="str">
            <v>5080-501106</v>
          </cell>
        </row>
        <row r="2557">
          <cell r="E2557">
            <v>157150.0086</v>
          </cell>
          <cell r="F2557">
            <v>148767.78</v>
          </cell>
          <cell r="H2557">
            <v>12.29</v>
          </cell>
          <cell r="K2557">
            <v>269400</v>
          </cell>
          <cell r="L2557">
            <v>1401700</v>
          </cell>
          <cell r="M2557">
            <v>0</v>
          </cell>
          <cell r="O2557">
            <v>1401700</v>
          </cell>
          <cell r="Q2557">
            <v>1401700</v>
          </cell>
          <cell r="R2557">
            <v>291073.32020000002</v>
          </cell>
          <cell r="S2557">
            <v>22450.0098</v>
          </cell>
          <cell r="T2557">
            <v>35866.400099999999</v>
          </cell>
          <cell r="AH2557">
            <v>177525.82</v>
          </cell>
          <cell r="AI2557">
            <v>202629.80970000001</v>
          </cell>
          <cell r="AK2557">
            <v>304330</v>
          </cell>
          <cell r="AL2557">
            <v>344935.34989999997</v>
          </cell>
          <cell r="AO2557">
            <v>317551.58559999999</v>
          </cell>
          <cell r="BO2557">
            <v>0</v>
          </cell>
          <cell r="BP2557">
            <v>0</v>
          </cell>
          <cell r="BV2557" t="str">
            <v>5080</v>
          </cell>
          <cell r="BW2557" t="str">
            <v>5080-5501</v>
          </cell>
          <cell r="BX2557" t="str">
            <v>5080-502000</v>
          </cell>
        </row>
        <row r="2558">
          <cell r="E2558">
            <v>273758.3308</v>
          </cell>
          <cell r="F2558">
            <v>255270.17970000001</v>
          </cell>
          <cell r="H2558">
            <v>0</v>
          </cell>
          <cell r="K2558">
            <v>469300</v>
          </cell>
          <cell r="L2558">
            <v>0</v>
          </cell>
          <cell r="M2558">
            <v>0</v>
          </cell>
          <cell r="O2558">
            <v>0</v>
          </cell>
          <cell r="Q2558">
            <v>0</v>
          </cell>
          <cell r="R2558">
            <v>442921.45919999998</v>
          </cell>
          <cell r="S2558">
            <v>39108.330199999997</v>
          </cell>
          <cell r="T2558">
            <v>33483.580099999999</v>
          </cell>
          <cell r="AH2558">
            <v>310899.1888</v>
          </cell>
          <cell r="AI2558">
            <v>283028.50060000003</v>
          </cell>
          <cell r="AK2558">
            <v>532970</v>
          </cell>
          <cell r="AL2558">
            <v>470679.78009999997</v>
          </cell>
          <cell r="AO2558">
            <v>457412.09029999998</v>
          </cell>
          <cell r="BO2558">
            <v>0</v>
          </cell>
          <cell r="BP2558">
            <v>0</v>
          </cell>
          <cell r="BV2558" t="str">
            <v>5080</v>
          </cell>
          <cell r="BW2558" t="str">
            <v>5080-5501</v>
          </cell>
          <cell r="BX2558" t="str">
            <v>5080-502010</v>
          </cell>
        </row>
        <row r="2559">
          <cell r="E2559">
            <v>298258.33</v>
          </cell>
          <cell r="F2559">
            <v>271736.52990000002</v>
          </cell>
          <cell r="H2559">
            <v>0</v>
          </cell>
          <cell r="K2559">
            <v>511300</v>
          </cell>
          <cell r="L2559">
            <v>0</v>
          </cell>
          <cell r="M2559">
            <v>0</v>
          </cell>
          <cell r="O2559">
            <v>0</v>
          </cell>
          <cell r="Q2559">
            <v>0</v>
          </cell>
          <cell r="R2559">
            <v>459922.36920000002</v>
          </cell>
          <cell r="S2559">
            <v>42608.33</v>
          </cell>
          <cell r="T2559">
            <v>43967.969400000002</v>
          </cell>
          <cell r="AH2559">
            <v>323417.45980000001</v>
          </cell>
          <cell r="AI2559">
            <v>353986.2488</v>
          </cell>
          <cell r="AK2559">
            <v>554430</v>
          </cell>
          <cell r="AL2559">
            <v>542172.08810000005</v>
          </cell>
          <cell r="AO2559">
            <v>451103.22820000001</v>
          </cell>
          <cell r="BO2559">
            <v>0</v>
          </cell>
          <cell r="BP2559">
            <v>0</v>
          </cell>
          <cell r="BV2559" t="str">
            <v>5080</v>
          </cell>
          <cell r="BW2559" t="str">
            <v>5080-5501</v>
          </cell>
          <cell r="BX2559" t="str">
            <v>5080-502020</v>
          </cell>
        </row>
        <row r="2560">
          <cell r="E2560">
            <v>0</v>
          </cell>
          <cell r="F2560">
            <v>16026.7099</v>
          </cell>
          <cell r="H2560">
            <v>103873.72</v>
          </cell>
          <cell r="K2560">
            <v>0</v>
          </cell>
          <cell r="L2560">
            <v>0</v>
          </cell>
          <cell r="M2560">
            <v>0</v>
          </cell>
          <cell r="O2560">
            <v>0</v>
          </cell>
          <cell r="Q2560">
            <v>0</v>
          </cell>
          <cell r="R2560">
            <v>19113.549800000001</v>
          </cell>
          <cell r="S2560">
            <v>0</v>
          </cell>
          <cell r="T2560">
            <v>1696.4</v>
          </cell>
          <cell r="AH2560">
            <v>0</v>
          </cell>
          <cell r="AI2560">
            <v>3236.93</v>
          </cell>
          <cell r="AK2560">
            <v>0</v>
          </cell>
          <cell r="AL2560">
            <v>6323.7699000000002</v>
          </cell>
          <cell r="AO2560">
            <v>10584.73</v>
          </cell>
          <cell r="BO2560">
            <v>0</v>
          </cell>
          <cell r="BP2560">
            <v>0</v>
          </cell>
          <cell r="BV2560" t="str">
            <v>5080</v>
          </cell>
          <cell r="BW2560" t="str">
            <v>5080-5501</v>
          </cell>
          <cell r="BX2560" t="str">
            <v>5080-502030</v>
          </cell>
        </row>
        <row r="2561">
          <cell r="E2561">
            <v>56466.67</v>
          </cell>
          <cell r="F2561">
            <v>111357.3704</v>
          </cell>
          <cell r="H2561">
            <v>0</v>
          </cell>
          <cell r="K2561">
            <v>96800</v>
          </cell>
          <cell r="L2561">
            <v>0</v>
          </cell>
          <cell r="M2561">
            <v>0</v>
          </cell>
          <cell r="O2561">
            <v>0</v>
          </cell>
          <cell r="Q2561">
            <v>0</v>
          </cell>
          <cell r="R2561">
            <v>144098.66080000001</v>
          </cell>
          <cell r="S2561">
            <v>8066.67</v>
          </cell>
          <cell r="T2561">
            <v>17303.500499999998</v>
          </cell>
          <cell r="AH2561">
            <v>51899.199999999997</v>
          </cell>
          <cell r="AI2561">
            <v>100264.97960000001</v>
          </cell>
          <cell r="AK2561">
            <v>88970</v>
          </cell>
          <cell r="AL2561">
            <v>133006.26999999999</v>
          </cell>
          <cell r="AO2561">
            <v>145429.51329999999</v>
          </cell>
          <cell r="BO2561">
            <v>0</v>
          </cell>
          <cell r="BP2561">
            <v>0</v>
          </cell>
          <cell r="BV2561" t="str">
            <v>5080</v>
          </cell>
          <cell r="BW2561" t="str">
            <v>5080-5501</v>
          </cell>
          <cell r="BX2561" t="str">
            <v>5080-502040</v>
          </cell>
        </row>
        <row r="2562">
          <cell r="E2562">
            <v>32025</v>
          </cell>
          <cell r="F2562">
            <v>33167.829700000002</v>
          </cell>
          <cell r="H2562">
            <v>0</v>
          </cell>
          <cell r="K2562">
            <v>54900</v>
          </cell>
          <cell r="L2562">
            <v>0</v>
          </cell>
          <cell r="M2562">
            <v>0</v>
          </cell>
          <cell r="O2562">
            <v>0</v>
          </cell>
          <cell r="Q2562">
            <v>0</v>
          </cell>
          <cell r="R2562">
            <v>44792.239500000003</v>
          </cell>
          <cell r="S2562">
            <v>4575</v>
          </cell>
          <cell r="T2562">
            <v>4463.51</v>
          </cell>
          <cell r="AH2562">
            <v>31657.49</v>
          </cell>
          <cell r="AI2562">
            <v>24359.750100000001</v>
          </cell>
          <cell r="AK2562">
            <v>54270</v>
          </cell>
          <cell r="AL2562">
            <v>35984.159899999999</v>
          </cell>
          <cell r="AO2562">
            <v>78659.244999999995</v>
          </cell>
          <cell r="BO2562">
            <v>0</v>
          </cell>
          <cell r="BP2562">
            <v>0</v>
          </cell>
          <cell r="BV2562" t="str">
            <v>5080</v>
          </cell>
          <cell r="BW2562" t="str">
            <v>5080-5501</v>
          </cell>
          <cell r="BX2562" t="str">
            <v>5080-502100</v>
          </cell>
        </row>
        <row r="2563">
          <cell r="E2563">
            <v>0</v>
          </cell>
          <cell r="F2563">
            <v>28570.8999</v>
          </cell>
          <cell r="H2563">
            <v>0</v>
          </cell>
          <cell r="K2563">
            <v>0</v>
          </cell>
          <cell r="L2563">
            <v>0</v>
          </cell>
          <cell r="M2563">
            <v>0</v>
          </cell>
          <cell r="O2563">
            <v>0</v>
          </cell>
          <cell r="Q2563">
            <v>0</v>
          </cell>
          <cell r="R2563">
            <v>51319.06</v>
          </cell>
          <cell r="S2563">
            <v>0</v>
          </cell>
          <cell r="T2563">
            <v>4538.83</v>
          </cell>
          <cell r="AH2563">
            <v>9741.66</v>
          </cell>
          <cell r="AI2563">
            <v>22612.959800000001</v>
          </cell>
          <cell r="AK2563">
            <v>16700</v>
          </cell>
          <cell r="AL2563">
            <v>45361.119899999998</v>
          </cell>
          <cell r="AO2563">
            <v>43009.66</v>
          </cell>
          <cell r="BO2563">
            <v>0</v>
          </cell>
          <cell r="BP2563">
            <v>0</v>
          </cell>
          <cell r="BV2563" t="str">
            <v>5080</v>
          </cell>
          <cell r="BW2563" t="str">
            <v>5080-5501</v>
          </cell>
          <cell r="BX2563" t="str">
            <v>5080-502200</v>
          </cell>
        </row>
        <row r="2564">
          <cell r="E2564">
            <v>0</v>
          </cell>
          <cell r="F2564">
            <v>70117.780400000003</v>
          </cell>
          <cell r="H2564">
            <v>70117.780400000003</v>
          </cell>
          <cell r="K2564">
            <v>0</v>
          </cell>
          <cell r="L2564">
            <v>0</v>
          </cell>
          <cell r="M2564">
            <v>0</v>
          </cell>
          <cell r="O2564">
            <v>0</v>
          </cell>
          <cell r="Q2564">
            <v>0</v>
          </cell>
          <cell r="R2564">
            <v>139540.07120000001</v>
          </cell>
          <cell r="S2564">
            <v>0</v>
          </cell>
          <cell r="T2564">
            <v>13057.96</v>
          </cell>
          <cell r="AH2564">
            <v>0</v>
          </cell>
          <cell r="AI2564">
            <v>74727.427100000001</v>
          </cell>
          <cell r="AK2564">
            <v>0</v>
          </cell>
          <cell r="AL2564">
            <v>144149.71789999999</v>
          </cell>
          <cell r="AO2564">
            <v>108120.1685</v>
          </cell>
          <cell r="BO2564">
            <v>0</v>
          </cell>
          <cell r="BP2564">
            <v>0</v>
          </cell>
          <cell r="BV2564" t="str">
            <v>5080</v>
          </cell>
          <cell r="BW2564" t="str">
            <v>5080-5502</v>
          </cell>
          <cell r="BX2564" t="str">
            <v>5080-503000</v>
          </cell>
        </row>
        <row r="2565">
          <cell r="E2565">
            <v>0</v>
          </cell>
          <cell r="F2565">
            <v>30909.239600000001</v>
          </cell>
          <cell r="H2565">
            <v>30909.239600000001</v>
          </cell>
          <cell r="K2565">
            <v>0</v>
          </cell>
          <cell r="L2565">
            <v>0</v>
          </cell>
          <cell r="M2565">
            <v>0</v>
          </cell>
          <cell r="O2565">
            <v>0</v>
          </cell>
          <cell r="Q2565">
            <v>0</v>
          </cell>
          <cell r="R2565">
            <v>13898.26</v>
          </cell>
          <cell r="S2565">
            <v>0</v>
          </cell>
          <cell r="T2565">
            <v>5818.1</v>
          </cell>
          <cell r="AH2565">
            <v>0</v>
          </cell>
          <cell r="AI2565">
            <v>61832.139600000002</v>
          </cell>
          <cell r="AK2565">
            <v>0</v>
          </cell>
          <cell r="AL2565">
            <v>44821.16</v>
          </cell>
          <cell r="AO2565">
            <v>58896.310299999997</v>
          </cell>
          <cell r="BO2565">
            <v>0</v>
          </cell>
          <cell r="BP2565">
            <v>0</v>
          </cell>
          <cell r="BV2565" t="str">
            <v>5080</v>
          </cell>
          <cell r="BW2565" t="str">
            <v>5080-5502</v>
          </cell>
          <cell r="BX2565" t="str">
            <v>5080-503200</v>
          </cell>
        </row>
        <row r="2566">
          <cell r="E2566">
            <v>0</v>
          </cell>
          <cell r="F2566">
            <v>0</v>
          </cell>
          <cell r="H2566">
            <v>0</v>
          </cell>
          <cell r="K2566">
            <v>0</v>
          </cell>
          <cell r="L2566">
            <v>0</v>
          </cell>
          <cell r="M2566">
            <v>0</v>
          </cell>
          <cell r="O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AH2566">
            <v>0</v>
          </cell>
          <cell r="AI2566">
            <v>0</v>
          </cell>
          <cell r="AK2566">
            <v>0</v>
          </cell>
          <cell r="AL2566">
            <v>0</v>
          </cell>
          <cell r="AO2566">
            <v>0</v>
          </cell>
          <cell r="BO2566">
            <v>0</v>
          </cell>
          <cell r="BP2566">
            <v>0</v>
          </cell>
          <cell r="BV2566" t="str">
            <v>5080</v>
          </cell>
          <cell r="BW2566" t="str">
            <v>5080-5502</v>
          </cell>
          <cell r="BX2566" t="str">
            <v>5080-503300</v>
          </cell>
        </row>
        <row r="2567">
          <cell r="E2567">
            <v>224466.68710000001</v>
          </cell>
          <cell r="F2567">
            <v>-74960.811100000006</v>
          </cell>
          <cell r="H2567">
            <v>-195457.35</v>
          </cell>
          <cell r="K2567">
            <v>384800</v>
          </cell>
          <cell r="L2567">
            <v>2059400</v>
          </cell>
          <cell r="M2567">
            <v>0</v>
          </cell>
          <cell r="O2567">
            <v>2059400</v>
          </cell>
          <cell r="Q2567">
            <v>2059400</v>
          </cell>
          <cell r="R2567">
            <v>367347.43900000001</v>
          </cell>
          <cell r="S2567">
            <v>32066.6895</v>
          </cell>
          <cell r="T2567">
            <v>65434.909800000001</v>
          </cell>
          <cell r="AH2567">
            <v>230066.66930000001</v>
          </cell>
          <cell r="AI2567">
            <v>-760.80079999999998</v>
          </cell>
          <cell r="AK2567">
            <v>394400</v>
          </cell>
          <cell r="AL2567">
            <v>441547.44929999998</v>
          </cell>
          <cell r="AO2567">
            <v>327855.53169999999</v>
          </cell>
          <cell r="BO2567">
            <v>0</v>
          </cell>
          <cell r="BP2567">
            <v>0</v>
          </cell>
          <cell r="BV2567" t="str">
            <v>5080</v>
          </cell>
          <cell r="BW2567" t="str">
            <v>5080-5503</v>
          </cell>
          <cell r="BX2567" t="str">
            <v>5080-505000</v>
          </cell>
        </row>
        <row r="2568">
          <cell r="E2568">
            <v>0</v>
          </cell>
          <cell r="F2568">
            <v>132.13999999999999</v>
          </cell>
          <cell r="H2568">
            <v>0</v>
          </cell>
          <cell r="K2568">
            <v>0</v>
          </cell>
          <cell r="L2568">
            <v>0</v>
          </cell>
          <cell r="M2568">
            <v>0</v>
          </cell>
          <cell r="O2568">
            <v>0</v>
          </cell>
          <cell r="Q2568">
            <v>0</v>
          </cell>
          <cell r="R2568">
            <v>1972.8119999999999</v>
          </cell>
          <cell r="S2568">
            <v>0</v>
          </cell>
          <cell r="T2568">
            <v>132.13999999999999</v>
          </cell>
          <cell r="AH2568">
            <v>0</v>
          </cell>
          <cell r="AI2568">
            <v>0</v>
          </cell>
          <cell r="AK2568">
            <v>0</v>
          </cell>
          <cell r="AL2568">
            <v>1840.672</v>
          </cell>
          <cell r="AO2568">
            <v>75</v>
          </cell>
          <cell r="BO2568">
            <v>0</v>
          </cell>
          <cell r="BP2568">
            <v>0</v>
          </cell>
          <cell r="BV2568" t="str">
            <v>5080</v>
          </cell>
          <cell r="BW2568" t="str">
            <v>5080-5503</v>
          </cell>
          <cell r="BX2568" t="str">
            <v>5080-505010</v>
          </cell>
        </row>
        <row r="2569">
          <cell r="E2569">
            <v>0</v>
          </cell>
          <cell r="F2569">
            <v>7710.83</v>
          </cell>
          <cell r="H2569">
            <v>0</v>
          </cell>
          <cell r="K2569">
            <v>0</v>
          </cell>
          <cell r="L2569">
            <v>0</v>
          </cell>
          <cell r="M2569">
            <v>0</v>
          </cell>
          <cell r="O2569">
            <v>0</v>
          </cell>
          <cell r="Q2569">
            <v>0</v>
          </cell>
          <cell r="R2569">
            <v>11712.8001</v>
          </cell>
          <cell r="S2569">
            <v>0</v>
          </cell>
          <cell r="T2569">
            <v>0</v>
          </cell>
          <cell r="AH2569">
            <v>0</v>
          </cell>
          <cell r="AI2569">
            <v>0</v>
          </cell>
          <cell r="AK2569">
            <v>0</v>
          </cell>
          <cell r="AL2569">
            <v>4001.9701</v>
          </cell>
          <cell r="AO2569">
            <v>0</v>
          </cell>
          <cell r="BO2569">
            <v>0</v>
          </cell>
          <cell r="BP2569">
            <v>0</v>
          </cell>
          <cell r="BV2569" t="str">
            <v>5080</v>
          </cell>
          <cell r="BW2569" t="str">
            <v>5080-5503</v>
          </cell>
          <cell r="BX2569" t="str">
            <v>5080-505030</v>
          </cell>
        </row>
        <row r="2570">
          <cell r="E2570">
            <v>0</v>
          </cell>
          <cell r="F2570">
            <v>18714.270400000001</v>
          </cell>
          <cell r="H2570">
            <v>0</v>
          </cell>
          <cell r="K2570">
            <v>0</v>
          </cell>
          <cell r="L2570">
            <v>0</v>
          </cell>
          <cell r="M2570">
            <v>0</v>
          </cell>
          <cell r="O2570">
            <v>0</v>
          </cell>
          <cell r="Q2570">
            <v>0</v>
          </cell>
          <cell r="R2570">
            <v>35913.640299999999</v>
          </cell>
          <cell r="S2570">
            <v>0</v>
          </cell>
          <cell r="T2570">
            <v>9639.4904000000006</v>
          </cell>
          <cell r="AH2570">
            <v>0</v>
          </cell>
          <cell r="AI2570">
            <v>20702.250199999999</v>
          </cell>
          <cell r="AK2570">
            <v>0</v>
          </cell>
          <cell r="AL2570">
            <v>37901.6201</v>
          </cell>
          <cell r="AO2570">
            <v>14836.4602</v>
          </cell>
          <cell r="BO2570">
            <v>0</v>
          </cell>
          <cell r="BP2570">
            <v>0</v>
          </cell>
          <cell r="BV2570" t="str">
            <v>5080</v>
          </cell>
          <cell r="BW2570" t="str">
            <v>5080-5503</v>
          </cell>
          <cell r="BX2570" t="str">
            <v>5080-505040</v>
          </cell>
        </row>
        <row r="2571">
          <cell r="E2571">
            <v>0</v>
          </cell>
          <cell r="F2571">
            <v>0</v>
          </cell>
          <cell r="H2571">
            <v>0</v>
          </cell>
          <cell r="K2571">
            <v>0</v>
          </cell>
          <cell r="L2571">
            <v>0</v>
          </cell>
          <cell r="M2571">
            <v>0</v>
          </cell>
          <cell r="O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AH2571">
            <v>0</v>
          </cell>
          <cell r="AI2571">
            <v>0</v>
          </cell>
          <cell r="AK2571">
            <v>0</v>
          </cell>
          <cell r="AL2571">
            <v>0</v>
          </cell>
          <cell r="AO2571">
            <v>4880.5200000000004</v>
          </cell>
          <cell r="BO2571">
            <v>0</v>
          </cell>
          <cell r="BP2571">
            <v>0</v>
          </cell>
          <cell r="BV2571" t="str">
            <v>5080</v>
          </cell>
          <cell r="BW2571" t="str">
            <v>5080-5503</v>
          </cell>
          <cell r="BX2571" t="str">
            <v>5080-505060</v>
          </cell>
        </row>
        <row r="2572">
          <cell r="E2572">
            <v>0</v>
          </cell>
          <cell r="F2572">
            <v>12796.060100000001</v>
          </cell>
          <cell r="H2572">
            <v>0</v>
          </cell>
          <cell r="K2572">
            <v>0</v>
          </cell>
          <cell r="L2572">
            <v>0</v>
          </cell>
          <cell r="M2572">
            <v>0</v>
          </cell>
          <cell r="O2572">
            <v>0</v>
          </cell>
          <cell r="Q2572">
            <v>0</v>
          </cell>
          <cell r="R2572">
            <v>18156.060099999999</v>
          </cell>
          <cell r="S2572">
            <v>0</v>
          </cell>
          <cell r="T2572">
            <v>0</v>
          </cell>
          <cell r="AH2572">
            <v>0</v>
          </cell>
          <cell r="AI2572">
            <v>15800</v>
          </cell>
          <cell r="AK2572">
            <v>0</v>
          </cell>
          <cell r="AL2572">
            <v>21160</v>
          </cell>
          <cell r="AO2572">
            <v>7918</v>
          </cell>
          <cell r="BO2572">
            <v>0</v>
          </cell>
          <cell r="BP2572">
            <v>0</v>
          </cell>
          <cell r="BV2572" t="str">
            <v>5080</v>
          </cell>
          <cell r="BW2572" t="str">
            <v>5080-5503</v>
          </cell>
          <cell r="BX2572" t="str">
            <v>5080-505080</v>
          </cell>
        </row>
        <row r="2573">
          <cell r="E2573">
            <v>0</v>
          </cell>
          <cell r="F2573">
            <v>25145.23</v>
          </cell>
          <cell r="H2573">
            <v>0</v>
          </cell>
          <cell r="K2573">
            <v>0</v>
          </cell>
          <cell r="L2573">
            <v>0</v>
          </cell>
          <cell r="M2573">
            <v>0</v>
          </cell>
          <cell r="O2573">
            <v>0</v>
          </cell>
          <cell r="Q2573">
            <v>0</v>
          </cell>
          <cell r="R2573">
            <v>36009.33</v>
          </cell>
          <cell r="S2573">
            <v>0</v>
          </cell>
          <cell r="T2573">
            <v>400</v>
          </cell>
          <cell r="AH2573">
            <v>0</v>
          </cell>
          <cell r="AI2573">
            <v>41644.520199999999</v>
          </cell>
          <cell r="AK2573">
            <v>0</v>
          </cell>
          <cell r="AL2573">
            <v>52508.620199999998</v>
          </cell>
          <cell r="AO2573">
            <v>24830.54</v>
          </cell>
          <cell r="BO2573">
            <v>0</v>
          </cell>
          <cell r="BP2573">
            <v>0</v>
          </cell>
          <cell r="BV2573" t="str">
            <v>5080</v>
          </cell>
          <cell r="BW2573" t="str">
            <v>5080-5503</v>
          </cell>
          <cell r="BX2573" t="str">
            <v>5080-505090</v>
          </cell>
        </row>
        <row r="2574">
          <cell r="E2574">
            <v>0</v>
          </cell>
          <cell r="F2574">
            <v>38736.350400000003</v>
          </cell>
          <cell r="H2574">
            <v>0</v>
          </cell>
          <cell r="K2574">
            <v>0</v>
          </cell>
          <cell r="L2574">
            <v>0</v>
          </cell>
          <cell r="M2574">
            <v>0</v>
          </cell>
          <cell r="O2574">
            <v>0</v>
          </cell>
          <cell r="Q2574">
            <v>0</v>
          </cell>
          <cell r="R2574">
            <v>1102663.3794</v>
          </cell>
          <cell r="S2574">
            <v>0</v>
          </cell>
          <cell r="T2574">
            <v>7694.3698999999997</v>
          </cell>
          <cell r="AH2574">
            <v>0</v>
          </cell>
          <cell r="AI2574">
            <v>275974.48550000001</v>
          </cell>
          <cell r="AK2574">
            <v>0</v>
          </cell>
          <cell r="AL2574">
            <v>1339901.5145</v>
          </cell>
          <cell r="AO2574">
            <v>549466.43480000005</v>
          </cell>
          <cell r="BO2574">
            <v>0</v>
          </cell>
          <cell r="BP2574">
            <v>0</v>
          </cell>
          <cell r="BV2574" t="str">
            <v>5080</v>
          </cell>
          <cell r="BW2574" t="str">
            <v>5080-5503</v>
          </cell>
          <cell r="BX2574" t="str">
            <v>5080-505100</v>
          </cell>
        </row>
        <row r="2575">
          <cell r="E2575">
            <v>75190.500100000005</v>
          </cell>
          <cell r="F2575">
            <v>63775.72</v>
          </cell>
          <cell r="H2575">
            <v>0</v>
          </cell>
          <cell r="K2575">
            <v>161700</v>
          </cell>
          <cell r="L2575">
            <v>0</v>
          </cell>
          <cell r="M2575">
            <v>0</v>
          </cell>
          <cell r="O2575">
            <v>0</v>
          </cell>
          <cell r="Q2575">
            <v>0</v>
          </cell>
          <cell r="R2575">
            <v>154329.79070000001</v>
          </cell>
          <cell r="S2575">
            <v>16655.099999999999</v>
          </cell>
          <cell r="T2575">
            <v>18962.77</v>
          </cell>
          <cell r="AH2575">
            <v>96949.99</v>
          </cell>
          <cell r="AI2575">
            <v>109084.42969999999</v>
          </cell>
          <cell r="AK2575">
            <v>166200</v>
          </cell>
          <cell r="AL2575">
            <v>199638.50039999999</v>
          </cell>
          <cell r="AO2575">
            <v>139279.72</v>
          </cell>
          <cell r="BO2575">
            <v>0</v>
          </cell>
          <cell r="BP2575">
            <v>0</v>
          </cell>
          <cell r="BV2575" t="str">
            <v>5080</v>
          </cell>
          <cell r="BW2575" t="str">
            <v>5080-5503</v>
          </cell>
          <cell r="BX2575" t="str">
            <v>5080-507000</v>
          </cell>
        </row>
        <row r="2576">
          <cell r="E2576">
            <v>0</v>
          </cell>
          <cell r="F2576">
            <v>6163.1201000000001</v>
          </cell>
          <cell r="H2576">
            <v>0</v>
          </cell>
          <cell r="K2576">
            <v>0</v>
          </cell>
          <cell r="L2576">
            <v>0</v>
          </cell>
          <cell r="M2576">
            <v>0</v>
          </cell>
          <cell r="O2576">
            <v>0</v>
          </cell>
          <cell r="Q2576">
            <v>0</v>
          </cell>
          <cell r="R2576">
            <v>36033.769899999999</v>
          </cell>
          <cell r="S2576">
            <v>0</v>
          </cell>
          <cell r="T2576">
            <v>4073.5</v>
          </cell>
          <cell r="AH2576">
            <v>0</v>
          </cell>
          <cell r="AI2576">
            <v>23560.400300000001</v>
          </cell>
          <cell r="AK2576">
            <v>0</v>
          </cell>
          <cell r="AL2576">
            <v>53431.0501</v>
          </cell>
          <cell r="AO2576">
            <v>37175.400500000003</v>
          </cell>
          <cell r="BO2576">
            <v>0</v>
          </cell>
          <cell r="BP2576">
            <v>0</v>
          </cell>
          <cell r="BV2576" t="str">
            <v>5080</v>
          </cell>
          <cell r="BW2576" t="str">
            <v>5080-5503</v>
          </cell>
          <cell r="BX2576" t="str">
            <v>5080-507001</v>
          </cell>
        </row>
        <row r="2577">
          <cell r="E2577">
            <v>0</v>
          </cell>
          <cell r="F2577">
            <v>57464.6005</v>
          </cell>
          <cell r="H2577">
            <v>0</v>
          </cell>
          <cell r="K2577">
            <v>0</v>
          </cell>
          <cell r="L2577">
            <v>0</v>
          </cell>
          <cell r="M2577">
            <v>0</v>
          </cell>
          <cell r="O2577">
            <v>0</v>
          </cell>
          <cell r="Q2577">
            <v>0</v>
          </cell>
          <cell r="R2577">
            <v>201081.0613</v>
          </cell>
          <cell r="S2577">
            <v>0</v>
          </cell>
          <cell r="T2577">
            <v>26519.68</v>
          </cell>
          <cell r="AH2577">
            <v>0</v>
          </cell>
          <cell r="AI2577">
            <v>142986.54259999999</v>
          </cell>
          <cell r="AK2577">
            <v>0</v>
          </cell>
          <cell r="AL2577">
            <v>286603.00339999999</v>
          </cell>
          <cell r="AO2577">
            <v>190320.86970000001</v>
          </cell>
          <cell r="BO2577">
            <v>0</v>
          </cell>
          <cell r="BP2577">
            <v>0</v>
          </cell>
          <cell r="BV2577" t="str">
            <v>5080</v>
          </cell>
          <cell r="BW2577" t="str">
            <v>5080-5503</v>
          </cell>
          <cell r="BX2577" t="str">
            <v>5080-507002</v>
          </cell>
        </row>
        <row r="2578">
          <cell r="E2578">
            <v>0</v>
          </cell>
          <cell r="F2578">
            <v>9150.51</v>
          </cell>
          <cell r="H2578">
            <v>0</v>
          </cell>
          <cell r="K2578">
            <v>0</v>
          </cell>
          <cell r="L2578">
            <v>0</v>
          </cell>
          <cell r="M2578">
            <v>0</v>
          </cell>
          <cell r="O2578">
            <v>0</v>
          </cell>
          <cell r="Q2578">
            <v>0</v>
          </cell>
          <cell r="R2578">
            <v>37564.1803</v>
          </cell>
          <cell r="S2578">
            <v>0</v>
          </cell>
          <cell r="T2578">
            <v>3397.6</v>
          </cell>
          <cell r="AH2578">
            <v>0</v>
          </cell>
          <cell r="AI2578">
            <v>17180.849900000001</v>
          </cell>
          <cell r="AK2578">
            <v>0</v>
          </cell>
          <cell r="AL2578">
            <v>45594.520199999999</v>
          </cell>
          <cell r="AO2578">
            <v>44906.600299999998</v>
          </cell>
          <cell r="BO2578">
            <v>0</v>
          </cell>
          <cell r="BP2578">
            <v>0</v>
          </cell>
          <cell r="BV2578" t="str">
            <v>5080</v>
          </cell>
          <cell r="BW2578" t="str">
            <v>5080-5503</v>
          </cell>
          <cell r="BX2578" t="str">
            <v>5080-507003</v>
          </cell>
        </row>
        <row r="2579">
          <cell r="E2579">
            <v>0</v>
          </cell>
          <cell r="F2579">
            <v>24445.54</v>
          </cell>
          <cell r="H2579">
            <v>0</v>
          </cell>
          <cell r="K2579">
            <v>0</v>
          </cell>
          <cell r="L2579">
            <v>0</v>
          </cell>
          <cell r="M2579">
            <v>0</v>
          </cell>
          <cell r="O2579">
            <v>0</v>
          </cell>
          <cell r="Q2579">
            <v>0</v>
          </cell>
          <cell r="R2579">
            <v>27331.67</v>
          </cell>
          <cell r="S2579">
            <v>0</v>
          </cell>
          <cell r="T2579">
            <v>0</v>
          </cell>
          <cell r="AH2579">
            <v>0</v>
          </cell>
          <cell r="AI2579">
            <v>390.52</v>
          </cell>
          <cell r="AK2579">
            <v>0</v>
          </cell>
          <cell r="AL2579">
            <v>3276.65</v>
          </cell>
          <cell r="AO2579">
            <v>14182.8498</v>
          </cell>
          <cell r="BO2579">
            <v>0</v>
          </cell>
          <cell r="BP2579">
            <v>0</v>
          </cell>
          <cell r="BV2579" t="str">
            <v>5080</v>
          </cell>
          <cell r="BW2579" t="str">
            <v>5080-5503</v>
          </cell>
          <cell r="BX2579" t="str">
            <v>5080-507004</v>
          </cell>
        </row>
        <row r="2580">
          <cell r="E2580">
            <v>181183.348</v>
          </cell>
          <cell r="F2580">
            <v>496024.08740000002</v>
          </cell>
          <cell r="H2580">
            <v>0</v>
          </cell>
          <cell r="K2580">
            <v>310600</v>
          </cell>
          <cell r="L2580">
            <v>0</v>
          </cell>
          <cell r="M2580">
            <v>0</v>
          </cell>
          <cell r="O2580">
            <v>0</v>
          </cell>
          <cell r="Q2580">
            <v>0</v>
          </cell>
          <cell r="R2580">
            <v>857445.47560000001</v>
          </cell>
          <cell r="S2580">
            <v>25883.3498</v>
          </cell>
          <cell r="T2580">
            <v>58022.849000000002</v>
          </cell>
          <cell r="AH2580">
            <v>192558.32930000001</v>
          </cell>
          <cell r="AI2580">
            <v>397184.41269999999</v>
          </cell>
          <cell r="AK2580">
            <v>330100</v>
          </cell>
          <cell r="AL2580">
            <v>758605.80090000003</v>
          </cell>
          <cell r="AO2580">
            <v>574445.5183</v>
          </cell>
          <cell r="BO2580">
            <v>0</v>
          </cell>
          <cell r="BP2580">
            <v>0</v>
          </cell>
          <cell r="BV2580" t="str">
            <v>5080</v>
          </cell>
          <cell r="BW2580" t="str">
            <v>5080-5503</v>
          </cell>
          <cell r="BX2580" t="str">
            <v>5080-507020</v>
          </cell>
        </row>
        <row r="2581">
          <cell r="E2581">
            <v>0</v>
          </cell>
          <cell r="F2581">
            <v>0</v>
          </cell>
          <cell r="H2581">
            <v>0</v>
          </cell>
          <cell r="K2581">
            <v>0</v>
          </cell>
          <cell r="L2581">
            <v>0</v>
          </cell>
          <cell r="M2581">
            <v>0</v>
          </cell>
          <cell r="O2581">
            <v>0</v>
          </cell>
          <cell r="Q2581">
            <v>0</v>
          </cell>
          <cell r="R2581">
            <v>2173</v>
          </cell>
          <cell r="S2581">
            <v>0</v>
          </cell>
          <cell r="T2581">
            <v>0</v>
          </cell>
          <cell r="AH2581">
            <v>0</v>
          </cell>
          <cell r="AI2581">
            <v>14792.04</v>
          </cell>
          <cell r="AK2581">
            <v>0</v>
          </cell>
          <cell r="AL2581">
            <v>16965.04</v>
          </cell>
          <cell r="AO2581">
            <v>5734</v>
          </cell>
          <cell r="BO2581">
            <v>0</v>
          </cell>
          <cell r="BP2581">
            <v>0</v>
          </cell>
          <cell r="BV2581" t="str">
            <v>5080</v>
          </cell>
          <cell r="BW2581" t="str">
            <v>5080-5503</v>
          </cell>
          <cell r="BX2581" t="str">
            <v>5080-507030</v>
          </cell>
        </row>
        <row r="2582">
          <cell r="E2582">
            <v>0</v>
          </cell>
          <cell r="F2582">
            <v>2438.3000000000002</v>
          </cell>
          <cell r="H2582">
            <v>0</v>
          </cell>
          <cell r="K2582">
            <v>0</v>
          </cell>
          <cell r="L2582">
            <v>0</v>
          </cell>
          <cell r="M2582">
            <v>0</v>
          </cell>
          <cell r="O2582">
            <v>0</v>
          </cell>
          <cell r="Q2582">
            <v>0</v>
          </cell>
          <cell r="R2582">
            <v>2447.1</v>
          </cell>
          <cell r="S2582">
            <v>0</v>
          </cell>
          <cell r="T2582">
            <v>0</v>
          </cell>
          <cell r="AH2582">
            <v>0</v>
          </cell>
          <cell r="AI2582">
            <v>420.2</v>
          </cell>
          <cell r="AK2582">
            <v>0</v>
          </cell>
          <cell r="AL2582">
            <v>429</v>
          </cell>
          <cell r="AO2582">
            <v>15852.73</v>
          </cell>
          <cell r="BO2582">
            <v>0</v>
          </cell>
          <cell r="BP2582">
            <v>0</v>
          </cell>
          <cell r="BV2582" t="str">
            <v>5080</v>
          </cell>
          <cell r="BW2582" t="str">
            <v>5080-5503</v>
          </cell>
          <cell r="BX2582" t="str">
            <v>5080-507040</v>
          </cell>
        </row>
        <row r="2583">
          <cell r="E2583">
            <v>0</v>
          </cell>
          <cell r="F2583">
            <v>566193.91529999999</v>
          </cell>
          <cell r="H2583">
            <v>314.95999999999998</v>
          </cell>
          <cell r="K2583">
            <v>0</v>
          </cell>
          <cell r="L2583">
            <v>0</v>
          </cell>
          <cell r="M2583">
            <v>0</v>
          </cell>
          <cell r="O2583">
            <v>0</v>
          </cell>
          <cell r="Q2583">
            <v>0</v>
          </cell>
          <cell r="R2583">
            <v>1159725.6935000001</v>
          </cell>
          <cell r="S2583">
            <v>0</v>
          </cell>
          <cell r="T2583">
            <v>138805.97159999999</v>
          </cell>
          <cell r="AH2583">
            <v>0</v>
          </cell>
          <cell r="AI2583">
            <v>198110.2409</v>
          </cell>
          <cell r="AK2583">
            <v>0</v>
          </cell>
          <cell r="AL2583">
            <v>791642.01910000003</v>
          </cell>
          <cell r="AO2583">
            <v>386746.03409999999</v>
          </cell>
          <cell r="BO2583">
            <v>0</v>
          </cell>
          <cell r="BP2583">
            <v>0</v>
          </cell>
          <cell r="BV2583" t="str">
            <v>5080</v>
          </cell>
          <cell r="BW2583" t="str">
            <v>5080-5503</v>
          </cell>
          <cell r="BX2583" t="str">
            <v>5080-507041</v>
          </cell>
        </row>
        <row r="2584">
          <cell r="E2584">
            <v>0</v>
          </cell>
          <cell r="F2584">
            <v>234355.36840000001</v>
          </cell>
          <cell r="H2584">
            <v>215475.83</v>
          </cell>
          <cell r="K2584">
            <v>0</v>
          </cell>
          <cell r="L2584">
            <v>0</v>
          </cell>
          <cell r="M2584">
            <v>0</v>
          </cell>
          <cell r="O2584">
            <v>0</v>
          </cell>
          <cell r="Q2584">
            <v>0</v>
          </cell>
          <cell r="R2584">
            <v>234355.36840000001</v>
          </cell>
          <cell r="S2584">
            <v>0</v>
          </cell>
          <cell r="T2584">
            <v>7810.3900999999996</v>
          </cell>
          <cell r="AH2584">
            <v>0</v>
          </cell>
          <cell r="AI2584">
            <v>0</v>
          </cell>
          <cell r="AK2584">
            <v>0</v>
          </cell>
          <cell r="AL2584">
            <v>0</v>
          </cell>
          <cell r="AO2584">
            <v>0</v>
          </cell>
          <cell r="BO2584">
            <v>0</v>
          </cell>
          <cell r="BP2584">
            <v>0</v>
          </cell>
          <cell r="BV2584" t="str">
            <v>5080</v>
          </cell>
          <cell r="BW2584" t="str">
            <v>5080-5503</v>
          </cell>
          <cell r="BX2584" t="str">
            <v>5080-507045</v>
          </cell>
        </row>
        <row r="2585">
          <cell r="E2585">
            <v>0</v>
          </cell>
          <cell r="F2585">
            <v>24515.18</v>
          </cell>
          <cell r="H2585">
            <v>0</v>
          </cell>
          <cell r="K2585">
            <v>0</v>
          </cell>
          <cell r="L2585">
            <v>0</v>
          </cell>
          <cell r="M2585">
            <v>0</v>
          </cell>
          <cell r="O2585">
            <v>0</v>
          </cell>
          <cell r="Q2585">
            <v>0</v>
          </cell>
          <cell r="R2585">
            <v>50060.0599</v>
          </cell>
          <cell r="S2585">
            <v>0</v>
          </cell>
          <cell r="T2585">
            <v>3825.3299000000002</v>
          </cell>
          <cell r="AH2585">
            <v>0</v>
          </cell>
          <cell r="AI2585">
            <v>29779.16</v>
          </cell>
          <cell r="AK2585">
            <v>0</v>
          </cell>
          <cell r="AL2585">
            <v>55324.039900000003</v>
          </cell>
          <cell r="AO2585">
            <v>34698.225700000003</v>
          </cell>
          <cell r="BO2585">
            <v>0</v>
          </cell>
          <cell r="BP2585">
            <v>0</v>
          </cell>
          <cell r="BV2585" t="str">
            <v>5080</v>
          </cell>
          <cell r="BW2585" t="str">
            <v>5080-5503</v>
          </cell>
          <cell r="BX2585" t="str">
            <v>5080-508040</v>
          </cell>
        </row>
        <row r="2586">
          <cell r="E2586">
            <v>0</v>
          </cell>
          <cell r="F2586">
            <v>3971.2186000000002</v>
          </cell>
          <cell r="H2586">
            <v>0</v>
          </cell>
          <cell r="K2586">
            <v>0</v>
          </cell>
          <cell r="L2586">
            <v>0</v>
          </cell>
          <cell r="M2586">
            <v>0</v>
          </cell>
          <cell r="O2586">
            <v>0</v>
          </cell>
          <cell r="Q2586">
            <v>0</v>
          </cell>
          <cell r="R2586">
            <v>5650.9286000000002</v>
          </cell>
          <cell r="S2586">
            <v>0</v>
          </cell>
          <cell r="T2586">
            <v>655.20000000000005</v>
          </cell>
          <cell r="AH2586">
            <v>0</v>
          </cell>
          <cell r="AI2586">
            <v>2833.3420000000001</v>
          </cell>
          <cell r="AK2586">
            <v>0</v>
          </cell>
          <cell r="AL2586">
            <v>4513.0519999999997</v>
          </cell>
          <cell r="AO2586">
            <v>5217.2687999999998</v>
          </cell>
          <cell r="BO2586">
            <v>0</v>
          </cell>
          <cell r="BP2586">
            <v>0</v>
          </cell>
          <cell r="BV2586" t="str">
            <v>5080</v>
          </cell>
          <cell r="BW2586" t="str">
            <v>5080-5503</v>
          </cell>
          <cell r="BX2586" t="str">
            <v>5080-508050</v>
          </cell>
        </row>
        <row r="2587">
          <cell r="E2587">
            <v>0</v>
          </cell>
          <cell r="F2587">
            <v>631.20000000000005</v>
          </cell>
          <cell r="H2587">
            <v>0</v>
          </cell>
          <cell r="K2587">
            <v>0</v>
          </cell>
          <cell r="L2587">
            <v>0</v>
          </cell>
          <cell r="M2587">
            <v>0</v>
          </cell>
          <cell r="O2587">
            <v>0</v>
          </cell>
          <cell r="Q2587">
            <v>0</v>
          </cell>
          <cell r="R2587">
            <v>976.95</v>
          </cell>
          <cell r="S2587">
            <v>0</v>
          </cell>
          <cell r="T2587">
            <v>135</v>
          </cell>
          <cell r="AH2587">
            <v>0</v>
          </cell>
          <cell r="AI2587">
            <v>11395.690199999999</v>
          </cell>
          <cell r="AK2587">
            <v>0</v>
          </cell>
          <cell r="AL2587">
            <v>11741.440199999999</v>
          </cell>
          <cell r="AO2587">
            <v>7301.7420000000002</v>
          </cell>
          <cell r="BO2587">
            <v>0</v>
          </cell>
          <cell r="BP2587">
            <v>0</v>
          </cell>
          <cell r="BV2587" t="str">
            <v>5080</v>
          </cell>
          <cell r="BW2587" t="str">
            <v>5080-5503</v>
          </cell>
          <cell r="BX2587" t="str">
            <v>5080-508100</v>
          </cell>
        </row>
        <row r="2588">
          <cell r="E2588">
            <v>0</v>
          </cell>
          <cell r="F2588">
            <v>0</v>
          </cell>
          <cell r="H2588">
            <v>0</v>
          </cell>
          <cell r="K2588">
            <v>0</v>
          </cell>
          <cell r="L2588">
            <v>0</v>
          </cell>
          <cell r="M2588">
            <v>0</v>
          </cell>
          <cell r="O2588">
            <v>0</v>
          </cell>
          <cell r="Q2588">
            <v>0</v>
          </cell>
          <cell r="R2588">
            <v>-6876.5608000000002</v>
          </cell>
          <cell r="S2588">
            <v>0</v>
          </cell>
          <cell r="T2588">
            <v>0</v>
          </cell>
          <cell r="AH2588">
            <v>0</v>
          </cell>
          <cell r="AI2588">
            <v>10424.040000000001</v>
          </cell>
          <cell r="AK2588">
            <v>0</v>
          </cell>
          <cell r="AL2588">
            <v>3547.4792000000002</v>
          </cell>
          <cell r="AO2588">
            <v>0</v>
          </cell>
          <cell r="BO2588">
            <v>0</v>
          </cell>
          <cell r="BP2588">
            <v>0</v>
          </cell>
          <cell r="BV2588" t="str">
            <v>5080</v>
          </cell>
          <cell r="BW2588" t="str">
            <v>5080-5503</v>
          </cell>
          <cell r="BX2588" t="str">
            <v>5080-508110</v>
          </cell>
        </row>
        <row r="2589">
          <cell r="E2589">
            <v>0</v>
          </cell>
          <cell r="F2589">
            <v>379.12</v>
          </cell>
          <cell r="H2589">
            <v>379.12</v>
          </cell>
          <cell r="K2589">
            <v>0</v>
          </cell>
          <cell r="L2589">
            <v>0</v>
          </cell>
          <cell r="M2589">
            <v>0</v>
          </cell>
          <cell r="O2589">
            <v>0</v>
          </cell>
          <cell r="Q2589">
            <v>0</v>
          </cell>
          <cell r="R2589">
            <v>1957.76</v>
          </cell>
          <cell r="S2589">
            <v>0</v>
          </cell>
          <cell r="T2589">
            <v>0</v>
          </cell>
          <cell r="AH2589">
            <v>0</v>
          </cell>
          <cell r="AI2589">
            <v>0</v>
          </cell>
          <cell r="AK2589">
            <v>0</v>
          </cell>
          <cell r="AL2589">
            <v>1578.64</v>
          </cell>
          <cell r="AO2589">
            <v>7785</v>
          </cell>
          <cell r="BO2589">
            <v>0</v>
          </cell>
          <cell r="BP2589">
            <v>0</v>
          </cell>
          <cell r="BV2589" t="str">
            <v>5080</v>
          </cell>
          <cell r="BW2589" t="str">
            <v>5080-5503</v>
          </cell>
          <cell r="BX2589" t="str">
            <v>5080-508120</v>
          </cell>
        </row>
        <row r="2590">
          <cell r="E2590">
            <v>0</v>
          </cell>
          <cell r="F2590">
            <v>0</v>
          </cell>
          <cell r="H2590">
            <v>0</v>
          </cell>
          <cell r="K2590">
            <v>0</v>
          </cell>
          <cell r="L2590">
            <v>0</v>
          </cell>
          <cell r="M2590">
            <v>0</v>
          </cell>
          <cell r="O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AH2590">
            <v>0</v>
          </cell>
          <cell r="AI2590">
            <v>0</v>
          </cell>
          <cell r="AK2590">
            <v>0</v>
          </cell>
          <cell r="AL2590">
            <v>0</v>
          </cell>
          <cell r="AO2590">
            <v>72.069999999999993</v>
          </cell>
          <cell r="BO2590">
            <v>0</v>
          </cell>
          <cell r="BP2590">
            <v>0</v>
          </cell>
          <cell r="BV2590" t="str">
            <v>5080</v>
          </cell>
          <cell r="BW2590" t="str">
            <v>5080-5503</v>
          </cell>
          <cell r="BX2590" t="str">
            <v>5080-508122</v>
          </cell>
        </row>
        <row r="2591">
          <cell r="E2591">
            <v>0</v>
          </cell>
          <cell r="F2591">
            <v>0</v>
          </cell>
          <cell r="H2591">
            <v>0</v>
          </cell>
          <cell r="K2591">
            <v>0</v>
          </cell>
          <cell r="L2591">
            <v>0</v>
          </cell>
          <cell r="M2591">
            <v>0</v>
          </cell>
          <cell r="O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AH2591">
            <v>0</v>
          </cell>
          <cell r="AI2591">
            <v>1818</v>
          </cell>
          <cell r="AK2591">
            <v>0</v>
          </cell>
          <cell r="AL2591">
            <v>1818</v>
          </cell>
          <cell r="AO2591">
            <v>610</v>
          </cell>
          <cell r="BO2591">
            <v>0</v>
          </cell>
          <cell r="BP2591">
            <v>0</v>
          </cell>
          <cell r="BV2591" t="str">
            <v>5080</v>
          </cell>
          <cell r="BW2591" t="str">
            <v>5080-5503</v>
          </cell>
          <cell r="BX2591" t="str">
            <v>5080-508124</v>
          </cell>
        </row>
        <row r="2592">
          <cell r="E2592">
            <v>0</v>
          </cell>
          <cell r="F2592">
            <v>0</v>
          </cell>
          <cell r="H2592">
            <v>0</v>
          </cell>
          <cell r="K2592">
            <v>0</v>
          </cell>
          <cell r="L2592">
            <v>0</v>
          </cell>
          <cell r="M2592">
            <v>0</v>
          </cell>
          <cell r="O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AH2592">
            <v>0</v>
          </cell>
          <cell r="AI2592">
            <v>0</v>
          </cell>
          <cell r="AK2592">
            <v>0</v>
          </cell>
          <cell r="AL2592">
            <v>0</v>
          </cell>
          <cell r="AO2592">
            <v>1795.5</v>
          </cell>
          <cell r="BO2592">
            <v>0</v>
          </cell>
          <cell r="BP2592">
            <v>0</v>
          </cell>
          <cell r="BV2592" t="str">
            <v>5080</v>
          </cell>
          <cell r="BW2592" t="str">
            <v>5080-5503</v>
          </cell>
          <cell r="BX2592" t="str">
            <v>5080-508128</v>
          </cell>
        </row>
        <row r="2593">
          <cell r="E2593">
            <v>0</v>
          </cell>
          <cell r="F2593">
            <v>0</v>
          </cell>
          <cell r="H2593">
            <v>0</v>
          </cell>
          <cell r="K2593">
            <v>0</v>
          </cell>
          <cell r="L2593">
            <v>0</v>
          </cell>
          <cell r="M2593">
            <v>0</v>
          </cell>
          <cell r="O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AH2593">
            <v>0</v>
          </cell>
          <cell r="AI2593">
            <v>75.5</v>
          </cell>
          <cell r="AK2593">
            <v>0</v>
          </cell>
          <cell r="AL2593">
            <v>75.5</v>
          </cell>
          <cell r="AO2593">
            <v>0</v>
          </cell>
          <cell r="BO2593">
            <v>0</v>
          </cell>
          <cell r="BP2593">
            <v>0</v>
          </cell>
          <cell r="BV2593" t="str">
            <v>5080</v>
          </cell>
          <cell r="BW2593" t="str">
            <v>5080-5503</v>
          </cell>
          <cell r="BX2593" t="str">
            <v>5080-508130</v>
          </cell>
        </row>
        <row r="2594">
          <cell r="E2594">
            <v>0</v>
          </cell>
          <cell r="F2594">
            <v>4463.7927</v>
          </cell>
          <cell r="H2594">
            <v>0</v>
          </cell>
          <cell r="K2594">
            <v>0</v>
          </cell>
          <cell r="L2594">
            <v>0</v>
          </cell>
          <cell r="M2594">
            <v>0</v>
          </cell>
          <cell r="O2594">
            <v>0</v>
          </cell>
          <cell r="Q2594">
            <v>0</v>
          </cell>
          <cell r="R2594">
            <v>6414.5427</v>
          </cell>
          <cell r="S2594">
            <v>0</v>
          </cell>
          <cell r="T2594">
            <v>848.84</v>
          </cell>
          <cell r="AH2594">
            <v>0</v>
          </cell>
          <cell r="AI2594">
            <v>935.87239999999997</v>
          </cell>
          <cell r="AK2594">
            <v>0</v>
          </cell>
          <cell r="AL2594">
            <v>2886.6224000000002</v>
          </cell>
          <cell r="AO2594">
            <v>710.9</v>
          </cell>
          <cell r="BO2594">
            <v>0</v>
          </cell>
          <cell r="BP2594">
            <v>0</v>
          </cell>
          <cell r="BV2594" t="str">
            <v>5080</v>
          </cell>
          <cell r="BW2594" t="str">
            <v>5080-5503</v>
          </cell>
          <cell r="BX2594" t="str">
            <v>5080-508140</v>
          </cell>
        </row>
        <row r="2595">
          <cell r="E2595">
            <v>0</v>
          </cell>
          <cell r="F2595">
            <v>13794.640100000001</v>
          </cell>
          <cell r="H2595">
            <v>0</v>
          </cell>
          <cell r="K2595">
            <v>0</v>
          </cell>
          <cell r="L2595">
            <v>0</v>
          </cell>
          <cell r="M2595">
            <v>0</v>
          </cell>
          <cell r="O2595">
            <v>0</v>
          </cell>
          <cell r="Q2595">
            <v>0</v>
          </cell>
          <cell r="R2595">
            <v>18392.900099999999</v>
          </cell>
          <cell r="S2595">
            <v>0</v>
          </cell>
          <cell r="T2595">
            <v>1869.66</v>
          </cell>
          <cell r="AH2595">
            <v>0</v>
          </cell>
          <cell r="AI2595">
            <v>12397.8498</v>
          </cell>
          <cell r="AK2595">
            <v>0</v>
          </cell>
          <cell r="AL2595">
            <v>16996.109799999998</v>
          </cell>
          <cell r="AO2595">
            <v>25352.148300000001</v>
          </cell>
          <cell r="BO2595">
            <v>0</v>
          </cell>
          <cell r="BP2595">
            <v>0</v>
          </cell>
          <cell r="BV2595" t="str">
            <v>5080</v>
          </cell>
          <cell r="BW2595" t="str">
            <v>5080-5503</v>
          </cell>
          <cell r="BX2595" t="str">
            <v>5080-508150</v>
          </cell>
        </row>
        <row r="2596">
          <cell r="E2596">
            <v>0</v>
          </cell>
          <cell r="F2596">
            <v>5131.8498</v>
          </cell>
          <cell r="H2596">
            <v>3212.5</v>
          </cell>
          <cell r="K2596">
            <v>0</v>
          </cell>
          <cell r="L2596">
            <v>0</v>
          </cell>
          <cell r="M2596">
            <v>0</v>
          </cell>
          <cell r="O2596">
            <v>0</v>
          </cell>
          <cell r="Q2596">
            <v>0</v>
          </cell>
          <cell r="R2596">
            <v>5172.9297999999999</v>
          </cell>
          <cell r="S2596">
            <v>0</v>
          </cell>
          <cell r="T2596">
            <v>0</v>
          </cell>
          <cell r="AH2596">
            <v>0</v>
          </cell>
          <cell r="AI2596">
            <v>0</v>
          </cell>
          <cell r="AK2596">
            <v>0</v>
          </cell>
          <cell r="AL2596">
            <v>41.08</v>
          </cell>
          <cell r="AO2596">
            <v>0</v>
          </cell>
          <cell r="BO2596">
            <v>0</v>
          </cell>
          <cell r="BP2596">
            <v>0</v>
          </cell>
          <cell r="BV2596" t="str">
            <v>5080</v>
          </cell>
          <cell r="BW2596" t="str">
            <v>5080-5503</v>
          </cell>
          <cell r="BX2596" t="str">
            <v>5080-508155</v>
          </cell>
        </row>
        <row r="2597">
          <cell r="E2597">
            <v>0</v>
          </cell>
          <cell r="F2597">
            <v>12266.019700000001</v>
          </cell>
          <cell r="H2597">
            <v>24532.039700000001</v>
          </cell>
          <cell r="K2597">
            <v>0</v>
          </cell>
          <cell r="L2597">
            <v>0</v>
          </cell>
          <cell r="M2597">
            <v>0</v>
          </cell>
          <cell r="O2597">
            <v>0</v>
          </cell>
          <cell r="Q2597">
            <v>0</v>
          </cell>
          <cell r="R2597">
            <v>26011.8</v>
          </cell>
          <cell r="S2597">
            <v>0</v>
          </cell>
          <cell r="T2597">
            <v>0</v>
          </cell>
          <cell r="AH2597">
            <v>0</v>
          </cell>
          <cell r="AI2597">
            <v>20614.039799999999</v>
          </cell>
          <cell r="AK2597">
            <v>0</v>
          </cell>
          <cell r="AL2597">
            <v>34359.820099999997</v>
          </cell>
          <cell r="AO2597">
            <v>35908.199999999997</v>
          </cell>
          <cell r="BO2597">
            <v>0</v>
          </cell>
          <cell r="BP2597">
            <v>0</v>
          </cell>
          <cell r="BV2597" t="str">
            <v>5080</v>
          </cell>
          <cell r="BW2597" t="str">
            <v>5080-5503</v>
          </cell>
          <cell r="BX2597" t="str">
            <v>5080-508160</v>
          </cell>
        </row>
        <row r="2598">
          <cell r="E2598">
            <v>0</v>
          </cell>
          <cell r="F2598">
            <v>2654.51</v>
          </cell>
          <cell r="H2598">
            <v>0</v>
          </cell>
          <cell r="K2598">
            <v>0</v>
          </cell>
          <cell r="L2598">
            <v>0</v>
          </cell>
          <cell r="M2598">
            <v>0</v>
          </cell>
          <cell r="O2598">
            <v>0</v>
          </cell>
          <cell r="Q2598">
            <v>0</v>
          </cell>
          <cell r="R2598">
            <v>2654.51</v>
          </cell>
          <cell r="S2598">
            <v>0</v>
          </cell>
          <cell r="T2598">
            <v>0</v>
          </cell>
          <cell r="AH2598">
            <v>0</v>
          </cell>
          <cell r="AI2598">
            <v>2478.94</v>
          </cell>
          <cell r="AK2598">
            <v>0</v>
          </cell>
          <cell r="AL2598">
            <v>2478.94</v>
          </cell>
          <cell r="AO2598">
            <v>13915.909900000001</v>
          </cell>
          <cell r="BO2598">
            <v>0</v>
          </cell>
          <cell r="BP2598">
            <v>0</v>
          </cell>
          <cell r="BV2598" t="str">
            <v>5080</v>
          </cell>
          <cell r="BW2598" t="str">
            <v>5080-5503</v>
          </cell>
          <cell r="BX2598" t="str">
            <v>5080-508170</v>
          </cell>
        </row>
        <row r="2599">
          <cell r="E2599">
            <v>0</v>
          </cell>
          <cell r="F2599">
            <v>70132.399900000004</v>
          </cell>
          <cell r="H2599">
            <v>0</v>
          </cell>
          <cell r="K2599">
            <v>0</v>
          </cell>
          <cell r="L2599">
            <v>0</v>
          </cell>
          <cell r="M2599">
            <v>0</v>
          </cell>
          <cell r="O2599">
            <v>0</v>
          </cell>
          <cell r="Q2599">
            <v>0</v>
          </cell>
          <cell r="R2599">
            <v>142208.4596</v>
          </cell>
          <cell r="S2599">
            <v>0</v>
          </cell>
          <cell r="T2599">
            <v>7793.7699000000002</v>
          </cell>
          <cell r="AH2599">
            <v>0</v>
          </cell>
          <cell r="AI2599">
            <v>66741.219700000001</v>
          </cell>
          <cell r="AK2599">
            <v>0</v>
          </cell>
          <cell r="AL2599">
            <v>138817.2794</v>
          </cell>
          <cell r="AO2599">
            <v>80527.7451</v>
          </cell>
          <cell r="BO2599">
            <v>0</v>
          </cell>
          <cell r="BP2599">
            <v>0</v>
          </cell>
          <cell r="BV2599" t="str">
            <v>5080</v>
          </cell>
          <cell r="BW2599" t="str">
            <v>5080-5503</v>
          </cell>
          <cell r="BX2599" t="str">
            <v>5080-508190</v>
          </cell>
        </row>
        <row r="2600">
          <cell r="E2600">
            <v>0</v>
          </cell>
          <cell r="F2600">
            <v>1979.99</v>
          </cell>
          <cell r="H2600">
            <v>0</v>
          </cell>
          <cell r="K2600">
            <v>0</v>
          </cell>
          <cell r="L2600">
            <v>0</v>
          </cell>
          <cell r="M2600">
            <v>0</v>
          </cell>
          <cell r="O2600">
            <v>0</v>
          </cell>
          <cell r="Q2600">
            <v>0</v>
          </cell>
          <cell r="R2600">
            <v>2041.15</v>
          </cell>
          <cell r="S2600">
            <v>0</v>
          </cell>
          <cell r="T2600">
            <v>0</v>
          </cell>
          <cell r="AH2600">
            <v>0</v>
          </cell>
          <cell r="AI2600">
            <v>61.5</v>
          </cell>
          <cell r="AK2600">
            <v>0</v>
          </cell>
          <cell r="AL2600">
            <v>122.66</v>
          </cell>
          <cell r="AO2600">
            <v>5014.3298000000004</v>
          </cell>
          <cell r="BO2600">
            <v>0</v>
          </cell>
          <cell r="BP2600">
            <v>0</v>
          </cell>
          <cell r="BV2600" t="str">
            <v>5080</v>
          </cell>
          <cell r="BW2600" t="str">
            <v>5080-5503</v>
          </cell>
          <cell r="BX2600" t="str">
            <v>5080-508200</v>
          </cell>
        </row>
        <row r="2601">
          <cell r="E2601">
            <v>0</v>
          </cell>
          <cell r="F2601">
            <v>13491.310100000001</v>
          </cell>
          <cell r="H2601">
            <v>0</v>
          </cell>
          <cell r="K2601">
            <v>0</v>
          </cell>
          <cell r="L2601">
            <v>0</v>
          </cell>
          <cell r="M2601">
            <v>0</v>
          </cell>
          <cell r="O2601">
            <v>0</v>
          </cell>
          <cell r="Q2601">
            <v>0</v>
          </cell>
          <cell r="R2601">
            <v>33524.100200000001</v>
          </cell>
          <cell r="S2601">
            <v>0</v>
          </cell>
          <cell r="T2601">
            <v>265</v>
          </cell>
          <cell r="AH2601">
            <v>0</v>
          </cell>
          <cell r="AI2601">
            <v>25774.84</v>
          </cell>
          <cell r="AK2601">
            <v>0</v>
          </cell>
          <cell r="AL2601">
            <v>45807.630100000002</v>
          </cell>
          <cell r="AO2601">
            <v>29825.100200000001</v>
          </cell>
          <cell r="BO2601">
            <v>0</v>
          </cell>
          <cell r="BP2601">
            <v>0</v>
          </cell>
          <cell r="BV2601" t="str">
            <v>5080</v>
          </cell>
          <cell r="BW2601" t="str">
            <v>5080-5503</v>
          </cell>
          <cell r="BX2601" t="str">
            <v>5080-508210</v>
          </cell>
        </row>
        <row r="2602">
          <cell r="E2602">
            <v>0</v>
          </cell>
          <cell r="F2602">
            <v>269.35000000000002</v>
          </cell>
          <cell r="H2602">
            <v>0</v>
          </cell>
          <cell r="K2602">
            <v>0</v>
          </cell>
          <cell r="L2602">
            <v>0</v>
          </cell>
          <cell r="M2602">
            <v>0</v>
          </cell>
          <cell r="O2602">
            <v>0</v>
          </cell>
          <cell r="Q2602">
            <v>0</v>
          </cell>
          <cell r="R2602">
            <v>2201.09</v>
          </cell>
          <cell r="S2602">
            <v>0</v>
          </cell>
          <cell r="T2602">
            <v>0</v>
          </cell>
          <cell r="AH2602">
            <v>0</v>
          </cell>
          <cell r="AI2602">
            <v>450.76</v>
          </cell>
          <cell r="AK2602">
            <v>0</v>
          </cell>
          <cell r="AL2602">
            <v>2382.5</v>
          </cell>
          <cell r="AO2602">
            <v>747.62</v>
          </cell>
          <cell r="BO2602">
            <v>0</v>
          </cell>
          <cell r="BP2602">
            <v>0</v>
          </cell>
          <cell r="BV2602" t="str">
            <v>5080</v>
          </cell>
          <cell r="BW2602" t="str">
            <v>5080-5503</v>
          </cell>
          <cell r="BX2602" t="str">
            <v>5080-508300</v>
          </cell>
        </row>
        <row r="2603">
          <cell r="E2603">
            <v>110366.66069999999</v>
          </cell>
          <cell r="F2603">
            <v>90831.8177</v>
          </cell>
          <cell r="H2603">
            <v>0</v>
          </cell>
          <cell r="K2603">
            <v>189200</v>
          </cell>
          <cell r="L2603">
            <v>0</v>
          </cell>
          <cell r="M2603">
            <v>0</v>
          </cell>
          <cell r="O2603">
            <v>0</v>
          </cell>
          <cell r="Q2603">
            <v>0</v>
          </cell>
          <cell r="R2603">
            <v>165863.03719999999</v>
          </cell>
          <cell r="S2603">
            <v>15766.660099999999</v>
          </cell>
          <cell r="T2603">
            <v>34859.849099999999</v>
          </cell>
          <cell r="AH2603">
            <v>101686.61</v>
          </cell>
          <cell r="AI2603">
            <v>107034.9403</v>
          </cell>
          <cell r="AK2603">
            <v>174320</v>
          </cell>
          <cell r="AL2603">
            <v>182066.15979999999</v>
          </cell>
          <cell r="AO2603">
            <v>190253.0405</v>
          </cell>
          <cell r="BO2603">
            <v>0</v>
          </cell>
          <cell r="BP2603">
            <v>0</v>
          </cell>
          <cell r="BV2603" t="str">
            <v>5080</v>
          </cell>
          <cell r="BW2603" t="str">
            <v>5080-5503</v>
          </cell>
          <cell r="BX2603" t="str">
            <v>5080-508320</v>
          </cell>
        </row>
        <row r="2604">
          <cell r="E2604">
            <v>0</v>
          </cell>
          <cell r="F2604">
            <v>153</v>
          </cell>
          <cell r="H2604">
            <v>0</v>
          </cell>
          <cell r="K2604">
            <v>0</v>
          </cell>
          <cell r="L2604">
            <v>0</v>
          </cell>
          <cell r="M2604">
            <v>0</v>
          </cell>
          <cell r="O2604">
            <v>0</v>
          </cell>
          <cell r="Q2604">
            <v>0</v>
          </cell>
          <cell r="R2604">
            <v>153</v>
          </cell>
          <cell r="S2604">
            <v>0</v>
          </cell>
          <cell r="T2604">
            <v>0</v>
          </cell>
          <cell r="AH2604">
            <v>0</v>
          </cell>
          <cell r="AI2604">
            <v>0</v>
          </cell>
          <cell r="AK2604">
            <v>0</v>
          </cell>
          <cell r="AL2604">
            <v>0</v>
          </cell>
          <cell r="AO2604">
            <v>456.4</v>
          </cell>
          <cell r="BO2604">
            <v>0</v>
          </cell>
          <cell r="BP2604">
            <v>0</v>
          </cell>
          <cell r="BV2604" t="str">
            <v>5080</v>
          </cell>
          <cell r="BW2604" t="str">
            <v>5080-5503</v>
          </cell>
          <cell r="BX2604" t="str">
            <v>5080-508330</v>
          </cell>
        </row>
        <row r="2605">
          <cell r="E2605">
            <v>0</v>
          </cell>
          <cell r="F2605">
            <v>0</v>
          </cell>
          <cell r="H2605">
            <v>0</v>
          </cell>
          <cell r="K2605">
            <v>0</v>
          </cell>
          <cell r="L2605">
            <v>0</v>
          </cell>
          <cell r="M2605">
            <v>0</v>
          </cell>
          <cell r="O2605">
            <v>0</v>
          </cell>
          <cell r="Q2605">
            <v>0</v>
          </cell>
          <cell r="R2605">
            <v>48.96</v>
          </cell>
          <cell r="S2605">
            <v>0</v>
          </cell>
          <cell r="T2605">
            <v>0</v>
          </cell>
          <cell r="AH2605">
            <v>0</v>
          </cell>
          <cell r="AI2605">
            <v>0</v>
          </cell>
          <cell r="AK2605">
            <v>0</v>
          </cell>
          <cell r="AL2605">
            <v>48.96</v>
          </cell>
          <cell r="AO2605">
            <v>55</v>
          </cell>
          <cell r="BO2605">
            <v>0</v>
          </cell>
          <cell r="BP2605">
            <v>0</v>
          </cell>
          <cell r="BV2605" t="str">
            <v>5080</v>
          </cell>
          <cell r="BW2605" t="str">
            <v>5080-5503</v>
          </cell>
          <cell r="BX2605" t="str">
            <v>5080-508400</v>
          </cell>
        </row>
        <row r="2606">
          <cell r="E2606">
            <v>0</v>
          </cell>
          <cell r="F2606">
            <v>0</v>
          </cell>
          <cell r="H2606">
            <v>0</v>
          </cell>
          <cell r="K2606">
            <v>0</v>
          </cell>
          <cell r="L2606">
            <v>0</v>
          </cell>
          <cell r="M2606">
            <v>0</v>
          </cell>
          <cell r="O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AH2606">
            <v>0</v>
          </cell>
          <cell r="AI2606">
            <v>0</v>
          </cell>
          <cell r="AK2606">
            <v>0</v>
          </cell>
          <cell r="AL2606">
            <v>0</v>
          </cell>
          <cell r="AO2606">
            <v>0</v>
          </cell>
          <cell r="BO2606">
            <v>0</v>
          </cell>
          <cell r="BP2606">
            <v>0</v>
          </cell>
          <cell r="BV2606" t="str">
            <v>5080</v>
          </cell>
          <cell r="BW2606" t="str">
            <v>5080-5503</v>
          </cell>
          <cell r="BX2606" t="str">
            <v>5080-508410</v>
          </cell>
        </row>
        <row r="2607">
          <cell r="E2607">
            <v>0</v>
          </cell>
          <cell r="F2607">
            <v>0</v>
          </cell>
          <cell r="H2607">
            <v>0</v>
          </cell>
          <cell r="K2607">
            <v>0</v>
          </cell>
          <cell r="L2607">
            <v>0</v>
          </cell>
          <cell r="M2607">
            <v>0</v>
          </cell>
          <cell r="O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AH2607">
            <v>0</v>
          </cell>
          <cell r="AI2607">
            <v>16.2</v>
          </cell>
          <cell r="AK2607">
            <v>0</v>
          </cell>
          <cell r="AL2607">
            <v>16.2</v>
          </cell>
          <cell r="AO2607">
            <v>0</v>
          </cell>
          <cell r="BO2607">
            <v>0</v>
          </cell>
          <cell r="BP2607">
            <v>0</v>
          </cell>
          <cell r="BV2607" t="str">
            <v>5080</v>
          </cell>
          <cell r="BW2607" t="str">
            <v>5080-5503</v>
          </cell>
          <cell r="BX2607" t="str">
            <v>5080-508420</v>
          </cell>
        </row>
        <row r="2608">
          <cell r="E2608">
            <v>0</v>
          </cell>
          <cell r="F2608">
            <v>20682.180199999999</v>
          </cell>
          <cell r="H2608">
            <v>41364.360200000003</v>
          </cell>
          <cell r="K2608">
            <v>0</v>
          </cell>
          <cell r="L2608">
            <v>0</v>
          </cell>
          <cell r="M2608">
            <v>0</v>
          </cell>
          <cell r="O2608">
            <v>0</v>
          </cell>
          <cell r="Q2608">
            <v>0</v>
          </cell>
          <cell r="R2608">
            <v>98635.411099999998</v>
          </cell>
          <cell r="S2608">
            <v>0</v>
          </cell>
          <cell r="T2608">
            <v>2516.8400999999999</v>
          </cell>
          <cell r="AH2608">
            <v>0</v>
          </cell>
          <cell r="AI2608">
            <v>53064.599800000004</v>
          </cell>
          <cell r="AK2608">
            <v>0</v>
          </cell>
          <cell r="AL2608">
            <v>131017.83070000001</v>
          </cell>
          <cell r="AO2608">
            <v>60639.211600000002</v>
          </cell>
          <cell r="BO2608">
            <v>0</v>
          </cell>
          <cell r="BP2608">
            <v>0</v>
          </cell>
          <cell r="BV2608" t="str">
            <v>5080</v>
          </cell>
          <cell r="BW2608" t="str">
            <v>5080-5503</v>
          </cell>
          <cell r="BX2608" t="str">
            <v>5080-508450</v>
          </cell>
        </row>
        <row r="2609">
          <cell r="E2609">
            <v>0</v>
          </cell>
          <cell r="F2609">
            <v>0</v>
          </cell>
          <cell r="H2609">
            <v>0</v>
          </cell>
          <cell r="K2609">
            <v>0</v>
          </cell>
          <cell r="L2609">
            <v>0</v>
          </cell>
          <cell r="M2609">
            <v>0</v>
          </cell>
          <cell r="O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AH2609">
            <v>0</v>
          </cell>
          <cell r="AI2609">
            <v>1</v>
          </cell>
          <cell r="AK2609">
            <v>0</v>
          </cell>
          <cell r="AL2609">
            <v>1</v>
          </cell>
          <cell r="AO2609">
            <v>3.57</v>
          </cell>
          <cell r="BO2609">
            <v>0</v>
          </cell>
          <cell r="BP2609">
            <v>0</v>
          </cell>
          <cell r="BV2609" t="str">
            <v>5080</v>
          </cell>
          <cell r="BW2609" t="str">
            <v>5080-5503</v>
          </cell>
          <cell r="BX2609" t="str">
            <v>5080-508470</v>
          </cell>
        </row>
        <row r="2610">
          <cell r="E2610">
            <v>0</v>
          </cell>
          <cell r="F2610">
            <v>0</v>
          </cell>
          <cell r="H2610">
            <v>0</v>
          </cell>
          <cell r="K2610">
            <v>0</v>
          </cell>
          <cell r="L2610">
            <v>0</v>
          </cell>
          <cell r="M2610">
            <v>0</v>
          </cell>
          <cell r="O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AH2610">
            <v>0</v>
          </cell>
          <cell r="AI2610">
            <v>0</v>
          </cell>
          <cell r="AK2610">
            <v>0</v>
          </cell>
          <cell r="AL2610">
            <v>0</v>
          </cell>
          <cell r="AO2610">
            <v>-200</v>
          </cell>
          <cell r="BO2610">
            <v>0</v>
          </cell>
          <cell r="BP2610">
            <v>0</v>
          </cell>
          <cell r="BV2610" t="str">
            <v>5080</v>
          </cell>
          <cell r="BW2610" t="str">
            <v>5080-5503</v>
          </cell>
          <cell r="BX2610" t="str">
            <v>5080-508480</v>
          </cell>
        </row>
        <row r="2611">
          <cell r="E2611">
            <v>590975.02029999997</v>
          </cell>
          <cell r="F2611">
            <v>129195.9822</v>
          </cell>
          <cell r="H2611">
            <v>435984.91</v>
          </cell>
          <cell r="K2611">
            <v>1013100</v>
          </cell>
          <cell r="L2611">
            <v>0</v>
          </cell>
          <cell r="M2611">
            <v>0</v>
          </cell>
          <cell r="O2611">
            <v>0</v>
          </cell>
          <cell r="Q2611">
            <v>0</v>
          </cell>
          <cell r="R2611">
            <v>461481.70659999998</v>
          </cell>
          <cell r="S2611">
            <v>84425.019700000004</v>
          </cell>
          <cell r="T2611">
            <v>-15893.4388</v>
          </cell>
          <cell r="AH2611">
            <v>594019.98129999998</v>
          </cell>
          <cell r="AI2611">
            <v>133631.7598</v>
          </cell>
          <cell r="AK2611">
            <v>1018320</v>
          </cell>
          <cell r="AL2611">
            <v>465917.48420000001</v>
          </cell>
          <cell r="AO2611">
            <v>381942.33919999999</v>
          </cell>
          <cell r="BO2611">
            <v>0</v>
          </cell>
          <cell r="BP2611">
            <v>0</v>
          </cell>
          <cell r="BV2611" t="str">
            <v>5080</v>
          </cell>
          <cell r="BW2611" t="str">
            <v>5080-5503</v>
          </cell>
          <cell r="BX2611" t="str">
            <v>5080-508500</v>
          </cell>
        </row>
        <row r="2612">
          <cell r="E2612">
            <v>0</v>
          </cell>
          <cell r="F2612">
            <v>4686.6100999999999</v>
          </cell>
          <cell r="H2612">
            <v>0</v>
          </cell>
          <cell r="K2612">
            <v>0</v>
          </cell>
          <cell r="L2612">
            <v>0</v>
          </cell>
          <cell r="M2612">
            <v>0</v>
          </cell>
          <cell r="O2612">
            <v>0</v>
          </cell>
          <cell r="Q2612">
            <v>0</v>
          </cell>
          <cell r="R2612">
            <v>25634.140100000001</v>
          </cell>
          <cell r="S2612">
            <v>0</v>
          </cell>
          <cell r="T2612">
            <v>-350</v>
          </cell>
          <cell r="AH2612">
            <v>0</v>
          </cell>
          <cell r="AI2612">
            <v>107960.6752</v>
          </cell>
          <cell r="AK2612">
            <v>0</v>
          </cell>
          <cell r="AL2612">
            <v>128908.2052</v>
          </cell>
          <cell r="AO2612">
            <v>19403.63</v>
          </cell>
          <cell r="BO2612">
            <v>0</v>
          </cell>
          <cell r="BP2612">
            <v>0</v>
          </cell>
          <cell r="BV2612" t="str">
            <v>5080</v>
          </cell>
          <cell r="BW2612" t="str">
            <v>5080-5503</v>
          </cell>
          <cell r="BX2612" t="str">
            <v>5080-508510</v>
          </cell>
        </row>
        <row r="2613">
          <cell r="E2613">
            <v>0</v>
          </cell>
          <cell r="F2613">
            <v>43584.349499999997</v>
          </cell>
          <cell r="H2613">
            <v>665.49</v>
          </cell>
          <cell r="K2613">
            <v>0</v>
          </cell>
          <cell r="L2613">
            <v>0</v>
          </cell>
          <cell r="M2613">
            <v>0</v>
          </cell>
          <cell r="O2613">
            <v>0</v>
          </cell>
          <cell r="Q2613">
            <v>0</v>
          </cell>
          <cell r="R2613">
            <v>43584.349499999997</v>
          </cell>
          <cell r="S2613">
            <v>0</v>
          </cell>
          <cell r="T2613">
            <v>2639.26</v>
          </cell>
          <cell r="AH2613">
            <v>0</v>
          </cell>
          <cell r="AI2613">
            <v>0</v>
          </cell>
          <cell r="AK2613">
            <v>0</v>
          </cell>
          <cell r="AL2613">
            <v>0</v>
          </cell>
          <cell r="AO2613">
            <v>0</v>
          </cell>
          <cell r="BO2613">
            <v>0</v>
          </cell>
          <cell r="BP2613">
            <v>0</v>
          </cell>
          <cell r="BV2613" t="str">
            <v>5080</v>
          </cell>
          <cell r="BW2613" t="str">
            <v>5080-5503</v>
          </cell>
          <cell r="BX2613" t="str">
            <v>5080-508520</v>
          </cell>
        </row>
        <row r="2614">
          <cell r="E2614">
            <v>0</v>
          </cell>
          <cell r="F2614">
            <v>65798.06</v>
          </cell>
          <cell r="H2614">
            <v>0</v>
          </cell>
          <cell r="K2614">
            <v>0</v>
          </cell>
          <cell r="L2614">
            <v>0</v>
          </cell>
          <cell r="M2614">
            <v>0</v>
          </cell>
          <cell r="O2614">
            <v>0</v>
          </cell>
          <cell r="Q2614">
            <v>0</v>
          </cell>
          <cell r="R2614">
            <v>65798.06</v>
          </cell>
          <cell r="S2614">
            <v>0</v>
          </cell>
          <cell r="T2614">
            <v>55899.069900000002</v>
          </cell>
          <cell r="AH2614">
            <v>0</v>
          </cell>
          <cell r="AI2614">
            <v>0</v>
          </cell>
          <cell r="AK2614">
            <v>0</v>
          </cell>
          <cell r="AL2614">
            <v>0</v>
          </cell>
          <cell r="AO2614">
            <v>0</v>
          </cell>
          <cell r="BO2614">
            <v>0</v>
          </cell>
          <cell r="BP2614">
            <v>0</v>
          </cell>
          <cell r="BV2614" t="str">
            <v>5080</v>
          </cell>
          <cell r="BW2614" t="str">
            <v>5080-5503</v>
          </cell>
          <cell r="BX2614" t="str">
            <v>5080-508570</v>
          </cell>
        </row>
        <row r="2615">
          <cell r="E2615">
            <v>889291.65060000005</v>
          </cell>
          <cell r="F2615">
            <v>1504178.4264</v>
          </cell>
          <cell r="H2615">
            <v>375595.61</v>
          </cell>
          <cell r="K2615">
            <v>1524500</v>
          </cell>
          <cell r="L2615">
            <v>2225400</v>
          </cell>
          <cell r="M2615">
            <v>0</v>
          </cell>
          <cell r="O2615">
            <v>2225400</v>
          </cell>
          <cell r="Q2615">
            <v>2225400</v>
          </cell>
          <cell r="R2615">
            <v>2290087.7201</v>
          </cell>
          <cell r="S2615">
            <v>127041.65</v>
          </cell>
          <cell r="T2615">
            <v>250471.16889999999</v>
          </cell>
          <cell r="AH2615">
            <v>870770.8014</v>
          </cell>
          <cell r="AI2615">
            <v>1463661.5658</v>
          </cell>
          <cell r="AK2615">
            <v>1492750</v>
          </cell>
          <cell r="AL2615">
            <v>2249570.8594999998</v>
          </cell>
          <cell r="AO2615">
            <v>2167567.1497999998</v>
          </cell>
          <cell r="BO2615">
            <v>0</v>
          </cell>
          <cell r="BP2615">
            <v>0</v>
          </cell>
          <cell r="BV2615" t="str">
            <v>5080</v>
          </cell>
          <cell r="BW2615" t="str">
            <v>5080-5504</v>
          </cell>
          <cell r="BX2615" t="str">
            <v>5080-510000</v>
          </cell>
        </row>
        <row r="2616">
          <cell r="E2616">
            <v>408858.3124</v>
          </cell>
          <cell r="F2616">
            <v>417425.55089999997</v>
          </cell>
          <cell r="H2616">
            <v>0</v>
          </cell>
          <cell r="K2616">
            <v>700900</v>
          </cell>
          <cell r="L2616">
            <v>0</v>
          </cell>
          <cell r="M2616">
            <v>0</v>
          </cell>
          <cell r="O2616">
            <v>0</v>
          </cell>
          <cell r="Q2616">
            <v>0</v>
          </cell>
          <cell r="R2616">
            <v>676751.80480000004</v>
          </cell>
          <cell r="S2616">
            <v>58408.328099999999</v>
          </cell>
          <cell r="T2616">
            <v>46982.789100000002</v>
          </cell>
          <cell r="AH2616">
            <v>388091.67989999999</v>
          </cell>
          <cell r="AI2616">
            <v>393704.8517</v>
          </cell>
          <cell r="AK2616">
            <v>649500</v>
          </cell>
          <cell r="AL2616">
            <v>653031.10560000001</v>
          </cell>
          <cell r="AO2616">
            <v>512367.00449999998</v>
          </cell>
          <cell r="BO2616">
            <v>0</v>
          </cell>
          <cell r="BP2616">
            <v>0</v>
          </cell>
          <cell r="BV2616" t="str">
            <v>5080</v>
          </cell>
          <cell r="BW2616" t="str">
            <v>5080-5504</v>
          </cell>
          <cell r="BX2616" t="str">
            <v>5080-510002</v>
          </cell>
        </row>
        <row r="2617">
          <cell r="E2617">
            <v>0</v>
          </cell>
          <cell r="F2617">
            <v>0</v>
          </cell>
          <cell r="H2617">
            <v>0</v>
          </cell>
          <cell r="K2617">
            <v>0</v>
          </cell>
          <cell r="L2617">
            <v>0</v>
          </cell>
          <cell r="M2617">
            <v>0</v>
          </cell>
          <cell r="O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AH2617">
            <v>0</v>
          </cell>
          <cell r="AI2617">
            <v>0</v>
          </cell>
          <cell r="AK2617">
            <v>0</v>
          </cell>
          <cell r="AL2617">
            <v>0</v>
          </cell>
          <cell r="AO2617">
            <v>22385.709800000001</v>
          </cell>
          <cell r="BO2617">
            <v>0</v>
          </cell>
          <cell r="BP2617">
            <v>0</v>
          </cell>
          <cell r="BV2617" t="str">
            <v>5080</v>
          </cell>
          <cell r="BW2617" t="str">
            <v>5080-5504</v>
          </cell>
          <cell r="BX2617" t="str">
            <v>5080-510003</v>
          </cell>
        </row>
        <row r="2618">
          <cell r="E2618">
            <v>0</v>
          </cell>
          <cell r="F2618">
            <v>-8978.5</v>
          </cell>
          <cell r="H2618">
            <v>0</v>
          </cell>
          <cell r="K2618">
            <v>0</v>
          </cell>
          <cell r="L2618">
            <v>0</v>
          </cell>
          <cell r="M2618">
            <v>0</v>
          </cell>
          <cell r="O2618">
            <v>0</v>
          </cell>
          <cell r="Q2618">
            <v>0</v>
          </cell>
          <cell r="R2618">
            <v>-8978.5</v>
          </cell>
          <cell r="S2618">
            <v>0</v>
          </cell>
          <cell r="T2618">
            <v>0</v>
          </cell>
          <cell r="AH2618">
            <v>0</v>
          </cell>
          <cell r="AI2618">
            <v>0</v>
          </cell>
          <cell r="AK2618">
            <v>0</v>
          </cell>
          <cell r="AL2618">
            <v>0</v>
          </cell>
          <cell r="AO2618">
            <v>39912.1495</v>
          </cell>
          <cell r="BO2618">
            <v>0</v>
          </cell>
          <cell r="BP2618">
            <v>0</v>
          </cell>
          <cell r="BV2618" t="str">
            <v>5080</v>
          </cell>
          <cell r="BW2618" t="str">
            <v>5080-5504</v>
          </cell>
          <cell r="BX2618" t="str">
            <v>5080-510009</v>
          </cell>
        </row>
        <row r="2619">
          <cell r="E2619">
            <v>0</v>
          </cell>
          <cell r="F2619">
            <v>-8592.2605000000003</v>
          </cell>
          <cell r="H2619">
            <v>0</v>
          </cell>
          <cell r="K2619">
            <v>0</v>
          </cell>
          <cell r="L2619">
            <v>0</v>
          </cell>
          <cell r="M2619">
            <v>0</v>
          </cell>
          <cell r="O2619">
            <v>0</v>
          </cell>
          <cell r="Q2619">
            <v>0</v>
          </cell>
          <cell r="R2619">
            <v>58957.72</v>
          </cell>
          <cell r="S2619">
            <v>0</v>
          </cell>
          <cell r="T2619">
            <v>0</v>
          </cell>
          <cell r="AH2619">
            <v>0</v>
          </cell>
          <cell r="AI2619">
            <v>-73298.900399999999</v>
          </cell>
          <cell r="AK2619">
            <v>0</v>
          </cell>
          <cell r="AL2619">
            <v>-5748.9198999999999</v>
          </cell>
          <cell r="AO2619">
            <v>-100541.12330000001</v>
          </cell>
          <cell r="BO2619">
            <v>0</v>
          </cell>
          <cell r="BP2619">
            <v>0</v>
          </cell>
          <cell r="BV2619" t="str">
            <v>5080</v>
          </cell>
          <cell r="BW2619" t="str">
            <v>5080-5504</v>
          </cell>
          <cell r="BX2619" t="str">
            <v>5080-510010</v>
          </cell>
        </row>
        <row r="2620">
          <cell r="E2620">
            <v>0</v>
          </cell>
          <cell r="F2620">
            <v>0</v>
          </cell>
          <cell r="H2620">
            <v>0</v>
          </cell>
          <cell r="K2620">
            <v>0</v>
          </cell>
          <cell r="L2620">
            <v>0</v>
          </cell>
          <cell r="M2620">
            <v>0</v>
          </cell>
          <cell r="O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AH2620">
            <v>0</v>
          </cell>
          <cell r="AI2620">
            <v>0</v>
          </cell>
          <cell r="AK2620">
            <v>0</v>
          </cell>
          <cell r="AL2620">
            <v>0</v>
          </cell>
          <cell r="AO2620">
            <v>137.63999999999999</v>
          </cell>
          <cell r="BO2620">
            <v>0</v>
          </cell>
          <cell r="BP2620">
            <v>0</v>
          </cell>
          <cell r="BV2620" t="str">
            <v>5080</v>
          </cell>
          <cell r="BW2620" t="str">
            <v>5080-5504</v>
          </cell>
          <cell r="BX2620" t="str">
            <v>5080-510120</v>
          </cell>
        </row>
        <row r="2621">
          <cell r="E2621">
            <v>0</v>
          </cell>
          <cell r="F2621">
            <v>14921.7402</v>
          </cell>
          <cell r="H2621">
            <v>0</v>
          </cell>
          <cell r="K2621">
            <v>0</v>
          </cell>
          <cell r="L2621">
            <v>0</v>
          </cell>
          <cell r="M2621">
            <v>0</v>
          </cell>
          <cell r="O2621">
            <v>0</v>
          </cell>
          <cell r="Q2621">
            <v>0</v>
          </cell>
          <cell r="R2621">
            <v>24006.740399999999</v>
          </cell>
          <cell r="S2621">
            <v>0</v>
          </cell>
          <cell r="T2621">
            <v>0</v>
          </cell>
          <cell r="AH2621">
            <v>0</v>
          </cell>
          <cell r="AI2621">
            <v>279.99990000000003</v>
          </cell>
          <cell r="AK2621">
            <v>0</v>
          </cell>
          <cell r="AL2621">
            <v>9365.0000999999993</v>
          </cell>
          <cell r="AO2621">
            <v>674.99990000000003</v>
          </cell>
          <cell r="BO2621">
            <v>0</v>
          </cell>
          <cell r="BP2621">
            <v>0</v>
          </cell>
          <cell r="BV2621" t="str">
            <v>5080</v>
          </cell>
          <cell r="BW2621" t="str">
            <v>5080-5504</v>
          </cell>
          <cell r="BX2621" t="str">
            <v>5080-510220</v>
          </cell>
        </row>
        <row r="2622">
          <cell r="E2622">
            <v>0</v>
          </cell>
          <cell r="F2622">
            <v>4107.12</v>
          </cell>
          <cell r="H2622">
            <v>0</v>
          </cell>
          <cell r="K2622">
            <v>0</v>
          </cell>
          <cell r="L2622">
            <v>0</v>
          </cell>
          <cell r="M2622">
            <v>0</v>
          </cell>
          <cell r="O2622">
            <v>0</v>
          </cell>
          <cell r="Q2622">
            <v>0</v>
          </cell>
          <cell r="R2622">
            <v>4690.6000000000004</v>
          </cell>
          <cell r="S2622">
            <v>0</v>
          </cell>
          <cell r="T2622">
            <v>472.4</v>
          </cell>
          <cell r="AH2622">
            <v>0</v>
          </cell>
          <cell r="AI2622">
            <v>5028.7</v>
          </cell>
          <cell r="AK2622">
            <v>0</v>
          </cell>
          <cell r="AL2622">
            <v>5612.18</v>
          </cell>
          <cell r="AO2622">
            <v>4144.7700999999997</v>
          </cell>
          <cell r="BO2622">
            <v>0</v>
          </cell>
          <cell r="BP2622">
            <v>0</v>
          </cell>
          <cell r="BV2622" t="str">
            <v>5080</v>
          </cell>
          <cell r="BW2622" t="str">
            <v>5080-5504</v>
          </cell>
          <cell r="BX2622" t="str">
            <v>5080-510400</v>
          </cell>
        </row>
        <row r="2623">
          <cell r="E2623">
            <v>0</v>
          </cell>
          <cell r="F2623">
            <v>3821.3798999999999</v>
          </cell>
          <cell r="H2623">
            <v>0</v>
          </cell>
          <cell r="K2623">
            <v>0</v>
          </cell>
          <cell r="L2623">
            <v>2424800</v>
          </cell>
          <cell r="M2623">
            <v>0</v>
          </cell>
          <cell r="O2623">
            <v>2424800</v>
          </cell>
          <cell r="Q2623">
            <v>2424800</v>
          </cell>
          <cell r="R2623">
            <v>3688.0299</v>
          </cell>
          <cell r="S2623">
            <v>0</v>
          </cell>
          <cell r="T2623">
            <v>0</v>
          </cell>
          <cell r="AH2623">
            <v>0</v>
          </cell>
          <cell r="AI2623">
            <v>3253.47</v>
          </cell>
          <cell r="AK2623">
            <v>0</v>
          </cell>
          <cell r="AL2623">
            <v>3120.12</v>
          </cell>
          <cell r="AO2623">
            <v>2348.0001000000002</v>
          </cell>
          <cell r="BO2623">
            <v>0</v>
          </cell>
          <cell r="BP2623">
            <v>0</v>
          </cell>
          <cell r="BV2623" t="str">
            <v>5080</v>
          </cell>
          <cell r="BW2623" t="str">
            <v>5080-5505</v>
          </cell>
          <cell r="BX2623" t="str">
            <v>5080-520000</v>
          </cell>
        </row>
        <row r="2624">
          <cell r="E2624">
            <v>0</v>
          </cell>
          <cell r="F2624">
            <v>0</v>
          </cell>
          <cell r="H2624">
            <v>0</v>
          </cell>
          <cell r="K2624">
            <v>0</v>
          </cell>
          <cell r="L2624">
            <v>0</v>
          </cell>
          <cell r="M2624">
            <v>0</v>
          </cell>
          <cell r="O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AH2624">
            <v>0</v>
          </cell>
          <cell r="AI2624">
            <v>0</v>
          </cell>
          <cell r="AK2624">
            <v>0</v>
          </cell>
          <cell r="AL2624">
            <v>0</v>
          </cell>
          <cell r="AO2624">
            <v>60</v>
          </cell>
          <cell r="BO2624">
            <v>0</v>
          </cell>
          <cell r="BP2624">
            <v>0</v>
          </cell>
          <cell r="BV2624" t="str">
            <v>5080</v>
          </cell>
          <cell r="BW2624" t="str">
            <v>5080-5505</v>
          </cell>
          <cell r="BX2624" t="str">
            <v>5080-520010</v>
          </cell>
        </row>
        <row r="2625">
          <cell r="E2625">
            <v>0</v>
          </cell>
          <cell r="F2625">
            <v>1487</v>
          </cell>
          <cell r="H2625">
            <v>0</v>
          </cell>
          <cell r="K2625">
            <v>0</v>
          </cell>
          <cell r="L2625">
            <v>0</v>
          </cell>
          <cell r="M2625">
            <v>0</v>
          </cell>
          <cell r="O2625">
            <v>0</v>
          </cell>
          <cell r="Q2625">
            <v>0</v>
          </cell>
          <cell r="R2625">
            <v>1487</v>
          </cell>
          <cell r="S2625">
            <v>0</v>
          </cell>
          <cell r="T2625">
            <v>0</v>
          </cell>
          <cell r="AH2625">
            <v>0</v>
          </cell>
          <cell r="AI2625">
            <v>0</v>
          </cell>
          <cell r="AK2625">
            <v>0</v>
          </cell>
          <cell r="AL2625">
            <v>0</v>
          </cell>
          <cell r="AO2625">
            <v>25599.3809</v>
          </cell>
          <cell r="BO2625">
            <v>0</v>
          </cell>
          <cell r="BP2625">
            <v>0</v>
          </cell>
          <cell r="BV2625" t="str">
            <v>5080</v>
          </cell>
          <cell r="BW2625" t="str">
            <v>5080-5505</v>
          </cell>
          <cell r="BX2625" t="str">
            <v>5080-520020</v>
          </cell>
        </row>
        <row r="2626">
          <cell r="E2626">
            <v>0</v>
          </cell>
          <cell r="F2626">
            <v>293.29000000000002</v>
          </cell>
          <cell r="H2626">
            <v>0</v>
          </cell>
          <cell r="K2626">
            <v>0</v>
          </cell>
          <cell r="L2626">
            <v>0</v>
          </cell>
          <cell r="M2626">
            <v>0</v>
          </cell>
          <cell r="O2626">
            <v>0</v>
          </cell>
          <cell r="Q2626">
            <v>0</v>
          </cell>
          <cell r="R2626">
            <v>293.29000000000002</v>
          </cell>
          <cell r="S2626">
            <v>0</v>
          </cell>
          <cell r="T2626">
            <v>0</v>
          </cell>
          <cell r="AH2626">
            <v>0</v>
          </cell>
          <cell r="AI2626">
            <v>1371.65</v>
          </cell>
          <cell r="AK2626">
            <v>0</v>
          </cell>
          <cell r="AL2626">
            <v>1371.65</v>
          </cell>
          <cell r="AO2626">
            <v>3538.0898999999999</v>
          </cell>
          <cell r="BO2626">
            <v>0</v>
          </cell>
          <cell r="BP2626">
            <v>0</v>
          </cell>
          <cell r="BV2626" t="str">
            <v>5080</v>
          </cell>
          <cell r="BW2626" t="str">
            <v>5080-5505</v>
          </cell>
          <cell r="BX2626" t="str">
            <v>5080-520022</v>
          </cell>
        </row>
        <row r="2627">
          <cell r="E2627">
            <v>0</v>
          </cell>
          <cell r="F2627">
            <v>252.68</v>
          </cell>
          <cell r="H2627">
            <v>0</v>
          </cell>
          <cell r="K2627">
            <v>0</v>
          </cell>
          <cell r="L2627">
            <v>0</v>
          </cell>
          <cell r="M2627">
            <v>0</v>
          </cell>
          <cell r="O2627">
            <v>0</v>
          </cell>
          <cell r="Q2627">
            <v>0</v>
          </cell>
          <cell r="R2627">
            <v>252.68</v>
          </cell>
          <cell r="S2627">
            <v>0</v>
          </cell>
          <cell r="T2627">
            <v>0</v>
          </cell>
          <cell r="AH2627">
            <v>0</v>
          </cell>
          <cell r="AI2627">
            <v>275.19150000000002</v>
          </cell>
          <cell r="AK2627">
            <v>0</v>
          </cell>
          <cell r="AL2627">
            <v>275.19150000000002</v>
          </cell>
          <cell r="AO2627">
            <v>5450.1818000000003</v>
          </cell>
          <cell r="BO2627">
            <v>0</v>
          </cell>
          <cell r="BP2627">
            <v>0</v>
          </cell>
          <cell r="BV2627" t="str">
            <v>5080</v>
          </cell>
          <cell r="BW2627" t="str">
            <v>5080-5505</v>
          </cell>
          <cell r="BX2627" t="str">
            <v>5080-520024</v>
          </cell>
        </row>
        <row r="2628">
          <cell r="E2628">
            <v>0</v>
          </cell>
          <cell r="F2628">
            <v>1693.5</v>
          </cell>
          <cell r="H2628">
            <v>0</v>
          </cell>
          <cell r="K2628">
            <v>0</v>
          </cell>
          <cell r="L2628">
            <v>0</v>
          </cell>
          <cell r="M2628">
            <v>0</v>
          </cell>
          <cell r="O2628">
            <v>0</v>
          </cell>
          <cell r="Q2628">
            <v>0</v>
          </cell>
          <cell r="R2628">
            <v>8072.94</v>
          </cell>
          <cell r="S2628">
            <v>0</v>
          </cell>
          <cell r="T2628">
            <v>0</v>
          </cell>
          <cell r="AH2628">
            <v>0</v>
          </cell>
          <cell r="AI2628">
            <v>9170.33</v>
          </cell>
          <cell r="AK2628">
            <v>0</v>
          </cell>
          <cell r="AL2628">
            <v>15549.77</v>
          </cell>
          <cell r="AO2628">
            <v>16694.609499999999</v>
          </cell>
          <cell r="BO2628">
            <v>0</v>
          </cell>
          <cell r="BP2628">
            <v>0</v>
          </cell>
          <cell r="BV2628" t="str">
            <v>5080</v>
          </cell>
          <cell r="BW2628" t="str">
            <v>5080-5505</v>
          </cell>
          <cell r="BX2628" t="str">
            <v>5080-520026</v>
          </cell>
        </row>
        <row r="2629">
          <cell r="E2629">
            <v>0</v>
          </cell>
          <cell r="F2629">
            <v>0</v>
          </cell>
          <cell r="H2629">
            <v>0</v>
          </cell>
          <cell r="K2629">
            <v>0</v>
          </cell>
          <cell r="L2629">
            <v>0</v>
          </cell>
          <cell r="M2629">
            <v>0</v>
          </cell>
          <cell r="O2629">
            <v>0</v>
          </cell>
          <cell r="Q2629">
            <v>0</v>
          </cell>
          <cell r="R2629">
            <v>774.55</v>
          </cell>
          <cell r="S2629">
            <v>0</v>
          </cell>
          <cell r="T2629">
            <v>0</v>
          </cell>
          <cell r="AH2629">
            <v>0</v>
          </cell>
          <cell r="AI2629">
            <v>657.12</v>
          </cell>
          <cell r="AK2629">
            <v>0</v>
          </cell>
          <cell r="AL2629">
            <v>1431.67</v>
          </cell>
          <cell r="AO2629">
            <v>0</v>
          </cell>
          <cell r="BO2629">
            <v>0</v>
          </cell>
          <cell r="BP2629">
            <v>0</v>
          </cell>
          <cell r="BV2629" t="str">
            <v>5080</v>
          </cell>
          <cell r="BW2629" t="str">
            <v>5080-5505</v>
          </cell>
          <cell r="BX2629" t="str">
            <v>5080-520028</v>
          </cell>
        </row>
        <row r="2630">
          <cell r="E2630">
            <v>0</v>
          </cell>
          <cell r="F2630">
            <v>2527.71</v>
          </cell>
          <cell r="H2630">
            <v>0</v>
          </cell>
          <cell r="K2630">
            <v>0</v>
          </cell>
          <cell r="L2630">
            <v>0</v>
          </cell>
          <cell r="M2630">
            <v>0</v>
          </cell>
          <cell r="O2630">
            <v>0</v>
          </cell>
          <cell r="Q2630">
            <v>0</v>
          </cell>
          <cell r="R2630">
            <v>19565.180499999999</v>
          </cell>
          <cell r="S2630">
            <v>0</v>
          </cell>
          <cell r="T2630">
            <v>0</v>
          </cell>
          <cell r="AH2630">
            <v>0</v>
          </cell>
          <cell r="AI2630">
            <v>2815.62</v>
          </cell>
          <cell r="AK2630">
            <v>0</v>
          </cell>
          <cell r="AL2630">
            <v>19853.090499999998</v>
          </cell>
          <cell r="AO2630">
            <v>5458.5599000000002</v>
          </cell>
          <cell r="BO2630">
            <v>0</v>
          </cell>
          <cell r="BP2630">
            <v>0</v>
          </cell>
          <cell r="BV2630" t="str">
            <v>5080</v>
          </cell>
          <cell r="BW2630" t="str">
            <v>5080-5505</v>
          </cell>
          <cell r="BX2630" t="str">
            <v>5080-520030</v>
          </cell>
        </row>
        <row r="2631">
          <cell r="E2631">
            <v>0</v>
          </cell>
          <cell r="F2631">
            <v>2291.9</v>
          </cell>
          <cell r="H2631">
            <v>19.75</v>
          </cell>
          <cell r="K2631">
            <v>0</v>
          </cell>
          <cell r="L2631">
            <v>0</v>
          </cell>
          <cell r="M2631">
            <v>0</v>
          </cell>
          <cell r="O2631">
            <v>0</v>
          </cell>
          <cell r="Q2631">
            <v>0</v>
          </cell>
          <cell r="R2631">
            <v>4557.6899999999996</v>
          </cell>
          <cell r="S2631">
            <v>0</v>
          </cell>
          <cell r="T2631">
            <v>751.22</v>
          </cell>
          <cell r="AH2631">
            <v>0</v>
          </cell>
          <cell r="AI2631">
            <v>2479.4</v>
          </cell>
          <cell r="AK2631">
            <v>0</v>
          </cell>
          <cell r="AL2631">
            <v>4745.1899999999996</v>
          </cell>
          <cell r="AO2631">
            <v>7510.37</v>
          </cell>
          <cell r="BO2631">
            <v>0</v>
          </cell>
          <cell r="BP2631">
            <v>0</v>
          </cell>
          <cell r="BV2631" t="str">
            <v>5080</v>
          </cell>
          <cell r="BW2631" t="str">
            <v>5080-5505</v>
          </cell>
          <cell r="BX2631" t="str">
            <v>5080-520032</v>
          </cell>
        </row>
        <row r="2632">
          <cell r="E2632">
            <v>0</v>
          </cell>
          <cell r="F2632">
            <v>4134.75</v>
          </cell>
          <cell r="H2632">
            <v>0</v>
          </cell>
          <cell r="K2632">
            <v>0</v>
          </cell>
          <cell r="L2632">
            <v>0</v>
          </cell>
          <cell r="M2632">
            <v>0</v>
          </cell>
          <cell r="O2632">
            <v>0</v>
          </cell>
          <cell r="Q2632">
            <v>0</v>
          </cell>
          <cell r="R2632">
            <v>4734.6499999999996</v>
          </cell>
          <cell r="S2632">
            <v>0</v>
          </cell>
          <cell r="T2632">
            <v>0</v>
          </cell>
          <cell r="AH2632">
            <v>0</v>
          </cell>
          <cell r="AI2632">
            <v>10185.98</v>
          </cell>
          <cell r="AK2632">
            <v>0</v>
          </cell>
          <cell r="AL2632">
            <v>10785.88</v>
          </cell>
          <cell r="AO2632">
            <v>17828.279900000001</v>
          </cell>
          <cell r="BO2632">
            <v>0</v>
          </cell>
          <cell r="BP2632">
            <v>0</v>
          </cell>
          <cell r="BV2632" t="str">
            <v>5080</v>
          </cell>
          <cell r="BW2632" t="str">
            <v>5080-5505</v>
          </cell>
          <cell r="BX2632" t="str">
            <v>5080-520036</v>
          </cell>
        </row>
        <row r="2633">
          <cell r="E2633">
            <v>0</v>
          </cell>
          <cell r="F2633">
            <v>908.03459999999995</v>
          </cell>
          <cell r="H2633">
            <v>0</v>
          </cell>
          <cell r="K2633">
            <v>0</v>
          </cell>
          <cell r="L2633">
            <v>0</v>
          </cell>
          <cell r="M2633">
            <v>0</v>
          </cell>
          <cell r="O2633">
            <v>0</v>
          </cell>
          <cell r="Q2633">
            <v>0</v>
          </cell>
          <cell r="R2633">
            <v>938.59460000000001</v>
          </cell>
          <cell r="S2633">
            <v>0</v>
          </cell>
          <cell r="T2633">
            <v>0</v>
          </cell>
          <cell r="AH2633">
            <v>0</v>
          </cell>
          <cell r="AI2633">
            <v>0</v>
          </cell>
          <cell r="AK2633">
            <v>0</v>
          </cell>
          <cell r="AL2633">
            <v>30.56</v>
          </cell>
          <cell r="AO2633">
            <v>0</v>
          </cell>
          <cell r="BO2633">
            <v>0</v>
          </cell>
          <cell r="BP2633">
            <v>0</v>
          </cell>
          <cell r="BV2633" t="str">
            <v>5080</v>
          </cell>
          <cell r="BW2633" t="str">
            <v>5080-5505</v>
          </cell>
          <cell r="BX2633" t="str">
            <v>5080-520038</v>
          </cell>
        </row>
        <row r="2634">
          <cell r="E2634">
            <v>0</v>
          </cell>
          <cell r="F2634">
            <v>370</v>
          </cell>
          <cell r="H2634">
            <v>0</v>
          </cell>
          <cell r="K2634">
            <v>0</v>
          </cell>
          <cell r="L2634">
            <v>0</v>
          </cell>
          <cell r="M2634">
            <v>0</v>
          </cell>
          <cell r="O2634">
            <v>0</v>
          </cell>
          <cell r="Q2634">
            <v>0</v>
          </cell>
          <cell r="R2634">
            <v>370</v>
          </cell>
          <cell r="S2634">
            <v>0</v>
          </cell>
          <cell r="T2634">
            <v>0</v>
          </cell>
          <cell r="AH2634">
            <v>0</v>
          </cell>
          <cell r="AI2634">
            <v>0</v>
          </cell>
          <cell r="AK2634">
            <v>0</v>
          </cell>
          <cell r="AL2634">
            <v>0</v>
          </cell>
          <cell r="AO2634">
            <v>1313.2</v>
          </cell>
          <cell r="BO2634">
            <v>0</v>
          </cell>
          <cell r="BP2634">
            <v>0</v>
          </cell>
          <cell r="BV2634" t="str">
            <v>5080</v>
          </cell>
          <cell r="BW2634" t="str">
            <v>5080-5505</v>
          </cell>
          <cell r="BX2634" t="str">
            <v>5080-520040</v>
          </cell>
        </row>
        <row r="2635">
          <cell r="E2635">
            <v>0</v>
          </cell>
          <cell r="F2635">
            <v>1071.1500000000001</v>
          </cell>
          <cell r="H2635">
            <v>0</v>
          </cell>
          <cell r="K2635">
            <v>0</v>
          </cell>
          <cell r="L2635">
            <v>0</v>
          </cell>
          <cell r="M2635">
            <v>0</v>
          </cell>
          <cell r="O2635">
            <v>0</v>
          </cell>
          <cell r="Q2635">
            <v>0</v>
          </cell>
          <cell r="R2635">
            <v>6431.8698000000004</v>
          </cell>
          <cell r="S2635">
            <v>0</v>
          </cell>
          <cell r="T2635">
            <v>32.56</v>
          </cell>
          <cell r="AH2635">
            <v>0</v>
          </cell>
          <cell r="AI2635">
            <v>550.05999999999995</v>
          </cell>
          <cell r="AK2635">
            <v>0</v>
          </cell>
          <cell r="AL2635">
            <v>5910.7798000000003</v>
          </cell>
          <cell r="AO2635">
            <v>5439.78</v>
          </cell>
          <cell r="BO2635">
            <v>0</v>
          </cell>
          <cell r="BP2635">
            <v>0</v>
          </cell>
          <cell r="BV2635" t="str">
            <v>5080</v>
          </cell>
          <cell r="BW2635" t="str">
            <v>5080-5505</v>
          </cell>
          <cell r="BX2635" t="str">
            <v>5080-520050</v>
          </cell>
        </row>
        <row r="2636">
          <cell r="E2636">
            <v>0</v>
          </cell>
          <cell r="F2636">
            <v>29913.3298</v>
          </cell>
          <cell r="H2636">
            <v>0</v>
          </cell>
          <cell r="K2636">
            <v>0</v>
          </cell>
          <cell r="L2636">
            <v>0</v>
          </cell>
          <cell r="M2636">
            <v>0</v>
          </cell>
          <cell r="O2636">
            <v>0</v>
          </cell>
          <cell r="Q2636">
            <v>0</v>
          </cell>
          <cell r="R2636">
            <v>42415.79</v>
          </cell>
          <cell r="S2636">
            <v>0</v>
          </cell>
          <cell r="T2636">
            <v>479.83</v>
          </cell>
          <cell r="AH2636">
            <v>0</v>
          </cell>
          <cell r="AI2636">
            <v>4729.21</v>
          </cell>
          <cell r="AK2636">
            <v>0</v>
          </cell>
          <cell r="AL2636">
            <v>17231.6702</v>
          </cell>
          <cell r="AO2636">
            <v>25643.7395</v>
          </cell>
          <cell r="BO2636">
            <v>0</v>
          </cell>
          <cell r="BP2636">
            <v>0</v>
          </cell>
          <cell r="BV2636" t="str">
            <v>5080</v>
          </cell>
          <cell r="BW2636" t="str">
            <v>5080-5505</v>
          </cell>
          <cell r="BX2636" t="str">
            <v>5080-520052</v>
          </cell>
        </row>
        <row r="2637">
          <cell r="E2637">
            <v>0</v>
          </cell>
          <cell r="F2637">
            <v>0</v>
          </cell>
          <cell r="H2637">
            <v>0</v>
          </cell>
          <cell r="K2637">
            <v>0</v>
          </cell>
          <cell r="L2637">
            <v>0</v>
          </cell>
          <cell r="M2637">
            <v>0</v>
          </cell>
          <cell r="O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AH2637">
            <v>0</v>
          </cell>
          <cell r="AI2637">
            <v>189.56</v>
          </cell>
          <cell r="AK2637">
            <v>0</v>
          </cell>
          <cell r="AL2637">
            <v>189.56</v>
          </cell>
          <cell r="AO2637">
            <v>0</v>
          </cell>
          <cell r="BO2637">
            <v>0</v>
          </cell>
          <cell r="BP2637">
            <v>0</v>
          </cell>
          <cell r="BV2637" t="str">
            <v>5080</v>
          </cell>
          <cell r="BW2637" t="str">
            <v>5080-5505</v>
          </cell>
          <cell r="BX2637" t="str">
            <v>5080-520054</v>
          </cell>
        </row>
        <row r="2638">
          <cell r="E2638">
            <v>0</v>
          </cell>
          <cell r="F2638">
            <v>30</v>
          </cell>
          <cell r="H2638">
            <v>0</v>
          </cell>
          <cell r="K2638">
            <v>0</v>
          </cell>
          <cell r="L2638">
            <v>0</v>
          </cell>
          <cell r="M2638">
            <v>0</v>
          </cell>
          <cell r="O2638">
            <v>0</v>
          </cell>
          <cell r="Q2638">
            <v>0</v>
          </cell>
          <cell r="R2638">
            <v>30</v>
          </cell>
          <cell r="S2638">
            <v>0</v>
          </cell>
          <cell r="T2638">
            <v>0</v>
          </cell>
          <cell r="AH2638">
            <v>0</v>
          </cell>
          <cell r="AI2638">
            <v>0</v>
          </cell>
          <cell r="AK2638">
            <v>0</v>
          </cell>
          <cell r="AL2638">
            <v>0</v>
          </cell>
          <cell r="AO2638">
            <v>326.06</v>
          </cell>
          <cell r="BO2638">
            <v>0</v>
          </cell>
          <cell r="BP2638">
            <v>0</v>
          </cell>
          <cell r="BV2638" t="str">
            <v>5080</v>
          </cell>
          <cell r="BW2638" t="str">
            <v>5080-5505</v>
          </cell>
          <cell r="BX2638" t="str">
            <v>5080-520060</v>
          </cell>
        </row>
        <row r="2639">
          <cell r="E2639">
            <v>0</v>
          </cell>
          <cell r="F2639">
            <v>502.96</v>
          </cell>
          <cell r="H2639">
            <v>0</v>
          </cell>
          <cell r="K2639">
            <v>0</v>
          </cell>
          <cell r="L2639">
            <v>0</v>
          </cell>
          <cell r="M2639">
            <v>0</v>
          </cell>
          <cell r="O2639">
            <v>0</v>
          </cell>
          <cell r="Q2639">
            <v>0</v>
          </cell>
          <cell r="R2639">
            <v>502.96</v>
          </cell>
          <cell r="S2639">
            <v>0</v>
          </cell>
          <cell r="T2639">
            <v>0</v>
          </cell>
          <cell r="AH2639">
            <v>0</v>
          </cell>
          <cell r="AI2639">
            <v>0</v>
          </cell>
          <cell r="AK2639">
            <v>0</v>
          </cell>
          <cell r="AL2639">
            <v>0</v>
          </cell>
          <cell r="AO2639">
            <v>211.68</v>
          </cell>
          <cell r="BO2639">
            <v>0</v>
          </cell>
          <cell r="BP2639">
            <v>0</v>
          </cell>
          <cell r="BV2639" t="str">
            <v>5080</v>
          </cell>
          <cell r="BW2639" t="str">
            <v>5080-5505</v>
          </cell>
          <cell r="BX2639" t="str">
            <v>5080-520062</v>
          </cell>
        </row>
        <row r="2640">
          <cell r="E2640">
            <v>0</v>
          </cell>
          <cell r="F2640">
            <v>2307.71</v>
          </cell>
          <cell r="H2640">
            <v>0</v>
          </cell>
          <cell r="K2640">
            <v>0</v>
          </cell>
          <cell r="L2640">
            <v>0</v>
          </cell>
          <cell r="M2640">
            <v>0</v>
          </cell>
          <cell r="O2640">
            <v>0</v>
          </cell>
          <cell r="Q2640">
            <v>0</v>
          </cell>
          <cell r="R2640">
            <v>5721.55</v>
          </cell>
          <cell r="S2640">
            <v>0</v>
          </cell>
          <cell r="T2640">
            <v>593.27</v>
          </cell>
          <cell r="AH2640">
            <v>0</v>
          </cell>
          <cell r="AI2640">
            <v>2325.9801000000002</v>
          </cell>
          <cell r="AK2640">
            <v>0</v>
          </cell>
          <cell r="AL2640">
            <v>5739.8200999999999</v>
          </cell>
          <cell r="AO2640">
            <v>9943.2602000000006</v>
          </cell>
          <cell r="BO2640">
            <v>0</v>
          </cell>
          <cell r="BP2640">
            <v>0</v>
          </cell>
          <cell r="BV2640" t="str">
            <v>5080</v>
          </cell>
          <cell r="BW2640" t="str">
            <v>5080-5505</v>
          </cell>
          <cell r="BX2640" t="str">
            <v>5080-520064</v>
          </cell>
        </row>
        <row r="2641">
          <cell r="E2641">
            <v>0</v>
          </cell>
          <cell r="F2641">
            <v>5513.3103000000001</v>
          </cell>
          <cell r="H2641">
            <v>0</v>
          </cell>
          <cell r="K2641">
            <v>0</v>
          </cell>
          <cell r="L2641">
            <v>0</v>
          </cell>
          <cell r="M2641">
            <v>0</v>
          </cell>
          <cell r="O2641">
            <v>0</v>
          </cell>
          <cell r="Q2641">
            <v>0</v>
          </cell>
          <cell r="R2641">
            <v>6084.8397000000004</v>
          </cell>
          <cell r="S2641">
            <v>0</v>
          </cell>
          <cell r="T2641">
            <v>0</v>
          </cell>
          <cell r="AH2641">
            <v>0</v>
          </cell>
          <cell r="AI2641">
            <v>1000.6180000000001</v>
          </cell>
          <cell r="AK2641">
            <v>0</v>
          </cell>
          <cell r="AL2641">
            <v>1572.1474000000001</v>
          </cell>
          <cell r="AO2641">
            <v>1890</v>
          </cell>
          <cell r="BO2641">
            <v>0</v>
          </cell>
          <cell r="BP2641">
            <v>0</v>
          </cell>
          <cell r="BV2641" t="str">
            <v>5080</v>
          </cell>
          <cell r="BW2641" t="str">
            <v>5080-5505</v>
          </cell>
          <cell r="BX2641" t="str">
            <v>5080-520066</v>
          </cell>
        </row>
        <row r="2642">
          <cell r="E2642">
            <v>0</v>
          </cell>
          <cell r="F2642">
            <v>0</v>
          </cell>
          <cell r="H2642">
            <v>0</v>
          </cell>
          <cell r="K2642">
            <v>0</v>
          </cell>
          <cell r="L2642">
            <v>0</v>
          </cell>
          <cell r="M2642">
            <v>0</v>
          </cell>
          <cell r="O2642">
            <v>0</v>
          </cell>
          <cell r="Q2642">
            <v>0</v>
          </cell>
          <cell r="R2642">
            <v>321.61</v>
          </cell>
          <cell r="S2642">
            <v>0</v>
          </cell>
          <cell r="T2642">
            <v>0</v>
          </cell>
          <cell r="AH2642">
            <v>0</v>
          </cell>
          <cell r="AI2642">
            <v>0</v>
          </cell>
          <cell r="AK2642">
            <v>0</v>
          </cell>
          <cell r="AL2642">
            <v>321.61</v>
          </cell>
          <cell r="AO2642">
            <v>0</v>
          </cell>
          <cell r="BO2642">
            <v>0</v>
          </cell>
          <cell r="BP2642">
            <v>0</v>
          </cell>
          <cell r="BV2642" t="str">
            <v>5080</v>
          </cell>
          <cell r="BW2642" t="str">
            <v>5080-5505</v>
          </cell>
          <cell r="BX2642" t="str">
            <v>5080-520070</v>
          </cell>
        </row>
        <row r="2643">
          <cell r="E2643">
            <v>0</v>
          </cell>
          <cell r="F2643">
            <v>0</v>
          </cell>
          <cell r="H2643">
            <v>0</v>
          </cell>
          <cell r="K2643">
            <v>0</v>
          </cell>
          <cell r="L2643">
            <v>0</v>
          </cell>
          <cell r="M2643">
            <v>0</v>
          </cell>
          <cell r="O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AH2643">
            <v>0</v>
          </cell>
          <cell r="AI2643">
            <v>0</v>
          </cell>
          <cell r="AK2643">
            <v>0</v>
          </cell>
          <cell r="AL2643">
            <v>0</v>
          </cell>
          <cell r="AO2643">
            <v>2674.42</v>
          </cell>
          <cell r="BO2643">
            <v>0</v>
          </cell>
          <cell r="BP2643">
            <v>0</v>
          </cell>
          <cell r="BV2643" t="str">
            <v>5080</v>
          </cell>
          <cell r="BW2643" t="str">
            <v>5080-5505</v>
          </cell>
          <cell r="BX2643" t="str">
            <v>5080-520080</v>
          </cell>
        </row>
        <row r="2644">
          <cell r="E2644">
            <v>24674.99</v>
          </cell>
          <cell r="F2644">
            <v>37079.61</v>
          </cell>
          <cell r="H2644">
            <v>61249</v>
          </cell>
          <cell r="K2644">
            <v>42300</v>
          </cell>
          <cell r="L2644">
            <v>0</v>
          </cell>
          <cell r="M2644">
            <v>0</v>
          </cell>
          <cell r="O2644">
            <v>0</v>
          </cell>
          <cell r="Q2644">
            <v>0</v>
          </cell>
          <cell r="R2644">
            <v>37479.277300000002</v>
          </cell>
          <cell r="S2644">
            <v>3524.99</v>
          </cell>
          <cell r="T2644">
            <v>3212.98</v>
          </cell>
          <cell r="AH2644">
            <v>23555</v>
          </cell>
          <cell r="AI2644">
            <v>43039.683900000004</v>
          </cell>
          <cell r="AK2644">
            <v>40380</v>
          </cell>
          <cell r="AL2644">
            <v>43439.351199999997</v>
          </cell>
          <cell r="AO2644">
            <v>198644.8075</v>
          </cell>
          <cell r="BO2644">
            <v>0</v>
          </cell>
          <cell r="BP2644">
            <v>0</v>
          </cell>
          <cell r="BV2644" t="str">
            <v>5080</v>
          </cell>
          <cell r="BW2644" t="str">
            <v>5080-5505</v>
          </cell>
          <cell r="BX2644" t="str">
            <v>5080-520099</v>
          </cell>
        </row>
        <row r="2645">
          <cell r="E2645">
            <v>46491.68</v>
          </cell>
          <cell r="F2645">
            <v>32854.024599999997</v>
          </cell>
          <cell r="H2645">
            <v>0</v>
          </cell>
          <cell r="K2645">
            <v>79700</v>
          </cell>
          <cell r="L2645">
            <v>0</v>
          </cell>
          <cell r="M2645">
            <v>0</v>
          </cell>
          <cell r="O2645">
            <v>0</v>
          </cell>
          <cell r="Q2645">
            <v>0</v>
          </cell>
          <cell r="R2645">
            <v>88582.970400000006</v>
          </cell>
          <cell r="S2645">
            <v>6641.68</v>
          </cell>
          <cell r="T2645">
            <v>2398.9234999999999</v>
          </cell>
          <cell r="AH2645">
            <v>44870.03</v>
          </cell>
          <cell r="AI2645">
            <v>34945.1875</v>
          </cell>
          <cell r="AK2645">
            <v>76920</v>
          </cell>
          <cell r="AL2645">
            <v>90674.133300000001</v>
          </cell>
          <cell r="AO2645">
            <v>52465.553899999999</v>
          </cell>
          <cell r="BO2645">
            <v>0</v>
          </cell>
          <cell r="BP2645">
            <v>0</v>
          </cell>
          <cell r="BV2645" t="str">
            <v>5080</v>
          </cell>
          <cell r="BW2645" t="str">
            <v>5080-5505</v>
          </cell>
          <cell r="BX2645" t="str">
            <v>5080-520100</v>
          </cell>
        </row>
        <row r="2646">
          <cell r="E2646">
            <v>0</v>
          </cell>
          <cell r="F2646">
            <v>0</v>
          </cell>
          <cell r="H2646">
            <v>0</v>
          </cell>
          <cell r="K2646">
            <v>0</v>
          </cell>
          <cell r="L2646">
            <v>0</v>
          </cell>
          <cell r="M2646">
            <v>0</v>
          </cell>
          <cell r="O2646">
            <v>0</v>
          </cell>
          <cell r="Q2646">
            <v>0</v>
          </cell>
          <cell r="R2646">
            <v>292.35000000000002</v>
          </cell>
          <cell r="S2646">
            <v>0</v>
          </cell>
          <cell r="T2646">
            <v>0</v>
          </cell>
          <cell r="AH2646">
            <v>0</v>
          </cell>
          <cell r="AI2646">
            <v>271.47000000000003</v>
          </cell>
          <cell r="AK2646">
            <v>0</v>
          </cell>
          <cell r="AL2646">
            <v>563.82000000000005</v>
          </cell>
          <cell r="AO2646">
            <v>390</v>
          </cell>
          <cell r="BO2646">
            <v>0</v>
          </cell>
          <cell r="BP2646">
            <v>0</v>
          </cell>
          <cell r="BV2646" t="str">
            <v>5080</v>
          </cell>
          <cell r="BW2646" t="str">
            <v>5080-5505</v>
          </cell>
          <cell r="BX2646" t="str">
            <v>5080-520110</v>
          </cell>
        </row>
        <row r="2647">
          <cell r="E2647">
            <v>0</v>
          </cell>
          <cell r="F2647">
            <v>86.84</v>
          </cell>
          <cell r="H2647">
            <v>0</v>
          </cell>
          <cell r="K2647">
            <v>0</v>
          </cell>
          <cell r="L2647">
            <v>0</v>
          </cell>
          <cell r="M2647">
            <v>0</v>
          </cell>
          <cell r="O2647">
            <v>0</v>
          </cell>
          <cell r="Q2647">
            <v>0</v>
          </cell>
          <cell r="R2647">
            <v>199.12</v>
          </cell>
          <cell r="S2647">
            <v>0</v>
          </cell>
          <cell r="T2647">
            <v>0</v>
          </cell>
          <cell r="AH2647">
            <v>0</v>
          </cell>
          <cell r="AI2647">
            <v>40.479999999999997</v>
          </cell>
          <cell r="AK2647">
            <v>0</v>
          </cell>
          <cell r="AL2647">
            <v>152.76</v>
          </cell>
          <cell r="AO2647">
            <v>90.65</v>
          </cell>
          <cell r="BO2647">
            <v>0</v>
          </cell>
          <cell r="BP2647">
            <v>0</v>
          </cell>
          <cell r="BV2647" t="str">
            <v>5080</v>
          </cell>
          <cell r="BW2647" t="str">
            <v>5080-5505</v>
          </cell>
          <cell r="BX2647" t="str">
            <v>5080-520120</v>
          </cell>
        </row>
        <row r="2648">
          <cell r="E2648">
            <v>0</v>
          </cell>
          <cell r="F2648">
            <v>815.54449999999997</v>
          </cell>
          <cell r="H2648">
            <v>0</v>
          </cell>
          <cell r="K2648">
            <v>0</v>
          </cell>
          <cell r="L2648">
            <v>0</v>
          </cell>
          <cell r="M2648">
            <v>0</v>
          </cell>
          <cell r="O2648">
            <v>0</v>
          </cell>
          <cell r="Q2648">
            <v>0</v>
          </cell>
          <cell r="R2648">
            <v>1601.3523</v>
          </cell>
          <cell r="S2648">
            <v>0</v>
          </cell>
          <cell r="T2648">
            <v>100.19329999999999</v>
          </cell>
          <cell r="AH2648">
            <v>0</v>
          </cell>
          <cell r="AI2648">
            <v>836.71259999999995</v>
          </cell>
          <cell r="AK2648">
            <v>0</v>
          </cell>
          <cell r="AL2648">
            <v>1622.5204000000001</v>
          </cell>
          <cell r="AO2648">
            <v>1461.5</v>
          </cell>
          <cell r="BO2648">
            <v>0</v>
          </cell>
          <cell r="BP2648">
            <v>0</v>
          </cell>
          <cell r="BV2648" t="str">
            <v>5080</v>
          </cell>
          <cell r="BW2648" t="str">
            <v>5080-5505</v>
          </cell>
          <cell r="BX2648" t="str">
            <v>5080-520130</v>
          </cell>
        </row>
        <row r="2649">
          <cell r="E2649">
            <v>0</v>
          </cell>
          <cell r="F2649">
            <v>0</v>
          </cell>
          <cell r="H2649">
            <v>0</v>
          </cell>
          <cell r="K2649">
            <v>0</v>
          </cell>
          <cell r="L2649">
            <v>0</v>
          </cell>
          <cell r="M2649">
            <v>0</v>
          </cell>
          <cell r="O2649">
            <v>0</v>
          </cell>
          <cell r="Q2649">
            <v>0</v>
          </cell>
          <cell r="R2649">
            <v>29.9</v>
          </cell>
          <cell r="S2649">
            <v>0</v>
          </cell>
          <cell r="T2649">
            <v>0</v>
          </cell>
          <cell r="AH2649">
            <v>0</v>
          </cell>
          <cell r="AI2649">
            <v>692.54110000000003</v>
          </cell>
          <cell r="AK2649">
            <v>0</v>
          </cell>
          <cell r="AL2649">
            <v>722.44110000000001</v>
          </cell>
          <cell r="AO2649">
            <v>20762.55</v>
          </cell>
          <cell r="BO2649">
            <v>0</v>
          </cell>
          <cell r="BP2649">
            <v>0</v>
          </cell>
          <cell r="BV2649" t="str">
            <v>5080</v>
          </cell>
          <cell r="BW2649" t="str">
            <v>5080-5505</v>
          </cell>
          <cell r="BX2649" t="str">
            <v>5080-520150</v>
          </cell>
        </row>
        <row r="2650">
          <cell r="E2650">
            <v>0</v>
          </cell>
          <cell r="F2650">
            <v>0</v>
          </cell>
          <cell r="H2650">
            <v>0</v>
          </cell>
          <cell r="K2650">
            <v>0</v>
          </cell>
          <cell r="L2650">
            <v>0</v>
          </cell>
          <cell r="M2650">
            <v>0</v>
          </cell>
          <cell r="O2650">
            <v>0</v>
          </cell>
          <cell r="Q2650">
            <v>0</v>
          </cell>
          <cell r="R2650">
            <v>128.25</v>
          </cell>
          <cell r="S2650">
            <v>0</v>
          </cell>
          <cell r="T2650">
            <v>0</v>
          </cell>
          <cell r="AH2650">
            <v>0</v>
          </cell>
          <cell r="AI2650">
            <v>0</v>
          </cell>
          <cell r="AK2650">
            <v>0</v>
          </cell>
          <cell r="AL2650">
            <v>128.25</v>
          </cell>
          <cell r="AO2650">
            <v>0</v>
          </cell>
          <cell r="BO2650">
            <v>0</v>
          </cell>
          <cell r="BP2650">
            <v>0</v>
          </cell>
          <cell r="BV2650" t="str">
            <v>5080</v>
          </cell>
          <cell r="BW2650" t="str">
            <v>5080-5505</v>
          </cell>
          <cell r="BX2650" t="str">
            <v>5080-520160</v>
          </cell>
        </row>
        <row r="2651">
          <cell r="E2651">
            <v>0</v>
          </cell>
          <cell r="F2651">
            <v>448.92</v>
          </cell>
          <cell r="H2651">
            <v>0</v>
          </cell>
          <cell r="K2651">
            <v>0</v>
          </cell>
          <cell r="L2651">
            <v>0</v>
          </cell>
          <cell r="M2651">
            <v>0</v>
          </cell>
          <cell r="O2651">
            <v>0</v>
          </cell>
          <cell r="Q2651">
            <v>0</v>
          </cell>
          <cell r="R2651">
            <v>583.41999999999996</v>
          </cell>
          <cell r="S2651">
            <v>0</v>
          </cell>
          <cell r="T2651">
            <v>0</v>
          </cell>
          <cell r="AH2651">
            <v>0</v>
          </cell>
          <cell r="AI2651">
            <v>868.03</v>
          </cell>
          <cell r="AK2651">
            <v>0</v>
          </cell>
          <cell r="AL2651">
            <v>1002.53</v>
          </cell>
          <cell r="AO2651">
            <v>1695.7</v>
          </cell>
          <cell r="BO2651">
            <v>0</v>
          </cell>
          <cell r="BP2651">
            <v>0</v>
          </cell>
          <cell r="BV2651" t="str">
            <v>5080</v>
          </cell>
          <cell r="BW2651" t="str">
            <v>5080-5505</v>
          </cell>
          <cell r="BX2651" t="str">
            <v>5080-520170</v>
          </cell>
        </row>
        <row r="2652">
          <cell r="E2652">
            <v>115266.6701</v>
          </cell>
          <cell r="F2652">
            <v>71024.740099999995</v>
          </cell>
          <cell r="H2652">
            <v>0</v>
          </cell>
          <cell r="K2652">
            <v>197600</v>
          </cell>
          <cell r="L2652">
            <v>0</v>
          </cell>
          <cell r="M2652">
            <v>0</v>
          </cell>
          <cell r="O2652">
            <v>0</v>
          </cell>
          <cell r="Q2652">
            <v>0</v>
          </cell>
          <cell r="R2652">
            <v>151893.96040000001</v>
          </cell>
          <cell r="S2652">
            <v>16466.670099999999</v>
          </cell>
          <cell r="T2652">
            <v>9148.56</v>
          </cell>
          <cell r="AH2652">
            <v>128683.3593</v>
          </cell>
          <cell r="AI2652">
            <v>106761.8996</v>
          </cell>
          <cell r="AK2652">
            <v>220600</v>
          </cell>
          <cell r="AL2652">
            <v>187631.11989999999</v>
          </cell>
          <cell r="AO2652">
            <v>174231.8695</v>
          </cell>
          <cell r="BO2652">
            <v>0</v>
          </cell>
          <cell r="BP2652">
            <v>0</v>
          </cell>
          <cell r="BV2652" t="str">
            <v>5080</v>
          </cell>
          <cell r="BW2652" t="str">
            <v>5080-5505</v>
          </cell>
          <cell r="BX2652" t="str">
            <v>5080-520172</v>
          </cell>
        </row>
        <row r="2653">
          <cell r="E2653">
            <v>0</v>
          </cell>
          <cell r="F2653">
            <v>0</v>
          </cell>
          <cell r="H2653">
            <v>0</v>
          </cell>
          <cell r="K2653">
            <v>0</v>
          </cell>
          <cell r="L2653">
            <v>0</v>
          </cell>
          <cell r="M2653">
            <v>0</v>
          </cell>
          <cell r="O2653">
            <v>0</v>
          </cell>
          <cell r="Q2653">
            <v>0</v>
          </cell>
          <cell r="R2653">
            <v>239.95</v>
          </cell>
          <cell r="S2653">
            <v>0</v>
          </cell>
          <cell r="T2653">
            <v>0</v>
          </cell>
          <cell r="AH2653">
            <v>0</v>
          </cell>
          <cell r="AI2653">
            <v>0</v>
          </cell>
          <cell r="AK2653">
            <v>0</v>
          </cell>
          <cell r="AL2653">
            <v>239.95</v>
          </cell>
          <cell r="AO2653">
            <v>0</v>
          </cell>
          <cell r="BO2653">
            <v>0</v>
          </cell>
          <cell r="BP2653">
            <v>0</v>
          </cell>
          <cell r="BV2653" t="str">
            <v>5080</v>
          </cell>
          <cell r="BW2653" t="str">
            <v>5080-5505</v>
          </cell>
          <cell r="BX2653" t="str">
            <v>5080-520174</v>
          </cell>
        </row>
        <row r="2654">
          <cell r="E2654">
            <v>0</v>
          </cell>
          <cell r="F2654">
            <v>2996.08</v>
          </cell>
          <cell r="H2654">
            <v>0</v>
          </cell>
          <cell r="K2654">
            <v>0</v>
          </cell>
          <cell r="L2654">
            <v>0</v>
          </cell>
          <cell r="M2654">
            <v>0</v>
          </cell>
          <cell r="O2654">
            <v>0</v>
          </cell>
          <cell r="Q2654">
            <v>0</v>
          </cell>
          <cell r="R2654">
            <v>12872.439700000001</v>
          </cell>
          <cell r="S2654">
            <v>0</v>
          </cell>
          <cell r="T2654">
            <v>549</v>
          </cell>
          <cell r="AH2654">
            <v>0</v>
          </cell>
          <cell r="AI2654">
            <v>150.72</v>
          </cell>
          <cell r="AK2654">
            <v>0</v>
          </cell>
          <cell r="AL2654">
            <v>10027.0797</v>
          </cell>
          <cell r="AO2654">
            <v>1226</v>
          </cell>
          <cell r="BO2654">
            <v>0</v>
          </cell>
          <cell r="BP2654">
            <v>0</v>
          </cell>
          <cell r="BV2654" t="str">
            <v>5080</v>
          </cell>
          <cell r="BW2654" t="str">
            <v>5080-5505</v>
          </cell>
          <cell r="BX2654" t="str">
            <v>5080-520200</v>
          </cell>
        </row>
        <row r="2655">
          <cell r="E2655">
            <v>980816.68759999995</v>
          </cell>
          <cell r="F2655">
            <v>1095395.7656</v>
          </cell>
          <cell r="H2655">
            <v>0</v>
          </cell>
          <cell r="K2655">
            <v>1681400</v>
          </cell>
          <cell r="L2655">
            <v>0</v>
          </cell>
          <cell r="M2655">
            <v>0</v>
          </cell>
          <cell r="O2655">
            <v>0</v>
          </cell>
          <cell r="Q2655">
            <v>0</v>
          </cell>
          <cell r="R2655">
            <v>1676906.7760000001</v>
          </cell>
          <cell r="S2655">
            <v>140116.67189999999</v>
          </cell>
          <cell r="T2655">
            <v>149473.82810000001</v>
          </cell>
          <cell r="AH2655">
            <v>1027016.6719</v>
          </cell>
          <cell r="AI2655">
            <v>943322.12100000004</v>
          </cell>
          <cell r="AK2655">
            <v>1741400</v>
          </cell>
          <cell r="AL2655">
            <v>1524833.1314000001</v>
          </cell>
          <cell r="AO2655">
            <v>1392757.8359000001</v>
          </cell>
          <cell r="BO2655">
            <v>0</v>
          </cell>
          <cell r="BP2655">
            <v>0</v>
          </cell>
          <cell r="BV2655" t="str">
            <v>5080</v>
          </cell>
          <cell r="BW2655" t="str">
            <v>5080-5505</v>
          </cell>
          <cell r="BX2655" t="str">
            <v>5080-520210</v>
          </cell>
        </row>
        <row r="2656">
          <cell r="E2656">
            <v>0</v>
          </cell>
          <cell r="F2656">
            <v>0</v>
          </cell>
          <cell r="H2656">
            <v>0</v>
          </cell>
          <cell r="K2656">
            <v>0</v>
          </cell>
          <cell r="L2656">
            <v>0</v>
          </cell>
          <cell r="M2656">
            <v>0</v>
          </cell>
          <cell r="O2656">
            <v>0</v>
          </cell>
          <cell r="Q2656">
            <v>0</v>
          </cell>
          <cell r="R2656">
            <v>-3117.98</v>
          </cell>
          <cell r="S2656">
            <v>0</v>
          </cell>
          <cell r="T2656">
            <v>0</v>
          </cell>
          <cell r="AH2656">
            <v>0</v>
          </cell>
          <cell r="AI2656">
            <v>0</v>
          </cell>
          <cell r="AK2656">
            <v>0</v>
          </cell>
          <cell r="AL2656">
            <v>-3117.98</v>
          </cell>
          <cell r="AO2656">
            <v>0</v>
          </cell>
          <cell r="BO2656">
            <v>0</v>
          </cell>
          <cell r="BP2656">
            <v>0</v>
          </cell>
          <cell r="BV2656" t="str">
            <v>5080</v>
          </cell>
          <cell r="BW2656" t="str">
            <v>5080-5505</v>
          </cell>
          <cell r="BX2656" t="str">
            <v>5080-520220</v>
          </cell>
        </row>
        <row r="2657">
          <cell r="E2657">
            <v>0</v>
          </cell>
          <cell r="F2657">
            <v>460.65</v>
          </cell>
          <cell r="H2657">
            <v>0</v>
          </cell>
          <cell r="K2657">
            <v>0</v>
          </cell>
          <cell r="L2657">
            <v>0</v>
          </cell>
          <cell r="M2657">
            <v>0</v>
          </cell>
          <cell r="O2657">
            <v>0</v>
          </cell>
          <cell r="Q2657">
            <v>0</v>
          </cell>
          <cell r="R2657">
            <v>2449.75</v>
          </cell>
          <cell r="S2657">
            <v>0</v>
          </cell>
          <cell r="T2657">
            <v>0</v>
          </cell>
          <cell r="AH2657">
            <v>0</v>
          </cell>
          <cell r="AI2657">
            <v>2601.5700000000002</v>
          </cell>
          <cell r="AK2657">
            <v>0</v>
          </cell>
          <cell r="AL2657">
            <v>4590.67</v>
          </cell>
          <cell r="AO2657">
            <v>8580.8700000000008</v>
          </cell>
          <cell r="BO2657">
            <v>0</v>
          </cell>
          <cell r="BP2657">
            <v>0</v>
          </cell>
          <cell r="BV2657" t="str">
            <v>5080</v>
          </cell>
          <cell r="BW2657" t="str">
            <v>5080-5505</v>
          </cell>
          <cell r="BX2657" t="str">
            <v>5080-520230</v>
          </cell>
        </row>
        <row r="2658">
          <cell r="E2658">
            <v>423800</v>
          </cell>
          <cell r="F2658">
            <v>528718.19990000001</v>
          </cell>
          <cell r="H2658">
            <v>0</v>
          </cell>
          <cell r="K2658">
            <v>423800</v>
          </cell>
          <cell r="L2658">
            <v>0</v>
          </cell>
          <cell r="M2658">
            <v>0</v>
          </cell>
          <cell r="O2658">
            <v>0</v>
          </cell>
          <cell r="Q2658">
            <v>0</v>
          </cell>
          <cell r="R2658">
            <v>529322.19990000001</v>
          </cell>
          <cell r="S2658">
            <v>0</v>
          </cell>
          <cell r="T2658">
            <v>2547.6001000000001</v>
          </cell>
          <cell r="AH2658">
            <v>467600</v>
          </cell>
          <cell r="AI2658">
            <v>440227.34009999997</v>
          </cell>
          <cell r="AK2658">
            <v>459900</v>
          </cell>
          <cell r="AL2658">
            <v>440831.34009999997</v>
          </cell>
          <cell r="AO2658">
            <v>435422.45</v>
          </cell>
          <cell r="BO2658">
            <v>0</v>
          </cell>
          <cell r="BP2658">
            <v>0</v>
          </cell>
          <cell r="BV2658" t="str">
            <v>5080</v>
          </cell>
          <cell r="BW2658" t="str">
            <v>5080-5505</v>
          </cell>
          <cell r="BX2658" t="str">
            <v>5080-520260</v>
          </cell>
        </row>
        <row r="2659">
          <cell r="E2659">
            <v>0</v>
          </cell>
          <cell r="F2659">
            <v>45449.131099999999</v>
          </cell>
          <cell r="H2659">
            <v>0</v>
          </cell>
          <cell r="K2659">
            <v>0</v>
          </cell>
          <cell r="L2659">
            <v>0</v>
          </cell>
          <cell r="M2659">
            <v>0</v>
          </cell>
          <cell r="O2659">
            <v>0</v>
          </cell>
          <cell r="Q2659">
            <v>0</v>
          </cell>
          <cell r="R2659">
            <v>43724.200299999997</v>
          </cell>
          <cell r="S2659">
            <v>0</v>
          </cell>
          <cell r="T2659">
            <v>1144.0899999999999</v>
          </cell>
          <cell r="AH2659">
            <v>0</v>
          </cell>
          <cell r="AI2659">
            <v>9776.0761000000002</v>
          </cell>
          <cell r="AK2659">
            <v>0</v>
          </cell>
          <cell r="AL2659">
            <v>8051.1453000000001</v>
          </cell>
          <cell r="AO2659">
            <v>4609.74</v>
          </cell>
          <cell r="BO2659">
            <v>0</v>
          </cell>
          <cell r="BP2659">
            <v>0</v>
          </cell>
          <cell r="BV2659" t="str">
            <v>5080</v>
          </cell>
          <cell r="BW2659" t="str">
            <v>5080-5505</v>
          </cell>
          <cell r="BX2659" t="str">
            <v>5080-520400</v>
          </cell>
        </row>
        <row r="2660">
          <cell r="E2660">
            <v>0</v>
          </cell>
          <cell r="F2660">
            <v>0</v>
          </cell>
          <cell r="H2660">
            <v>0</v>
          </cell>
          <cell r="K2660">
            <v>0</v>
          </cell>
          <cell r="L2660">
            <v>100</v>
          </cell>
          <cell r="M2660">
            <v>0</v>
          </cell>
          <cell r="O2660">
            <v>100</v>
          </cell>
          <cell r="Q2660">
            <v>100</v>
          </cell>
          <cell r="R2660">
            <v>0</v>
          </cell>
          <cell r="S2660">
            <v>0</v>
          </cell>
          <cell r="T2660">
            <v>0</v>
          </cell>
          <cell r="AH2660">
            <v>0</v>
          </cell>
          <cell r="AI2660">
            <v>0</v>
          </cell>
          <cell r="AK2660">
            <v>0</v>
          </cell>
          <cell r="AL2660">
            <v>0</v>
          </cell>
          <cell r="AO2660">
            <v>0</v>
          </cell>
          <cell r="BO2660">
            <v>0</v>
          </cell>
          <cell r="BP2660">
            <v>0</v>
          </cell>
          <cell r="BV2660" t="str">
            <v>5080</v>
          </cell>
          <cell r="BW2660" t="str">
            <v>5080-5506</v>
          </cell>
          <cell r="BX2660" t="str">
            <v>5080-525000</v>
          </cell>
        </row>
        <row r="2661">
          <cell r="E2661">
            <v>0</v>
          </cell>
          <cell r="F2661">
            <v>0</v>
          </cell>
          <cell r="H2661">
            <v>0</v>
          </cell>
          <cell r="K2661">
            <v>0</v>
          </cell>
          <cell r="L2661">
            <v>0</v>
          </cell>
          <cell r="M2661">
            <v>0</v>
          </cell>
          <cell r="O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AH2661">
            <v>0</v>
          </cell>
          <cell r="AI2661">
            <v>0</v>
          </cell>
          <cell r="AK2661">
            <v>0</v>
          </cell>
          <cell r="AL2661">
            <v>0</v>
          </cell>
          <cell r="AO2661">
            <v>0</v>
          </cell>
          <cell r="BO2661">
            <v>0</v>
          </cell>
          <cell r="BP2661">
            <v>0</v>
          </cell>
          <cell r="BV2661" t="str">
            <v>5080</v>
          </cell>
          <cell r="BW2661" t="str">
            <v>5080-5506</v>
          </cell>
          <cell r="BX2661" t="str">
            <v>5080-525040</v>
          </cell>
        </row>
        <row r="2662">
          <cell r="E2662">
            <v>0</v>
          </cell>
          <cell r="F2662">
            <v>0</v>
          </cell>
          <cell r="H2662">
            <v>0</v>
          </cell>
          <cell r="K2662">
            <v>0</v>
          </cell>
          <cell r="L2662">
            <v>0</v>
          </cell>
          <cell r="M2662">
            <v>0</v>
          </cell>
          <cell r="O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AH2662">
            <v>0</v>
          </cell>
          <cell r="AI2662">
            <v>114.51</v>
          </cell>
          <cell r="AK2662">
            <v>0</v>
          </cell>
          <cell r="AL2662">
            <v>114.51</v>
          </cell>
          <cell r="AO2662">
            <v>0</v>
          </cell>
          <cell r="BO2662">
            <v>0</v>
          </cell>
          <cell r="BP2662">
            <v>0</v>
          </cell>
          <cell r="BV2662" t="str">
            <v>5080</v>
          </cell>
          <cell r="BW2662" t="str">
            <v>5080-5506</v>
          </cell>
          <cell r="BX2662" t="str">
            <v>5080-525050</v>
          </cell>
        </row>
        <row r="2663">
          <cell r="E2663">
            <v>0</v>
          </cell>
          <cell r="F2663">
            <v>0</v>
          </cell>
          <cell r="H2663">
            <v>0</v>
          </cell>
          <cell r="K2663">
            <v>0</v>
          </cell>
          <cell r="L2663">
            <v>0</v>
          </cell>
          <cell r="M2663">
            <v>0</v>
          </cell>
          <cell r="O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AH2663">
            <v>0</v>
          </cell>
          <cell r="AI2663">
            <v>0</v>
          </cell>
          <cell r="AK2663">
            <v>0</v>
          </cell>
          <cell r="AL2663">
            <v>0</v>
          </cell>
          <cell r="AO2663">
            <v>400</v>
          </cell>
          <cell r="BO2663">
            <v>0</v>
          </cell>
          <cell r="BP2663">
            <v>0</v>
          </cell>
          <cell r="BV2663" t="str">
            <v>5080</v>
          </cell>
          <cell r="BW2663" t="str">
            <v>5080-5506</v>
          </cell>
          <cell r="BX2663" t="str">
            <v>5080-525110</v>
          </cell>
        </row>
        <row r="2664">
          <cell r="E2664">
            <v>0</v>
          </cell>
          <cell r="F2664">
            <v>0</v>
          </cell>
          <cell r="H2664">
            <v>0</v>
          </cell>
          <cell r="K2664">
            <v>0</v>
          </cell>
          <cell r="L2664">
            <v>0</v>
          </cell>
          <cell r="M2664">
            <v>0</v>
          </cell>
          <cell r="O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AH2664">
            <v>0</v>
          </cell>
          <cell r="AI2664">
            <v>0</v>
          </cell>
          <cell r="AK2664">
            <v>0</v>
          </cell>
          <cell r="AL2664">
            <v>0</v>
          </cell>
          <cell r="AO2664">
            <v>0</v>
          </cell>
          <cell r="BO2664">
            <v>0</v>
          </cell>
          <cell r="BP2664">
            <v>0</v>
          </cell>
          <cell r="BV2664" t="str">
            <v>5080</v>
          </cell>
          <cell r="BW2664" t="str">
            <v>5080-5506</v>
          </cell>
          <cell r="BX2664" t="str">
            <v>5080-525120</v>
          </cell>
        </row>
        <row r="2665">
          <cell r="E2665">
            <v>0</v>
          </cell>
          <cell r="F2665">
            <v>0</v>
          </cell>
          <cell r="H2665">
            <v>0</v>
          </cell>
          <cell r="K2665">
            <v>0</v>
          </cell>
          <cell r="L2665">
            <v>0</v>
          </cell>
          <cell r="M2665">
            <v>0</v>
          </cell>
          <cell r="O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AH2665">
            <v>0</v>
          </cell>
          <cell r="AI2665">
            <v>0</v>
          </cell>
          <cell r="AK2665">
            <v>0</v>
          </cell>
          <cell r="AL2665">
            <v>0</v>
          </cell>
          <cell r="AO2665">
            <v>0</v>
          </cell>
          <cell r="BO2665">
            <v>0</v>
          </cell>
          <cell r="BP2665">
            <v>0</v>
          </cell>
          <cell r="BV2665" t="str">
            <v>5080</v>
          </cell>
          <cell r="BW2665" t="str">
            <v>5080-5506</v>
          </cell>
          <cell r="BX2665" t="str">
            <v>5080-525150</v>
          </cell>
        </row>
        <row r="2666">
          <cell r="E2666">
            <v>58.33</v>
          </cell>
          <cell r="F2666">
            <v>525</v>
          </cell>
          <cell r="H2666">
            <v>0</v>
          </cell>
          <cell r="K2666">
            <v>100</v>
          </cell>
          <cell r="L2666">
            <v>0</v>
          </cell>
          <cell r="M2666">
            <v>0</v>
          </cell>
          <cell r="O2666">
            <v>0</v>
          </cell>
          <cell r="Q2666">
            <v>0</v>
          </cell>
          <cell r="R2666">
            <v>825</v>
          </cell>
          <cell r="S2666">
            <v>8.33</v>
          </cell>
          <cell r="T2666">
            <v>75</v>
          </cell>
          <cell r="AH2666">
            <v>58.33</v>
          </cell>
          <cell r="AI2666">
            <v>516.44000000000005</v>
          </cell>
          <cell r="AK2666">
            <v>100</v>
          </cell>
          <cell r="AL2666">
            <v>816.44</v>
          </cell>
          <cell r="AO2666">
            <v>1041</v>
          </cell>
          <cell r="BO2666">
            <v>0</v>
          </cell>
          <cell r="BP2666">
            <v>0</v>
          </cell>
          <cell r="BV2666" t="str">
            <v>5080</v>
          </cell>
          <cell r="BW2666" t="str">
            <v>5080-5506</v>
          </cell>
          <cell r="BX2666" t="str">
            <v>5080-525200</v>
          </cell>
        </row>
        <row r="2667">
          <cell r="E2667">
            <v>0</v>
          </cell>
          <cell r="F2667">
            <v>32</v>
          </cell>
          <cell r="H2667">
            <v>0</v>
          </cell>
          <cell r="K2667">
            <v>0</v>
          </cell>
          <cell r="L2667">
            <v>20700</v>
          </cell>
          <cell r="M2667">
            <v>0</v>
          </cell>
          <cell r="O2667">
            <v>20700</v>
          </cell>
          <cell r="Q2667">
            <v>20700</v>
          </cell>
          <cell r="R2667">
            <v>32</v>
          </cell>
          <cell r="S2667">
            <v>0</v>
          </cell>
          <cell r="T2667">
            <v>0</v>
          </cell>
          <cell r="AH2667">
            <v>0</v>
          </cell>
          <cell r="AI2667">
            <v>675</v>
          </cell>
          <cell r="AK2667">
            <v>0</v>
          </cell>
          <cell r="AL2667">
            <v>675</v>
          </cell>
          <cell r="AO2667">
            <v>650</v>
          </cell>
          <cell r="BO2667">
            <v>0</v>
          </cell>
          <cell r="BP2667">
            <v>0</v>
          </cell>
          <cell r="BV2667" t="str">
            <v>5080</v>
          </cell>
          <cell r="BW2667" t="str">
            <v>5080-5507</v>
          </cell>
          <cell r="BX2667" t="str">
            <v>5080-530000</v>
          </cell>
        </row>
        <row r="2668">
          <cell r="E2668">
            <v>0</v>
          </cell>
          <cell r="F2668">
            <v>0</v>
          </cell>
          <cell r="H2668">
            <v>0</v>
          </cell>
          <cell r="K2668">
            <v>0</v>
          </cell>
          <cell r="L2668">
            <v>0</v>
          </cell>
          <cell r="M2668">
            <v>0</v>
          </cell>
          <cell r="O2668">
            <v>0</v>
          </cell>
          <cell r="Q2668">
            <v>0</v>
          </cell>
          <cell r="R2668">
            <v>423.85</v>
          </cell>
          <cell r="S2668">
            <v>0</v>
          </cell>
          <cell r="T2668">
            <v>0</v>
          </cell>
          <cell r="AH2668">
            <v>0</v>
          </cell>
          <cell r="AI2668">
            <v>248.85</v>
          </cell>
          <cell r="AK2668">
            <v>0</v>
          </cell>
          <cell r="AL2668">
            <v>672.7</v>
          </cell>
          <cell r="AO2668">
            <v>0</v>
          </cell>
          <cell r="BO2668">
            <v>0</v>
          </cell>
          <cell r="BP2668">
            <v>0</v>
          </cell>
          <cell r="BV2668" t="str">
            <v>5080</v>
          </cell>
          <cell r="BW2668" t="str">
            <v>5080-5507</v>
          </cell>
          <cell r="BX2668" t="str">
            <v>5080-530050</v>
          </cell>
        </row>
        <row r="2669">
          <cell r="E2669">
            <v>0</v>
          </cell>
          <cell r="F2669">
            <v>-7350</v>
          </cell>
          <cell r="H2669">
            <v>30150</v>
          </cell>
          <cell r="K2669">
            <v>0</v>
          </cell>
          <cell r="L2669">
            <v>0</v>
          </cell>
          <cell r="M2669">
            <v>0</v>
          </cell>
          <cell r="O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AH2669">
            <v>0</v>
          </cell>
          <cell r="AI2669">
            <v>0</v>
          </cell>
          <cell r="AK2669">
            <v>0</v>
          </cell>
          <cell r="AL2669">
            <v>7350</v>
          </cell>
          <cell r="AO2669">
            <v>0</v>
          </cell>
          <cell r="BO2669">
            <v>0</v>
          </cell>
          <cell r="BP2669">
            <v>0</v>
          </cell>
          <cell r="BV2669" t="str">
            <v>5080</v>
          </cell>
          <cell r="BW2669" t="str">
            <v>5080-5507</v>
          </cell>
          <cell r="BX2669" t="str">
            <v>5080-530070</v>
          </cell>
        </row>
        <row r="2670">
          <cell r="E2670">
            <v>12075</v>
          </cell>
          <cell r="F2670">
            <v>24202.140100000001</v>
          </cell>
          <cell r="H2670">
            <v>0</v>
          </cell>
          <cell r="K2670">
            <v>20700</v>
          </cell>
          <cell r="L2670">
            <v>0</v>
          </cell>
          <cell r="M2670">
            <v>0</v>
          </cell>
          <cell r="O2670">
            <v>0</v>
          </cell>
          <cell r="Q2670">
            <v>0</v>
          </cell>
          <cell r="R2670">
            <v>36569.5599</v>
          </cell>
          <cell r="S2670">
            <v>1725</v>
          </cell>
          <cell r="T2670">
            <v>0</v>
          </cell>
          <cell r="AH2670">
            <v>12075</v>
          </cell>
          <cell r="AI2670">
            <v>14450.42</v>
          </cell>
          <cell r="AK2670">
            <v>20700</v>
          </cell>
          <cell r="AL2670">
            <v>26817.839800000002</v>
          </cell>
          <cell r="AO2670">
            <v>3110.8</v>
          </cell>
          <cell r="BO2670">
            <v>0</v>
          </cell>
          <cell r="BP2670">
            <v>0</v>
          </cell>
          <cell r="BV2670" t="str">
            <v>5080</v>
          </cell>
          <cell r="BW2670" t="str">
            <v>5080-5507</v>
          </cell>
          <cell r="BX2670" t="str">
            <v>5080-530080</v>
          </cell>
        </row>
        <row r="2671">
          <cell r="E2671">
            <v>0</v>
          </cell>
          <cell r="F2671">
            <v>9432.4997999999996</v>
          </cell>
          <cell r="H2671">
            <v>0</v>
          </cell>
          <cell r="K2671">
            <v>0</v>
          </cell>
          <cell r="L2671">
            <v>0</v>
          </cell>
          <cell r="M2671">
            <v>0</v>
          </cell>
          <cell r="O2671">
            <v>0</v>
          </cell>
          <cell r="Q2671">
            <v>0</v>
          </cell>
          <cell r="R2671">
            <v>14791.279699999999</v>
          </cell>
          <cell r="S2671">
            <v>0</v>
          </cell>
          <cell r="T2671">
            <v>2065.48</v>
          </cell>
          <cell r="AH2671">
            <v>0</v>
          </cell>
          <cell r="AI2671">
            <v>5649.55</v>
          </cell>
          <cell r="AK2671">
            <v>0</v>
          </cell>
          <cell r="AL2671">
            <v>11008.329900000001</v>
          </cell>
          <cell r="AO2671">
            <v>11541.7994</v>
          </cell>
          <cell r="BO2671">
            <v>0</v>
          </cell>
          <cell r="BP2671">
            <v>0</v>
          </cell>
          <cell r="BV2671" t="str">
            <v>5080</v>
          </cell>
          <cell r="BW2671" t="str">
            <v>5080-5507</v>
          </cell>
          <cell r="BX2671" t="str">
            <v>5080-530090</v>
          </cell>
        </row>
        <row r="2672">
          <cell r="E2672">
            <v>0</v>
          </cell>
          <cell r="F2672">
            <v>1629.89</v>
          </cell>
          <cell r="H2672">
            <v>0</v>
          </cell>
          <cell r="K2672">
            <v>0</v>
          </cell>
          <cell r="L2672">
            <v>0</v>
          </cell>
          <cell r="M2672">
            <v>0</v>
          </cell>
          <cell r="O2672">
            <v>0</v>
          </cell>
          <cell r="Q2672">
            <v>0</v>
          </cell>
          <cell r="R2672">
            <v>11261.1901</v>
          </cell>
          <cell r="S2672">
            <v>0</v>
          </cell>
          <cell r="T2672">
            <v>1629.89</v>
          </cell>
          <cell r="AH2672">
            <v>0</v>
          </cell>
          <cell r="AI2672">
            <v>18668.310000000001</v>
          </cell>
          <cell r="AK2672">
            <v>0</v>
          </cell>
          <cell r="AL2672">
            <v>28299.610100000002</v>
          </cell>
          <cell r="AO2672">
            <v>10247.179899999999</v>
          </cell>
          <cell r="BO2672">
            <v>0</v>
          </cell>
          <cell r="BP2672">
            <v>0</v>
          </cell>
          <cell r="BV2672" t="str">
            <v>5080</v>
          </cell>
          <cell r="BW2672" t="str">
            <v>5080-5507</v>
          </cell>
          <cell r="BX2672" t="str">
            <v>5080-530100</v>
          </cell>
        </row>
        <row r="2673">
          <cell r="E2673">
            <v>0</v>
          </cell>
          <cell r="F2673">
            <v>12724.3498</v>
          </cell>
          <cell r="H2673">
            <v>0</v>
          </cell>
          <cell r="K2673">
            <v>0</v>
          </cell>
          <cell r="L2673">
            <v>0</v>
          </cell>
          <cell r="M2673">
            <v>0</v>
          </cell>
          <cell r="O2673">
            <v>0</v>
          </cell>
          <cell r="Q2673">
            <v>0</v>
          </cell>
          <cell r="R2673">
            <v>30180.570500000002</v>
          </cell>
          <cell r="S2673">
            <v>0</v>
          </cell>
          <cell r="T2673">
            <v>5730.4399000000003</v>
          </cell>
          <cell r="AH2673">
            <v>0</v>
          </cell>
          <cell r="AI2673">
            <v>1344.89</v>
          </cell>
          <cell r="AK2673">
            <v>0</v>
          </cell>
          <cell r="AL2673">
            <v>18801.110700000001</v>
          </cell>
          <cell r="AO2673">
            <v>2374.66</v>
          </cell>
          <cell r="BO2673">
            <v>0</v>
          </cell>
          <cell r="BP2673">
            <v>0</v>
          </cell>
          <cell r="BV2673" t="str">
            <v>5080</v>
          </cell>
          <cell r="BW2673" t="str">
            <v>5080-5507</v>
          </cell>
          <cell r="BX2673" t="str">
            <v>5080-530110</v>
          </cell>
        </row>
        <row r="2674">
          <cell r="E2674">
            <v>0</v>
          </cell>
          <cell r="F2674">
            <v>598.85</v>
          </cell>
          <cell r="H2674">
            <v>-5171</v>
          </cell>
          <cell r="K2674">
            <v>0</v>
          </cell>
          <cell r="L2674">
            <v>0</v>
          </cell>
          <cell r="M2674">
            <v>0</v>
          </cell>
          <cell r="O2674">
            <v>0</v>
          </cell>
          <cell r="Q2674">
            <v>0</v>
          </cell>
          <cell r="R2674">
            <v>4258.2</v>
          </cell>
          <cell r="S2674">
            <v>0</v>
          </cell>
          <cell r="T2674">
            <v>0</v>
          </cell>
          <cell r="AH2674">
            <v>0</v>
          </cell>
          <cell r="AI2674">
            <v>2642.7</v>
          </cell>
          <cell r="AK2674">
            <v>0</v>
          </cell>
          <cell r="AL2674">
            <v>6302.05</v>
          </cell>
          <cell r="AO2674">
            <v>3636.6399000000001</v>
          </cell>
          <cell r="BO2674">
            <v>0</v>
          </cell>
          <cell r="BP2674">
            <v>0</v>
          </cell>
          <cell r="BV2674" t="str">
            <v>5080</v>
          </cell>
          <cell r="BW2674" t="str">
            <v>5080-5507</v>
          </cell>
          <cell r="BX2674" t="str">
            <v>5080-530160</v>
          </cell>
        </row>
        <row r="2675">
          <cell r="E2675">
            <v>0</v>
          </cell>
          <cell r="F2675">
            <v>0</v>
          </cell>
          <cell r="H2675">
            <v>0</v>
          </cell>
          <cell r="K2675">
            <v>0</v>
          </cell>
          <cell r="L2675">
            <v>200000</v>
          </cell>
          <cell r="M2675">
            <v>0</v>
          </cell>
          <cell r="O2675">
            <v>200000</v>
          </cell>
          <cell r="Q2675">
            <v>200000</v>
          </cell>
          <cell r="R2675">
            <v>0</v>
          </cell>
          <cell r="S2675">
            <v>0</v>
          </cell>
          <cell r="T2675">
            <v>0</v>
          </cell>
          <cell r="AH2675">
            <v>0</v>
          </cell>
          <cell r="AI2675">
            <v>0</v>
          </cell>
          <cell r="AK2675">
            <v>0</v>
          </cell>
          <cell r="AL2675">
            <v>0</v>
          </cell>
          <cell r="AO2675">
            <v>0</v>
          </cell>
          <cell r="BO2675">
            <v>0</v>
          </cell>
          <cell r="BP2675">
            <v>0</v>
          </cell>
          <cell r="BV2675" t="str">
            <v>5080</v>
          </cell>
          <cell r="BW2675" t="str">
            <v>5080-5508</v>
          </cell>
          <cell r="BX2675" t="str">
            <v>5080-410240</v>
          </cell>
        </row>
        <row r="2676">
          <cell r="E2676">
            <v>0</v>
          </cell>
          <cell r="F2676">
            <v>-261.3</v>
          </cell>
          <cell r="H2676">
            <v>0</v>
          </cell>
          <cell r="K2676">
            <v>0</v>
          </cell>
          <cell r="L2676">
            <v>0</v>
          </cell>
          <cell r="M2676">
            <v>0</v>
          </cell>
          <cell r="O2676">
            <v>0</v>
          </cell>
          <cell r="Q2676">
            <v>0</v>
          </cell>
          <cell r="R2676">
            <v>-261.3</v>
          </cell>
          <cell r="S2676">
            <v>0</v>
          </cell>
          <cell r="T2676">
            <v>0</v>
          </cell>
          <cell r="AH2676">
            <v>0</v>
          </cell>
          <cell r="AI2676">
            <v>-236.06</v>
          </cell>
          <cell r="AK2676">
            <v>0</v>
          </cell>
          <cell r="AL2676">
            <v>-236.06</v>
          </cell>
          <cell r="AO2676">
            <v>-4036</v>
          </cell>
          <cell r="BO2676">
            <v>0</v>
          </cell>
          <cell r="BP2676">
            <v>0</v>
          </cell>
          <cell r="BV2676" t="str">
            <v>5080</v>
          </cell>
          <cell r="BW2676" t="str">
            <v>5080-5508</v>
          </cell>
          <cell r="BX2676" t="str">
            <v>5080-410250</v>
          </cell>
        </row>
        <row r="2677">
          <cell r="E2677">
            <v>14583.3307</v>
          </cell>
          <cell r="F2677">
            <v>263739.66609999997</v>
          </cell>
          <cell r="H2677">
            <v>0</v>
          </cell>
          <cell r="K2677">
            <v>25000</v>
          </cell>
          <cell r="L2677">
            <v>0</v>
          </cell>
          <cell r="M2677">
            <v>0</v>
          </cell>
          <cell r="O2677">
            <v>0</v>
          </cell>
          <cell r="Q2677">
            <v>0</v>
          </cell>
          <cell r="R2677">
            <v>198762.57459999999</v>
          </cell>
          <cell r="S2677">
            <v>2083.3301000000001</v>
          </cell>
          <cell r="T2677">
            <v>0</v>
          </cell>
          <cell r="AH2677">
            <v>14583.3307</v>
          </cell>
          <cell r="AI2677">
            <v>-78206.320099999997</v>
          </cell>
          <cell r="AK2677">
            <v>25000</v>
          </cell>
          <cell r="AL2677">
            <v>-143183.41159999999</v>
          </cell>
          <cell r="AO2677">
            <v>186362.53810000001</v>
          </cell>
          <cell r="BO2677">
            <v>0</v>
          </cell>
          <cell r="BP2677">
            <v>0</v>
          </cell>
          <cell r="BV2677" t="str">
            <v>5080</v>
          </cell>
          <cell r="BW2677" t="str">
            <v>5080-5508</v>
          </cell>
          <cell r="BX2677" t="str">
            <v>5080-546000</v>
          </cell>
        </row>
        <row r="2678">
          <cell r="E2678">
            <v>0</v>
          </cell>
          <cell r="F2678">
            <v>2452.8400999999999</v>
          </cell>
          <cell r="H2678">
            <v>0</v>
          </cell>
          <cell r="K2678">
            <v>0</v>
          </cell>
          <cell r="L2678">
            <v>0</v>
          </cell>
          <cell r="M2678">
            <v>0</v>
          </cell>
          <cell r="O2678">
            <v>0</v>
          </cell>
          <cell r="Q2678">
            <v>0</v>
          </cell>
          <cell r="R2678">
            <v>2452.8400999999999</v>
          </cell>
          <cell r="S2678">
            <v>0</v>
          </cell>
          <cell r="T2678">
            <v>0</v>
          </cell>
          <cell r="AH2678">
            <v>0</v>
          </cell>
          <cell r="AI2678">
            <v>9359.9902000000002</v>
          </cell>
          <cell r="AK2678">
            <v>0</v>
          </cell>
          <cell r="AL2678">
            <v>9359.9902000000002</v>
          </cell>
          <cell r="AO2678">
            <v>39960</v>
          </cell>
          <cell r="BO2678">
            <v>0</v>
          </cell>
          <cell r="BP2678">
            <v>0</v>
          </cell>
          <cell r="BV2678" t="str">
            <v>5080</v>
          </cell>
          <cell r="BW2678" t="str">
            <v>5080-5508</v>
          </cell>
          <cell r="BX2678" t="str">
            <v>5080-546010</v>
          </cell>
        </row>
        <row r="2679">
          <cell r="E2679">
            <v>14583.3307</v>
          </cell>
          <cell r="F2679">
            <v>95129.336200000005</v>
          </cell>
          <cell r="H2679">
            <v>0</v>
          </cell>
          <cell r="K2679">
            <v>25000</v>
          </cell>
          <cell r="L2679">
            <v>0</v>
          </cell>
          <cell r="M2679">
            <v>0</v>
          </cell>
          <cell r="O2679">
            <v>0</v>
          </cell>
          <cell r="Q2679">
            <v>0</v>
          </cell>
          <cell r="R2679">
            <v>135720.5153</v>
          </cell>
          <cell r="S2679">
            <v>2083.3301000000001</v>
          </cell>
          <cell r="T2679">
            <v>0</v>
          </cell>
          <cell r="AH2679">
            <v>14583.3307</v>
          </cell>
          <cell r="AI2679">
            <v>110605.59970000001</v>
          </cell>
          <cell r="AK2679">
            <v>25000</v>
          </cell>
          <cell r="AL2679">
            <v>151196.7788</v>
          </cell>
          <cell r="AO2679">
            <v>110943.1612</v>
          </cell>
          <cell r="BO2679">
            <v>0</v>
          </cell>
          <cell r="BP2679">
            <v>0</v>
          </cell>
          <cell r="BV2679" t="str">
            <v>5080</v>
          </cell>
          <cell r="BW2679" t="str">
            <v>5080-5508</v>
          </cell>
          <cell r="BX2679" t="str">
            <v>5080-546020</v>
          </cell>
        </row>
        <row r="2680">
          <cell r="E2680">
            <v>0</v>
          </cell>
          <cell r="F2680">
            <v>3723.7</v>
          </cell>
          <cell r="H2680">
            <v>0</v>
          </cell>
          <cell r="K2680">
            <v>0</v>
          </cell>
          <cell r="L2680">
            <v>0</v>
          </cell>
          <cell r="M2680">
            <v>0</v>
          </cell>
          <cell r="O2680">
            <v>0</v>
          </cell>
          <cell r="Q2680">
            <v>0</v>
          </cell>
          <cell r="R2680">
            <v>9590.4599999999991</v>
          </cell>
          <cell r="S2680">
            <v>0</v>
          </cell>
          <cell r="T2680">
            <v>0</v>
          </cell>
          <cell r="AH2680">
            <v>0</v>
          </cell>
          <cell r="AI2680">
            <v>13330.140100000001</v>
          </cell>
          <cell r="AK2680">
            <v>0</v>
          </cell>
          <cell r="AL2680">
            <v>19196.900099999999</v>
          </cell>
          <cell r="AO2680">
            <v>17205.260300000002</v>
          </cell>
          <cell r="BO2680">
            <v>0</v>
          </cell>
          <cell r="BP2680">
            <v>0</v>
          </cell>
          <cell r="BV2680" t="str">
            <v>5080</v>
          </cell>
          <cell r="BW2680" t="str">
            <v>5080-5508</v>
          </cell>
          <cell r="BX2680" t="str">
            <v>5080-546030</v>
          </cell>
        </row>
        <row r="2681">
          <cell r="E2681">
            <v>87500</v>
          </cell>
          <cell r="F2681">
            <v>80089.849600000001</v>
          </cell>
          <cell r="H2681">
            <v>0</v>
          </cell>
          <cell r="K2681">
            <v>150000</v>
          </cell>
          <cell r="L2681">
            <v>0</v>
          </cell>
          <cell r="M2681">
            <v>0</v>
          </cell>
          <cell r="O2681">
            <v>0</v>
          </cell>
          <cell r="Q2681">
            <v>0</v>
          </cell>
          <cell r="R2681">
            <v>136737.99950000001</v>
          </cell>
          <cell r="S2681">
            <v>12500</v>
          </cell>
          <cell r="T2681">
            <v>2809</v>
          </cell>
          <cell r="AH2681">
            <v>87500</v>
          </cell>
          <cell r="AI2681">
            <v>106150.1591</v>
          </cell>
          <cell r="AK2681">
            <v>150000</v>
          </cell>
          <cell r="AL2681">
            <v>162798.30900000001</v>
          </cell>
          <cell r="AO2681">
            <v>131260.85999999999</v>
          </cell>
          <cell r="BO2681">
            <v>0</v>
          </cell>
          <cell r="BP2681">
            <v>0</v>
          </cell>
          <cell r="BV2681" t="str">
            <v>5080</v>
          </cell>
          <cell r="BW2681" t="str">
            <v>5080-5508</v>
          </cell>
          <cell r="BX2681" t="str">
            <v>5080-546040</v>
          </cell>
        </row>
        <row r="2682">
          <cell r="E2682">
            <v>0</v>
          </cell>
          <cell r="F2682">
            <v>1391</v>
          </cell>
          <cell r="H2682">
            <v>0</v>
          </cell>
          <cell r="K2682">
            <v>0</v>
          </cell>
          <cell r="L2682">
            <v>0</v>
          </cell>
          <cell r="M2682">
            <v>0</v>
          </cell>
          <cell r="O2682">
            <v>0</v>
          </cell>
          <cell r="Q2682">
            <v>0</v>
          </cell>
          <cell r="R2682">
            <v>6461</v>
          </cell>
          <cell r="S2682">
            <v>0</v>
          </cell>
          <cell r="T2682">
            <v>0</v>
          </cell>
          <cell r="AH2682">
            <v>0</v>
          </cell>
          <cell r="AI2682">
            <v>7741</v>
          </cell>
          <cell r="AK2682">
            <v>0</v>
          </cell>
          <cell r="AL2682">
            <v>12811</v>
          </cell>
          <cell r="AO2682">
            <v>2301</v>
          </cell>
          <cell r="BO2682">
            <v>0</v>
          </cell>
          <cell r="BP2682">
            <v>0</v>
          </cell>
          <cell r="BV2682" t="str">
            <v>5080</v>
          </cell>
          <cell r="BW2682" t="str">
            <v>5080-5509</v>
          </cell>
          <cell r="BX2682" t="str">
            <v>5080-540020</v>
          </cell>
        </row>
        <row r="2683">
          <cell r="E2683">
            <v>0</v>
          </cell>
          <cell r="F2683">
            <v>506.86</v>
          </cell>
          <cell r="H2683">
            <v>0</v>
          </cell>
          <cell r="K2683">
            <v>0</v>
          </cell>
          <cell r="L2683">
            <v>0</v>
          </cell>
          <cell r="M2683">
            <v>0</v>
          </cell>
          <cell r="O2683">
            <v>0</v>
          </cell>
          <cell r="Q2683">
            <v>0</v>
          </cell>
          <cell r="R2683">
            <v>506.86</v>
          </cell>
          <cell r="S2683">
            <v>0</v>
          </cell>
          <cell r="T2683">
            <v>0</v>
          </cell>
          <cell r="AH2683">
            <v>0</v>
          </cell>
          <cell r="AI2683">
            <v>0</v>
          </cell>
          <cell r="AK2683">
            <v>0</v>
          </cell>
          <cell r="AL2683">
            <v>0</v>
          </cell>
          <cell r="AO2683">
            <v>21000.450199999999</v>
          </cell>
          <cell r="BO2683">
            <v>0</v>
          </cell>
          <cell r="BP2683">
            <v>0</v>
          </cell>
          <cell r="BV2683" t="str">
            <v>5080</v>
          </cell>
          <cell r="BW2683" t="str">
            <v>5080-5509</v>
          </cell>
          <cell r="BX2683" t="str">
            <v>5080-540030</v>
          </cell>
        </row>
        <row r="2684">
          <cell r="E2684">
            <v>0</v>
          </cell>
          <cell r="F2684">
            <v>0.65</v>
          </cell>
          <cell r="H2684">
            <v>0</v>
          </cell>
          <cell r="K2684">
            <v>0</v>
          </cell>
          <cell r="L2684">
            <v>0</v>
          </cell>
          <cell r="M2684">
            <v>0</v>
          </cell>
          <cell r="O2684">
            <v>0</v>
          </cell>
          <cell r="Q2684">
            <v>0</v>
          </cell>
          <cell r="R2684">
            <v>0.65</v>
          </cell>
          <cell r="S2684">
            <v>0</v>
          </cell>
          <cell r="T2684">
            <v>0.65</v>
          </cell>
          <cell r="AH2684">
            <v>0</v>
          </cell>
          <cell r="AI2684">
            <v>10.39</v>
          </cell>
          <cell r="AK2684">
            <v>0</v>
          </cell>
          <cell r="AL2684">
            <v>10.39</v>
          </cell>
          <cell r="AO2684">
            <v>0</v>
          </cell>
          <cell r="BO2684">
            <v>0</v>
          </cell>
          <cell r="BP2684">
            <v>0</v>
          </cell>
          <cell r="BV2684" t="str">
            <v>5080</v>
          </cell>
          <cell r="BW2684" t="str">
            <v>5080-5509</v>
          </cell>
          <cell r="BX2684" t="str">
            <v>5080-547020</v>
          </cell>
        </row>
        <row r="2685">
          <cell r="E2685">
            <v>0</v>
          </cell>
          <cell r="F2685">
            <v>0</v>
          </cell>
          <cell r="H2685">
            <v>0</v>
          </cell>
          <cell r="K2685">
            <v>0</v>
          </cell>
          <cell r="L2685">
            <v>0</v>
          </cell>
          <cell r="M2685">
            <v>0</v>
          </cell>
          <cell r="O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AH2685">
            <v>0</v>
          </cell>
          <cell r="AI2685">
            <v>0</v>
          </cell>
          <cell r="AK2685">
            <v>0</v>
          </cell>
          <cell r="AL2685">
            <v>0</v>
          </cell>
          <cell r="AO2685">
            <v>-136.61000000000001</v>
          </cell>
          <cell r="BO2685">
            <v>0</v>
          </cell>
          <cell r="BP2685">
            <v>0</v>
          </cell>
          <cell r="BV2685" t="str">
            <v>5080</v>
          </cell>
          <cell r="BW2685" t="str">
            <v>5080-5509</v>
          </cell>
          <cell r="BX2685" t="str">
            <v>5080-547030</v>
          </cell>
        </row>
        <row r="2686">
          <cell r="E2686">
            <v>0</v>
          </cell>
          <cell r="F2686">
            <v>0</v>
          </cell>
          <cell r="H2686">
            <v>0</v>
          </cell>
          <cell r="K2686">
            <v>0</v>
          </cell>
          <cell r="L2686">
            <v>0</v>
          </cell>
          <cell r="M2686">
            <v>0</v>
          </cell>
          <cell r="O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AH2686">
            <v>0</v>
          </cell>
          <cell r="AI2686">
            <v>0</v>
          </cell>
          <cell r="AK2686">
            <v>0</v>
          </cell>
          <cell r="AL2686">
            <v>0</v>
          </cell>
          <cell r="AO2686">
            <v>-0.01</v>
          </cell>
          <cell r="BO2686">
            <v>0</v>
          </cell>
          <cell r="BP2686">
            <v>0</v>
          </cell>
          <cell r="BV2686" t="str">
            <v>5080</v>
          </cell>
          <cell r="BW2686" t="str">
            <v>5080-5509</v>
          </cell>
          <cell r="BX2686" t="str">
            <v>5080-547100</v>
          </cell>
        </row>
        <row r="2687">
          <cell r="E2687">
            <v>0</v>
          </cell>
          <cell r="F2687">
            <v>232.5</v>
          </cell>
          <cell r="H2687">
            <v>0</v>
          </cell>
          <cell r="K2687">
            <v>0</v>
          </cell>
          <cell r="L2687">
            <v>0</v>
          </cell>
          <cell r="M2687">
            <v>0</v>
          </cell>
          <cell r="O2687">
            <v>0</v>
          </cell>
          <cell r="Q2687">
            <v>0</v>
          </cell>
          <cell r="R2687">
            <v>297.45</v>
          </cell>
          <cell r="S2687">
            <v>0</v>
          </cell>
          <cell r="T2687">
            <v>0</v>
          </cell>
          <cell r="AH2687">
            <v>0</v>
          </cell>
          <cell r="AI2687">
            <v>0</v>
          </cell>
          <cell r="AK2687">
            <v>0</v>
          </cell>
          <cell r="AL2687">
            <v>64.95</v>
          </cell>
          <cell r="AO2687">
            <v>4161.28</v>
          </cell>
          <cell r="BO2687">
            <v>0</v>
          </cell>
          <cell r="BP2687">
            <v>0</v>
          </cell>
          <cell r="BV2687" t="str">
            <v>5080</v>
          </cell>
          <cell r="BW2687" t="str">
            <v>5080-5509</v>
          </cell>
          <cell r="BX2687" t="str">
            <v>5080-547200</v>
          </cell>
        </row>
        <row r="2688">
          <cell r="E2688">
            <v>0</v>
          </cell>
          <cell r="F2688">
            <v>0</v>
          </cell>
          <cell r="H2688">
            <v>0</v>
          </cell>
          <cell r="K2688">
            <v>0</v>
          </cell>
          <cell r="L2688">
            <v>0</v>
          </cell>
          <cell r="M2688">
            <v>0</v>
          </cell>
          <cell r="O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AH2688">
            <v>0</v>
          </cell>
          <cell r="AI2688">
            <v>0</v>
          </cell>
          <cell r="AK2688">
            <v>0</v>
          </cell>
          <cell r="AL2688">
            <v>0</v>
          </cell>
          <cell r="AO2688">
            <v>0</v>
          </cell>
          <cell r="BO2688">
            <v>0</v>
          </cell>
          <cell r="BP2688">
            <v>0</v>
          </cell>
          <cell r="BV2688" t="str">
            <v>5080</v>
          </cell>
          <cell r="BW2688" t="str">
            <v>5080-5509</v>
          </cell>
          <cell r="BX2688" t="str">
            <v>5080-547210</v>
          </cell>
        </row>
        <row r="2689">
          <cell r="E2689">
            <v>0</v>
          </cell>
          <cell r="F2689">
            <v>45636</v>
          </cell>
          <cell r="H2689">
            <v>0</v>
          </cell>
          <cell r="K2689">
            <v>0</v>
          </cell>
          <cell r="L2689">
            <v>0</v>
          </cell>
          <cell r="M2689">
            <v>0</v>
          </cell>
          <cell r="O2689">
            <v>0</v>
          </cell>
          <cell r="Q2689">
            <v>0</v>
          </cell>
          <cell r="R2689">
            <v>50105</v>
          </cell>
          <cell r="S2689">
            <v>0</v>
          </cell>
          <cell r="T2689">
            <v>0</v>
          </cell>
          <cell r="AH2689">
            <v>0</v>
          </cell>
          <cell r="AI2689">
            <v>-95812.841799999995</v>
          </cell>
          <cell r="AK2689">
            <v>0</v>
          </cell>
          <cell r="AL2689">
            <v>-91343.841799999995</v>
          </cell>
          <cell r="AO2689">
            <v>-472701.81790000002</v>
          </cell>
          <cell r="BO2689">
            <v>0</v>
          </cell>
          <cell r="BP2689">
            <v>0</v>
          </cell>
          <cell r="BV2689" t="str">
            <v>5080</v>
          </cell>
          <cell r="BW2689" t="str">
            <v>5080-5509</v>
          </cell>
          <cell r="BX2689" t="str">
            <v>5080-590010</v>
          </cell>
        </row>
        <row r="2690">
          <cell r="E2690">
            <v>0</v>
          </cell>
          <cell r="F2690">
            <v>1021441.0698000001</v>
          </cell>
          <cell r="H2690">
            <v>0</v>
          </cell>
          <cell r="K2690">
            <v>0</v>
          </cell>
          <cell r="L2690">
            <v>0</v>
          </cell>
          <cell r="M2690">
            <v>0</v>
          </cell>
          <cell r="O2690">
            <v>0</v>
          </cell>
          <cell r="Q2690">
            <v>0</v>
          </cell>
          <cell r="R2690">
            <v>1703042.4897</v>
          </cell>
          <cell r="S2690">
            <v>0</v>
          </cell>
          <cell r="T2690">
            <v>58739.7696</v>
          </cell>
          <cell r="AH2690">
            <v>0</v>
          </cell>
          <cell r="AI2690">
            <v>1022672.5624000001</v>
          </cell>
          <cell r="AK2690">
            <v>0</v>
          </cell>
          <cell r="AL2690">
            <v>1704273.9823</v>
          </cell>
          <cell r="AO2690">
            <v>1188412.1909</v>
          </cell>
          <cell r="BO2690">
            <v>0</v>
          </cell>
          <cell r="BP2690">
            <v>0</v>
          </cell>
          <cell r="BV2690" t="str">
            <v>5080</v>
          </cell>
          <cell r="BW2690" t="str">
            <v>5080-5509</v>
          </cell>
          <cell r="BX2690" t="str">
            <v>5080-595000</v>
          </cell>
        </row>
        <row r="2691">
          <cell r="E2691">
            <v>0</v>
          </cell>
          <cell r="F2691">
            <v>-962700.30469999998</v>
          </cell>
          <cell r="H2691">
            <v>0</v>
          </cell>
          <cell r="K2691">
            <v>0</v>
          </cell>
          <cell r="L2691">
            <v>0</v>
          </cell>
          <cell r="M2691">
            <v>0</v>
          </cell>
          <cell r="O2691">
            <v>0</v>
          </cell>
          <cell r="Q2691">
            <v>0</v>
          </cell>
          <cell r="R2691">
            <v>-1594197.1015999999</v>
          </cell>
          <cell r="S2691">
            <v>0</v>
          </cell>
          <cell r="T2691">
            <v>0</v>
          </cell>
          <cell r="AH2691">
            <v>0</v>
          </cell>
          <cell r="AI2691">
            <v>-888460.51179999998</v>
          </cell>
          <cell r="AK2691">
            <v>0</v>
          </cell>
          <cell r="AL2691">
            <v>-1519957.3086999999</v>
          </cell>
          <cell r="AO2691">
            <v>-986381.09380000003</v>
          </cell>
          <cell r="BO2691">
            <v>0</v>
          </cell>
          <cell r="BP2691">
            <v>0</v>
          </cell>
          <cell r="BV2691" t="str">
            <v>5080</v>
          </cell>
          <cell r="BW2691" t="str">
            <v>5080-5509</v>
          </cell>
          <cell r="BX2691" t="str">
            <v>5080-595001</v>
          </cell>
        </row>
        <row r="2692">
          <cell r="E2692">
            <v>0</v>
          </cell>
          <cell r="F2692">
            <v>0</v>
          </cell>
          <cell r="H2692">
            <v>0</v>
          </cell>
          <cell r="K2692">
            <v>0</v>
          </cell>
          <cell r="L2692">
            <v>0</v>
          </cell>
          <cell r="M2692">
            <v>0</v>
          </cell>
          <cell r="O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AH2692">
            <v>0</v>
          </cell>
          <cell r="AI2692">
            <v>0</v>
          </cell>
          <cell r="AK2692">
            <v>0</v>
          </cell>
          <cell r="AL2692">
            <v>0</v>
          </cell>
          <cell r="AO2692">
            <v>0</v>
          </cell>
          <cell r="BO2692">
            <v>0</v>
          </cell>
          <cell r="BP2692">
            <v>0</v>
          </cell>
          <cell r="BV2692" t="str">
            <v>5080</v>
          </cell>
          <cell r="BW2692" t="str">
            <v>5080-5509</v>
          </cell>
          <cell r="BX2692" t="str">
            <v>5080-595500</v>
          </cell>
        </row>
        <row r="2693">
          <cell r="E2693">
            <v>0</v>
          </cell>
          <cell r="F2693">
            <v>0</v>
          </cell>
          <cell r="H2693">
            <v>0</v>
          </cell>
          <cell r="K2693">
            <v>0</v>
          </cell>
          <cell r="L2693">
            <v>0</v>
          </cell>
          <cell r="M2693">
            <v>0</v>
          </cell>
          <cell r="O2693">
            <v>0</v>
          </cell>
          <cell r="Q2693">
            <v>0</v>
          </cell>
          <cell r="R2693">
            <v>-6510.8397999999997</v>
          </cell>
          <cell r="S2693">
            <v>0</v>
          </cell>
          <cell r="T2693">
            <v>0</v>
          </cell>
          <cell r="AH2693">
            <v>0</v>
          </cell>
          <cell r="AI2693">
            <v>0</v>
          </cell>
          <cell r="AK2693">
            <v>0</v>
          </cell>
          <cell r="AL2693">
            <v>-6510.8397999999997</v>
          </cell>
          <cell r="AO2693">
            <v>0</v>
          </cell>
          <cell r="BO2693">
            <v>0</v>
          </cell>
          <cell r="BP2693">
            <v>0</v>
          </cell>
          <cell r="BV2693" t="str">
            <v>5080</v>
          </cell>
          <cell r="BW2693" t="str">
            <v>5080-5510</v>
          </cell>
          <cell r="BX2693" t="str">
            <v>5080-405090</v>
          </cell>
        </row>
        <row r="2694">
          <cell r="E2694">
            <v>0</v>
          </cell>
          <cell r="F2694">
            <v>-11013.83</v>
          </cell>
          <cell r="H2694">
            <v>0</v>
          </cell>
          <cell r="K2694">
            <v>0</v>
          </cell>
          <cell r="L2694">
            <v>-3228100</v>
          </cell>
          <cell r="M2694">
            <v>0</v>
          </cell>
          <cell r="O2694">
            <v>-3228100</v>
          </cell>
          <cell r="Q2694">
            <v>-3228100</v>
          </cell>
          <cell r="R2694">
            <v>-26921.490099999999</v>
          </cell>
          <cell r="S2694">
            <v>0</v>
          </cell>
          <cell r="T2694">
            <v>-5356.33</v>
          </cell>
          <cell r="AH2694">
            <v>-165666.66080000001</v>
          </cell>
          <cell r="AI2694">
            <v>2373.4</v>
          </cell>
          <cell r="AK2694">
            <v>-284000</v>
          </cell>
          <cell r="AL2694">
            <v>-13534.2601</v>
          </cell>
          <cell r="AO2694">
            <v>-58555.9306</v>
          </cell>
          <cell r="BO2694">
            <v>0</v>
          </cell>
          <cell r="BP2694">
            <v>0</v>
          </cell>
          <cell r="BV2694" t="str">
            <v>5080</v>
          </cell>
          <cell r="BW2694" t="str">
            <v>5080-5510</v>
          </cell>
          <cell r="BX2694" t="str">
            <v>5080-410000</v>
          </cell>
        </row>
        <row r="2695">
          <cell r="E2695">
            <v>0</v>
          </cell>
          <cell r="F2695">
            <v>-137818.85</v>
          </cell>
          <cell r="H2695">
            <v>0</v>
          </cell>
          <cell r="K2695">
            <v>0</v>
          </cell>
          <cell r="L2695">
            <v>0</v>
          </cell>
          <cell r="M2695">
            <v>0</v>
          </cell>
          <cell r="O2695">
            <v>0</v>
          </cell>
          <cell r="Q2695">
            <v>0</v>
          </cell>
          <cell r="R2695">
            <v>-197155.2996</v>
          </cell>
          <cell r="S2695">
            <v>0</v>
          </cell>
          <cell r="T2695">
            <v>-7658.1</v>
          </cell>
          <cell r="AH2695">
            <v>-164324.9915</v>
          </cell>
          <cell r="AI2695">
            <v>-38014.950199999999</v>
          </cell>
          <cell r="AK2695">
            <v>-281700</v>
          </cell>
          <cell r="AL2695">
            <v>-97351.399799999999</v>
          </cell>
          <cell r="AO2695">
            <v>-86223.549799999993</v>
          </cell>
          <cell r="BO2695">
            <v>0</v>
          </cell>
          <cell r="BP2695">
            <v>0</v>
          </cell>
          <cell r="BV2695" t="str">
            <v>5080</v>
          </cell>
          <cell r="BW2695" t="str">
            <v>5080-5510</v>
          </cell>
          <cell r="BX2695" t="str">
            <v>5080-410100</v>
          </cell>
        </row>
        <row r="2696">
          <cell r="E2696">
            <v>-552008.33010000002</v>
          </cell>
          <cell r="F2696">
            <v>-367064.04759999999</v>
          </cell>
          <cell r="H2696">
            <v>0</v>
          </cell>
          <cell r="K2696">
            <v>-946300</v>
          </cell>
          <cell r="L2696">
            <v>0</v>
          </cell>
          <cell r="M2696">
            <v>0</v>
          </cell>
          <cell r="O2696">
            <v>0</v>
          </cell>
          <cell r="Q2696">
            <v>0</v>
          </cell>
          <cell r="R2696">
            <v>-844684.83649999998</v>
          </cell>
          <cell r="S2696">
            <v>-78858.330100000006</v>
          </cell>
          <cell r="T2696">
            <v>-65372.779199999997</v>
          </cell>
          <cell r="AH2696">
            <v>-192850</v>
          </cell>
          <cell r="AI2696">
            <v>-517932.47399999999</v>
          </cell>
          <cell r="AK2696">
            <v>-330600</v>
          </cell>
          <cell r="AL2696">
            <v>-995553.26289999997</v>
          </cell>
          <cell r="AO2696">
            <v>-726882.94070000004</v>
          </cell>
          <cell r="BO2696">
            <v>0</v>
          </cell>
          <cell r="BP2696">
            <v>0</v>
          </cell>
          <cell r="BV2696" t="str">
            <v>5080</v>
          </cell>
          <cell r="BW2696" t="str">
            <v>5080-5510</v>
          </cell>
          <cell r="BX2696" t="str">
            <v>5080-410110</v>
          </cell>
        </row>
        <row r="2697">
          <cell r="E2697">
            <v>-1277500.0397000001</v>
          </cell>
          <cell r="F2697">
            <v>-1308704.3629000001</v>
          </cell>
          <cell r="H2697">
            <v>0</v>
          </cell>
          <cell r="K2697">
            <v>-2190000</v>
          </cell>
          <cell r="L2697">
            <v>0</v>
          </cell>
          <cell r="M2697">
            <v>0</v>
          </cell>
          <cell r="O2697">
            <v>0</v>
          </cell>
          <cell r="Q2697">
            <v>0</v>
          </cell>
          <cell r="R2697">
            <v>-2452775.0912000001</v>
          </cell>
          <cell r="S2697">
            <v>-182500.01569999999</v>
          </cell>
          <cell r="T2697">
            <v>-231568.3075</v>
          </cell>
          <cell r="AH2697">
            <v>-1166666.6799000001</v>
          </cell>
          <cell r="AI2697">
            <v>-803809.01919999998</v>
          </cell>
          <cell r="AK2697">
            <v>-2000000</v>
          </cell>
          <cell r="AL2697">
            <v>-1947879.7475000001</v>
          </cell>
          <cell r="AO2697">
            <v>-2103904.8314</v>
          </cell>
          <cell r="BO2697">
            <v>0</v>
          </cell>
          <cell r="BP2697">
            <v>0</v>
          </cell>
          <cell r="BV2697" t="str">
            <v>5080</v>
          </cell>
          <cell r="BW2697" t="str">
            <v>5080-5510</v>
          </cell>
          <cell r="BX2697" t="str">
            <v>5080-410120</v>
          </cell>
        </row>
        <row r="2698">
          <cell r="E2698">
            <v>-25666.669300000001</v>
          </cell>
          <cell r="F2698">
            <v>-33725.878900000003</v>
          </cell>
          <cell r="H2698">
            <v>0</v>
          </cell>
          <cell r="K2698">
            <v>-44000</v>
          </cell>
          <cell r="L2698">
            <v>0</v>
          </cell>
          <cell r="M2698">
            <v>0</v>
          </cell>
          <cell r="O2698">
            <v>0</v>
          </cell>
          <cell r="Q2698">
            <v>0</v>
          </cell>
          <cell r="R2698">
            <v>-13147.689399999999</v>
          </cell>
          <cell r="S2698">
            <v>-3666.6698999999999</v>
          </cell>
          <cell r="T2698">
            <v>0</v>
          </cell>
          <cell r="AH2698">
            <v>-25666.669300000001</v>
          </cell>
          <cell r="AI2698">
            <v>-53823.679700000001</v>
          </cell>
          <cell r="AK2698">
            <v>-44000</v>
          </cell>
          <cell r="AL2698">
            <v>-33245.4902</v>
          </cell>
          <cell r="AO2698">
            <v>-33017.960899999998</v>
          </cell>
          <cell r="BO2698">
            <v>0</v>
          </cell>
          <cell r="BP2698">
            <v>0</v>
          </cell>
          <cell r="BV2698" t="str">
            <v>5080</v>
          </cell>
          <cell r="BW2698" t="str">
            <v>5080-5510</v>
          </cell>
          <cell r="BX2698" t="str">
            <v>5080-410150</v>
          </cell>
        </row>
        <row r="2699">
          <cell r="E2699">
            <v>0</v>
          </cell>
          <cell r="F2699">
            <v>0</v>
          </cell>
          <cell r="H2699">
            <v>0</v>
          </cell>
          <cell r="K2699">
            <v>0</v>
          </cell>
          <cell r="L2699">
            <v>0</v>
          </cell>
          <cell r="M2699">
            <v>0</v>
          </cell>
          <cell r="O2699">
            <v>0</v>
          </cell>
          <cell r="Q2699">
            <v>0</v>
          </cell>
          <cell r="R2699">
            <v>-13.05</v>
          </cell>
          <cell r="S2699">
            <v>0</v>
          </cell>
          <cell r="T2699">
            <v>0</v>
          </cell>
          <cell r="AH2699">
            <v>0</v>
          </cell>
          <cell r="AI2699">
            <v>0</v>
          </cell>
          <cell r="AK2699">
            <v>0</v>
          </cell>
          <cell r="AL2699">
            <v>-13.05</v>
          </cell>
          <cell r="AO2699">
            <v>0</v>
          </cell>
          <cell r="BO2699">
            <v>0</v>
          </cell>
          <cell r="BP2699">
            <v>0</v>
          </cell>
          <cell r="BV2699" t="str">
            <v>5080</v>
          </cell>
          <cell r="BW2699" t="str">
            <v>5080-5510</v>
          </cell>
          <cell r="BX2699" t="str">
            <v>5080-410230</v>
          </cell>
        </row>
        <row r="2700">
          <cell r="E2700">
            <v>-5191.67</v>
          </cell>
          <cell r="F2700">
            <v>-1123.25</v>
          </cell>
          <cell r="H2700">
            <v>0</v>
          </cell>
          <cell r="K2700">
            <v>-8900</v>
          </cell>
          <cell r="L2700">
            <v>0</v>
          </cell>
          <cell r="M2700">
            <v>0</v>
          </cell>
          <cell r="O2700">
            <v>0</v>
          </cell>
          <cell r="Q2700">
            <v>0</v>
          </cell>
          <cell r="R2700">
            <v>-8867.25</v>
          </cell>
          <cell r="S2700">
            <v>-741.67</v>
          </cell>
          <cell r="T2700">
            <v>0</v>
          </cell>
          <cell r="AH2700">
            <v>-5191.67</v>
          </cell>
          <cell r="AI2700">
            <v>-3909.81</v>
          </cell>
          <cell r="AK2700">
            <v>-8900</v>
          </cell>
          <cell r="AL2700">
            <v>-11653.81</v>
          </cell>
          <cell r="AO2700">
            <v>-9287</v>
          </cell>
          <cell r="BO2700">
            <v>0</v>
          </cell>
          <cell r="BP2700">
            <v>0</v>
          </cell>
          <cell r="BV2700" t="str">
            <v>5080</v>
          </cell>
          <cell r="BW2700" t="str">
            <v>5080-5510</v>
          </cell>
          <cell r="BX2700" t="str">
            <v>5080-410280</v>
          </cell>
        </row>
        <row r="2701">
          <cell r="E2701">
            <v>0</v>
          </cell>
          <cell r="F2701">
            <v>0</v>
          </cell>
          <cell r="H2701">
            <v>-1192</v>
          </cell>
          <cell r="K2701">
            <v>0</v>
          </cell>
          <cell r="L2701">
            <v>0</v>
          </cell>
          <cell r="M2701">
            <v>0</v>
          </cell>
          <cell r="O2701">
            <v>0</v>
          </cell>
          <cell r="Q2701">
            <v>0</v>
          </cell>
          <cell r="R2701">
            <v>-20.09</v>
          </cell>
          <cell r="S2701">
            <v>0</v>
          </cell>
          <cell r="T2701">
            <v>0</v>
          </cell>
          <cell r="AH2701">
            <v>0</v>
          </cell>
          <cell r="AI2701">
            <v>-7469.1297999999997</v>
          </cell>
          <cell r="AK2701">
            <v>0</v>
          </cell>
          <cell r="AL2701">
            <v>-7489.2197999999999</v>
          </cell>
          <cell r="AO2701">
            <v>-175078.13879999999</v>
          </cell>
          <cell r="BO2701">
            <v>0</v>
          </cell>
          <cell r="BP2701">
            <v>0</v>
          </cell>
          <cell r="BV2701" t="str">
            <v>5080</v>
          </cell>
          <cell r="BW2701" t="str">
            <v>5080-5510</v>
          </cell>
          <cell r="BX2701" t="str">
            <v>5080-411220</v>
          </cell>
        </row>
        <row r="2702">
          <cell r="E2702">
            <v>-22691.669300000001</v>
          </cell>
          <cell r="F2702">
            <v>-40811.389600000002</v>
          </cell>
          <cell r="H2702">
            <v>0</v>
          </cell>
          <cell r="K2702">
            <v>-38900</v>
          </cell>
          <cell r="L2702">
            <v>0</v>
          </cell>
          <cell r="M2702">
            <v>0</v>
          </cell>
          <cell r="O2702">
            <v>0</v>
          </cell>
          <cell r="Q2702">
            <v>0</v>
          </cell>
          <cell r="R2702">
            <v>-93186.460300000006</v>
          </cell>
          <cell r="S2702">
            <v>-3241.6698999999999</v>
          </cell>
          <cell r="T2702">
            <v>-6479.3798999999999</v>
          </cell>
          <cell r="AH2702">
            <v>-22691.669300000001</v>
          </cell>
          <cell r="AI2702">
            <v>-41981.130400000002</v>
          </cell>
          <cell r="AK2702">
            <v>-38900</v>
          </cell>
          <cell r="AL2702">
            <v>-94356.201100000006</v>
          </cell>
          <cell r="AO2702">
            <v>-47461.489300000001</v>
          </cell>
          <cell r="BO2702">
            <v>0</v>
          </cell>
          <cell r="BP2702">
            <v>0</v>
          </cell>
          <cell r="BV2702" t="str">
            <v>5080</v>
          </cell>
          <cell r="BW2702" t="str">
            <v>5080-5510</v>
          </cell>
          <cell r="BX2702" t="str">
            <v>5080-411500</v>
          </cell>
        </row>
        <row r="2703">
          <cell r="E2703">
            <v>0</v>
          </cell>
          <cell r="F2703">
            <v>0</v>
          </cell>
          <cell r="H2703">
            <v>0</v>
          </cell>
          <cell r="K2703">
            <v>0</v>
          </cell>
          <cell r="L2703">
            <v>0</v>
          </cell>
          <cell r="M2703">
            <v>0</v>
          </cell>
          <cell r="O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AH2703">
            <v>0</v>
          </cell>
          <cell r="AI2703">
            <v>0</v>
          </cell>
          <cell r="AK2703">
            <v>0</v>
          </cell>
          <cell r="AL2703">
            <v>0</v>
          </cell>
          <cell r="AO2703">
            <v>0</v>
          </cell>
          <cell r="BO2703">
            <v>0</v>
          </cell>
          <cell r="BP2703">
            <v>0</v>
          </cell>
          <cell r="BV2703" t="str">
            <v>5080</v>
          </cell>
          <cell r="BW2703" t="str">
            <v>5080-7001</v>
          </cell>
          <cell r="BX2703" t="str">
            <v>5080-547520</v>
          </cell>
        </row>
        <row r="2704">
          <cell r="E2704">
            <v>0</v>
          </cell>
          <cell r="F2704">
            <v>0</v>
          </cell>
          <cell r="H2704">
            <v>0</v>
          </cell>
          <cell r="K2704">
            <v>0</v>
          </cell>
          <cell r="L2704">
            <v>0</v>
          </cell>
          <cell r="M2704">
            <v>0</v>
          </cell>
          <cell r="O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AH2704">
            <v>0</v>
          </cell>
          <cell r="AI2704">
            <v>-2421.04</v>
          </cell>
          <cell r="AK2704">
            <v>0</v>
          </cell>
          <cell r="AL2704">
            <v>-2421.04</v>
          </cell>
          <cell r="AO2704">
            <v>-31288.850299999998</v>
          </cell>
          <cell r="BO2704">
            <v>0</v>
          </cell>
          <cell r="BP2704">
            <v>0</v>
          </cell>
          <cell r="BV2704" t="str">
            <v>5080</v>
          </cell>
          <cell r="BW2704" t="str">
            <v>5080-7001</v>
          </cell>
          <cell r="BX2704" t="str">
            <v>5080-590011</v>
          </cell>
        </row>
        <row r="2705">
          <cell r="E2705">
            <v>0</v>
          </cell>
          <cell r="F2705">
            <v>0</v>
          </cell>
          <cell r="H2705">
            <v>0</v>
          </cell>
          <cell r="K2705">
            <v>0</v>
          </cell>
          <cell r="L2705">
            <v>0</v>
          </cell>
          <cell r="M2705">
            <v>0</v>
          </cell>
          <cell r="O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AH2705">
            <v>0</v>
          </cell>
          <cell r="AI2705">
            <v>0</v>
          </cell>
          <cell r="AK2705">
            <v>0</v>
          </cell>
          <cell r="AL2705">
            <v>0</v>
          </cell>
          <cell r="AO2705">
            <v>0</v>
          </cell>
          <cell r="BO2705">
            <v>0</v>
          </cell>
          <cell r="BP2705">
            <v>0</v>
          </cell>
          <cell r="BV2705" t="str">
            <v>5080</v>
          </cell>
          <cell r="BW2705" t="str">
            <v>5080-7001</v>
          </cell>
          <cell r="BX2705" t="str">
            <v>5080-810000</v>
          </cell>
        </row>
        <row r="2706">
          <cell r="E2706">
            <v>0</v>
          </cell>
          <cell r="F2706">
            <v>0</v>
          </cell>
          <cell r="H2706">
            <v>0</v>
          </cell>
          <cell r="K2706">
            <v>0</v>
          </cell>
          <cell r="L2706">
            <v>0</v>
          </cell>
          <cell r="M2706">
            <v>0</v>
          </cell>
          <cell r="O2706">
            <v>0</v>
          </cell>
          <cell r="Q2706">
            <v>0</v>
          </cell>
          <cell r="R2706">
            <v>498.3</v>
          </cell>
          <cell r="S2706">
            <v>0</v>
          </cell>
          <cell r="T2706">
            <v>0</v>
          </cell>
          <cell r="AH2706">
            <v>0</v>
          </cell>
          <cell r="AI2706">
            <v>1719.3</v>
          </cell>
          <cell r="AK2706">
            <v>0</v>
          </cell>
          <cell r="AL2706">
            <v>2217.6</v>
          </cell>
          <cell r="AO2706">
            <v>5318.4601000000002</v>
          </cell>
          <cell r="BO2706">
            <v>0</v>
          </cell>
          <cell r="BP2706">
            <v>0</v>
          </cell>
          <cell r="BV2706" t="str">
            <v>5080</v>
          </cell>
          <cell r="BW2706" t="str">
            <v>5080-7001</v>
          </cell>
          <cell r="BX2706" t="str">
            <v>5080-810016</v>
          </cell>
        </row>
        <row r="2707">
          <cell r="E2707">
            <v>0</v>
          </cell>
          <cell r="F2707">
            <v>1435.94</v>
          </cell>
          <cell r="H2707">
            <v>1435.94</v>
          </cell>
          <cell r="K2707">
            <v>0</v>
          </cell>
          <cell r="L2707">
            <v>0</v>
          </cell>
          <cell r="M2707">
            <v>0</v>
          </cell>
          <cell r="O2707">
            <v>0</v>
          </cell>
          <cell r="Q2707">
            <v>0</v>
          </cell>
          <cell r="R2707">
            <v>2648.9</v>
          </cell>
          <cell r="S2707">
            <v>0</v>
          </cell>
          <cell r="T2707">
            <v>0</v>
          </cell>
          <cell r="AH2707">
            <v>997.5</v>
          </cell>
          <cell r="AI2707">
            <v>2599.1999999999998</v>
          </cell>
          <cell r="AK2707">
            <v>1710</v>
          </cell>
          <cell r="AL2707">
            <v>3812.16</v>
          </cell>
          <cell r="AO2707">
            <v>1623.19</v>
          </cell>
          <cell r="BO2707">
            <v>0</v>
          </cell>
          <cell r="BP2707">
            <v>0</v>
          </cell>
          <cell r="BV2707" t="str">
            <v>5080</v>
          </cell>
          <cell r="BW2707" t="str">
            <v>5080-7001</v>
          </cell>
          <cell r="BX2707" t="str">
            <v>5080-810064</v>
          </cell>
        </row>
        <row r="2708">
          <cell r="E2708">
            <v>0</v>
          </cell>
          <cell r="F2708">
            <v>94576</v>
          </cell>
          <cell r="H2708">
            <v>94576</v>
          </cell>
          <cell r="K2708">
            <v>0</v>
          </cell>
          <cell r="L2708">
            <v>0</v>
          </cell>
          <cell r="M2708">
            <v>0</v>
          </cell>
          <cell r="O2708">
            <v>0</v>
          </cell>
          <cell r="Q2708">
            <v>0</v>
          </cell>
          <cell r="R2708">
            <v>123871</v>
          </cell>
          <cell r="S2708">
            <v>0</v>
          </cell>
          <cell r="T2708">
            <v>5522</v>
          </cell>
          <cell r="AH2708">
            <v>47228.970300000001</v>
          </cell>
          <cell r="AI2708">
            <v>99924.4</v>
          </cell>
          <cell r="AK2708">
            <v>80965.242199999993</v>
          </cell>
          <cell r="AL2708">
            <v>129219.4</v>
          </cell>
          <cell r="AO2708">
            <v>125428</v>
          </cell>
          <cell r="BO2708">
            <v>0</v>
          </cell>
          <cell r="BP2708">
            <v>0</v>
          </cell>
          <cell r="BV2708" t="str">
            <v>5080</v>
          </cell>
          <cell r="BW2708" t="str">
            <v>5080-7001</v>
          </cell>
          <cell r="BX2708" t="str">
            <v>5080-810175</v>
          </cell>
        </row>
        <row r="2709">
          <cell r="E2709">
            <v>0</v>
          </cell>
          <cell r="F2709">
            <v>7210.1103999999996</v>
          </cell>
          <cell r="H2709">
            <v>7210.1103999999996</v>
          </cell>
          <cell r="K2709">
            <v>0</v>
          </cell>
          <cell r="L2709">
            <v>0</v>
          </cell>
          <cell r="M2709">
            <v>0</v>
          </cell>
          <cell r="O2709">
            <v>0</v>
          </cell>
          <cell r="Q2709">
            <v>0</v>
          </cell>
          <cell r="R2709">
            <v>-22832.31</v>
          </cell>
          <cell r="S2709">
            <v>0</v>
          </cell>
          <cell r="T2709">
            <v>894.00099999999998</v>
          </cell>
          <cell r="AH2709">
            <v>0</v>
          </cell>
          <cell r="AI2709">
            <v>-40812.839800000002</v>
          </cell>
          <cell r="AK2709">
            <v>0</v>
          </cell>
          <cell r="AL2709">
            <v>-70855.260200000004</v>
          </cell>
          <cell r="AO2709">
            <v>-37595.110399999998</v>
          </cell>
          <cell r="BO2709">
            <v>0</v>
          </cell>
          <cell r="BP2709">
            <v>0</v>
          </cell>
          <cell r="BV2709" t="str">
            <v>5080</v>
          </cell>
          <cell r="BW2709" t="str">
            <v>5080-7001</v>
          </cell>
          <cell r="BX2709" t="str">
            <v>5080-810187</v>
          </cell>
        </row>
        <row r="2710">
          <cell r="E2710">
            <v>0</v>
          </cell>
          <cell r="F2710">
            <v>0</v>
          </cell>
          <cell r="H2710">
            <v>0</v>
          </cell>
          <cell r="K2710">
            <v>0</v>
          </cell>
          <cell r="L2710">
            <v>0</v>
          </cell>
          <cell r="M2710">
            <v>0</v>
          </cell>
          <cell r="O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AH2710">
            <v>0</v>
          </cell>
          <cell r="AI2710">
            <v>5244.7402000000002</v>
          </cell>
          <cell r="AK2710">
            <v>0</v>
          </cell>
          <cell r="AL2710">
            <v>5244.7402000000002</v>
          </cell>
          <cell r="AO2710">
            <v>550</v>
          </cell>
          <cell r="BO2710">
            <v>0</v>
          </cell>
          <cell r="BP2710">
            <v>0</v>
          </cell>
          <cell r="BV2710" t="str">
            <v>5080</v>
          </cell>
          <cell r="BW2710" t="str">
            <v>5080-7001</v>
          </cell>
          <cell r="BX2710" t="str">
            <v>5080-810188</v>
          </cell>
        </row>
        <row r="2711">
          <cell r="E2711">
            <v>0</v>
          </cell>
          <cell r="F2711">
            <v>0</v>
          </cell>
          <cell r="H2711">
            <v>0</v>
          </cell>
          <cell r="K2711">
            <v>0</v>
          </cell>
          <cell r="L2711">
            <v>0</v>
          </cell>
          <cell r="M2711">
            <v>0</v>
          </cell>
          <cell r="O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AH2711">
            <v>0</v>
          </cell>
          <cell r="AI2711">
            <v>0</v>
          </cell>
          <cell r="AK2711">
            <v>0</v>
          </cell>
          <cell r="AL2711">
            <v>0</v>
          </cell>
          <cell r="AO2711">
            <v>0</v>
          </cell>
          <cell r="BO2711">
            <v>0</v>
          </cell>
          <cell r="BP2711">
            <v>0</v>
          </cell>
          <cell r="BV2711" t="str">
            <v>5080</v>
          </cell>
          <cell r="BW2711" t="str">
            <v>5080-7001</v>
          </cell>
          <cell r="BX2711" t="str">
            <v>5080-810192</v>
          </cell>
        </row>
        <row r="2712">
          <cell r="E2712">
            <v>0</v>
          </cell>
          <cell r="F2712">
            <v>0</v>
          </cell>
          <cell r="H2712">
            <v>0</v>
          </cell>
          <cell r="K2712">
            <v>0</v>
          </cell>
          <cell r="L2712">
            <v>0</v>
          </cell>
          <cell r="M2712">
            <v>0</v>
          </cell>
          <cell r="O2712">
            <v>0</v>
          </cell>
          <cell r="Q2712">
            <v>0</v>
          </cell>
          <cell r="R2712">
            <v>-293</v>
          </cell>
          <cell r="S2712">
            <v>0</v>
          </cell>
          <cell r="T2712">
            <v>0</v>
          </cell>
          <cell r="AH2712">
            <v>0</v>
          </cell>
          <cell r="AI2712">
            <v>554</v>
          </cell>
          <cell r="AK2712">
            <v>0</v>
          </cell>
          <cell r="AL2712">
            <v>261</v>
          </cell>
          <cell r="AO2712">
            <v>0</v>
          </cell>
          <cell r="BO2712">
            <v>0</v>
          </cell>
          <cell r="BP2712">
            <v>0</v>
          </cell>
          <cell r="BV2712" t="str">
            <v>5080</v>
          </cell>
          <cell r="BW2712" t="str">
            <v>5080-7001</v>
          </cell>
          <cell r="BX2712" t="str">
            <v>5080-810209</v>
          </cell>
        </row>
        <row r="2713">
          <cell r="E2713">
            <v>0</v>
          </cell>
          <cell r="F2713">
            <v>0</v>
          </cell>
          <cell r="H2713">
            <v>0</v>
          </cell>
          <cell r="K2713">
            <v>0</v>
          </cell>
          <cell r="L2713">
            <v>0</v>
          </cell>
          <cell r="M2713">
            <v>0</v>
          </cell>
          <cell r="O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AH2713">
            <v>0</v>
          </cell>
          <cell r="AI2713">
            <v>0</v>
          </cell>
          <cell r="AK2713">
            <v>0</v>
          </cell>
          <cell r="AL2713">
            <v>0</v>
          </cell>
          <cell r="AO2713">
            <v>0</v>
          </cell>
          <cell r="BO2713">
            <v>0</v>
          </cell>
          <cell r="BP2713">
            <v>0</v>
          </cell>
          <cell r="BV2713" t="str">
            <v>5080</v>
          </cell>
          <cell r="BW2713" t="str">
            <v>5080-7001</v>
          </cell>
          <cell r="BX2713" t="str">
            <v>5080-810211</v>
          </cell>
        </row>
        <row r="2714">
          <cell r="E2714">
            <v>0</v>
          </cell>
          <cell r="F2714">
            <v>109114</v>
          </cell>
          <cell r="H2714">
            <v>109114</v>
          </cell>
          <cell r="K2714">
            <v>0</v>
          </cell>
          <cell r="L2714">
            <v>0</v>
          </cell>
          <cell r="M2714">
            <v>0</v>
          </cell>
          <cell r="O2714">
            <v>0</v>
          </cell>
          <cell r="Q2714">
            <v>0</v>
          </cell>
          <cell r="R2714">
            <v>186033</v>
          </cell>
          <cell r="S2714">
            <v>0</v>
          </cell>
          <cell r="T2714">
            <v>21705</v>
          </cell>
          <cell r="AH2714">
            <v>0</v>
          </cell>
          <cell r="AI2714">
            <v>33830</v>
          </cell>
          <cell r="AK2714">
            <v>0</v>
          </cell>
          <cell r="AL2714">
            <v>110749</v>
          </cell>
          <cell r="AO2714">
            <v>22869</v>
          </cell>
          <cell r="BO2714">
            <v>0</v>
          </cell>
          <cell r="BP2714">
            <v>0</v>
          </cell>
          <cell r="BV2714" t="str">
            <v>5080</v>
          </cell>
          <cell r="BW2714" t="str">
            <v>5080-7001</v>
          </cell>
          <cell r="BX2714" t="str">
            <v>5080-810216</v>
          </cell>
        </row>
        <row r="2715">
          <cell r="E2715">
            <v>0</v>
          </cell>
          <cell r="F2715">
            <v>53410.5193</v>
          </cell>
          <cell r="H2715">
            <v>53410.5193</v>
          </cell>
          <cell r="K2715">
            <v>0</v>
          </cell>
          <cell r="L2715">
            <v>0</v>
          </cell>
          <cell r="M2715">
            <v>0</v>
          </cell>
          <cell r="O2715">
            <v>0</v>
          </cell>
          <cell r="Q2715">
            <v>0</v>
          </cell>
          <cell r="R2715">
            <v>108495.87</v>
          </cell>
          <cell r="S2715">
            <v>0</v>
          </cell>
          <cell r="T2715">
            <v>2540.4699999999998</v>
          </cell>
          <cell r="AH2715">
            <v>296730</v>
          </cell>
          <cell r="AI2715">
            <v>105896.3085</v>
          </cell>
          <cell r="AK2715">
            <v>508680</v>
          </cell>
          <cell r="AL2715">
            <v>160981.65919999999</v>
          </cell>
          <cell r="AO2715">
            <v>203553.1299</v>
          </cell>
          <cell r="BO2715">
            <v>0</v>
          </cell>
          <cell r="BP2715">
            <v>0</v>
          </cell>
          <cell r="BV2715" t="str">
            <v>5080</v>
          </cell>
          <cell r="BW2715" t="str">
            <v>5080-7001</v>
          </cell>
          <cell r="BX2715" t="str">
            <v>5080-810218</v>
          </cell>
        </row>
        <row r="2716">
          <cell r="E2716">
            <v>0</v>
          </cell>
          <cell r="F2716">
            <v>0</v>
          </cell>
          <cell r="H2716">
            <v>0</v>
          </cell>
          <cell r="K2716">
            <v>0</v>
          </cell>
          <cell r="L2716">
            <v>0</v>
          </cell>
          <cell r="M2716">
            <v>0</v>
          </cell>
          <cell r="O2716">
            <v>0</v>
          </cell>
          <cell r="Q2716">
            <v>0</v>
          </cell>
          <cell r="R2716">
            <v>134836.51939999999</v>
          </cell>
          <cell r="S2716">
            <v>0</v>
          </cell>
          <cell r="T2716">
            <v>0</v>
          </cell>
          <cell r="AH2716">
            <v>0</v>
          </cell>
          <cell r="AI2716">
            <v>0</v>
          </cell>
          <cell r="AK2716">
            <v>0</v>
          </cell>
          <cell r="AL2716">
            <v>134836.51939999999</v>
          </cell>
          <cell r="AO2716">
            <v>0</v>
          </cell>
          <cell r="BO2716">
            <v>0</v>
          </cell>
          <cell r="BP2716">
            <v>0</v>
          </cell>
          <cell r="BV2716" t="str">
            <v>5080</v>
          </cell>
          <cell r="BW2716" t="str">
            <v>5080-7001</v>
          </cell>
          <cell r="BX2716" t="str">
            <v>5080-810225</v>
          </cell>
        </row>
        <row r="2717">
          <cell r="E2717">
            <v>0</v>
          </cell>
          <cell r="F2717">
            <v>1083.8399999999999</v>
          </cell>
          <cell r="H2717">
            <v>1083.8399999999999</v>
          </cell>
          <cell r="K2717">
            <v>0</v>
          </cell>
          <cell r="L2717">
            <v>0</v>
          </cell>
          <cell r="M2717">
            <v>0</v>
          </cell>
          <cell r="O2717">
            <v>0</v>
          </cell>
          <cell r="Q2717">
            <v>0</v>
          </cell>
          <cell r="R2717">
            <v>2532.71</v>
          </cell>
          <cell r="S2717">
            <v>0</v>
          </cell>
          <cell r="T2717">
            <v>0</v>
          </cell>
          <cell r="AH2717">
            <v>0</v>
          </cell>
          <cell r="AI2717">
            <v>1549.46</v>
          </cell>
          <cell r="AK2717">
            <v>0</v>
          </cell>
          <cell r="AL2717">
            <v>2998.33</v>
          </cell>
          <cell r="AO2717">
            <v>881.48</v>
          </cell>
          <cell r="BO2717">
            <v>0</v>
          </cell>
          <cell r="BP2717">
            <v>0</v>
          </cell>
          <cell r="BV2717" t="str">
            <v>5080</v>
          </cell>
          <cell r="BW2717" t="str">
            <v>5080-7001</v>
          </cell>
          <cell r="BX2717" t="str">
            <v>5080-810226</v>
          </cell>
        </row>
        <row r="2718">
          <cell r="E2718">
            <v>0</v>
          </cell>
          <cell r="F2718">
            <v>0</v>
          </cell>
          <cell r="H2718">
            <v>0</v>
          </cell>
          <cell r="K2718">
            <v>0</v>
          </cell>
          <cell r="L2718">
            <v>0</v>
          </cell>
          <cell r="M2718">
            <v>0</v>
          </cell>
          <cell r="O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AH2718">
            <v>0</v>
          </cell>
          <cell r="AI2718">
            <v>0</v>
          </cell>
          <cell r="AK2718">
            <v>0</v>
          </cell>
          <cell r="AL2718">
            <v>0</v>
          </cell>
          <cell r="AO2718">
            <v>0</v>
          </cell>
          <cell r="BO2718">
            <v>0</v>
          </cell>
          <cell r="BP2718">
            <v>0</v>
          </cell>
          <cell r="BV2718" t="str">
            <v>5080</v>
          </cell>
          <cell r="BW2718" t="str">
            <v>5080-7001</v>
          </cell>
          <cell r="BX2718" t="str">
            <v>5080-810229</v>
          </cell>
        </row>
        <row r="2719">
          <cell r="E2719">
            <v>0</v>
          </cell>
          <cell r="F2719">
            <v>0</v>
          </cell>
          <cell r="H2719">
            <v>0</v>
          </cell>
          <cell r="K2719">
            <v>0</v>
          </cell>
          <cell r="L2719">
            <v>0</v>
          </cell>
          <cell r="M2719">
            <v>0</v>
          </cell>
          <cell r="O2719">
            <v>0</v>
          </cell>
          <cell r="Q2719">
            <v>0</v>
          </cell>
          <cell r="R2719">
            <v>102</v>
          </cell>
          <cell r="S2719">
            <v>0</v>
          </cell>
          <cell r="T2719">
            <v>0</v>
          </cell>
          <cell r="AH2719">
            <v>0</v>
          </cell>
          <cell r="AI2719">
            <v>0</v>
          </cell>
          <cell r="AK2719">
            <v>0</v>
          </cell>
          <cell r="AL2719">
            <v>102</v>
          </cell>
          <cell r="AO2719">
            <v>0</v>
          </cell>
          <cell r="BO2719">
            <v>0</v>
          </cell>
          <cell r="BP2719">
            <v>0</v>
          </cell>
          <cell r="BV2719" t="str">
            <v>5080</v>
          </cell>
          <cell r="BW2719" t="str">
            <v>5080-7001</v>
          </cell>
          <cell r="BX2719" t="str">
            <v>5080-810244</v>
          </cell>
        </row>
        <row r="2720">
          <cell r="E2720">
            <v>0</v>
          </cell>
          <cell r="F2720">
            <v>0</v>
          </cell>
          <cell r="H2720">
            <v>0</v>
          </cell>
          <cell r="K2720">
            <v>0</v>
          </cell>
          <cell r="L2720">
            <v>0</v>
          </cell>
          <cell r="M2720">
            <v>0</v>
          </cell>
          <cell r="O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AH2720">
            <v>0</v>
          </cell>
          <cell r="AI2720">
            <v>0</v>
          </cell>
          <cell r="AK2720">
            <v>0</v>
          </cell>
          <cell r="AL2720">
            <v>0</v>
          </cell>
          <cell r="AO2720">
            <v>45</v>
          </cell>
          <cell r="BO2720">
            <v>0</v>
          </cell>
          <cell r="BP2720">
            <v>0</v>
          </cell>
          <cell r="BV2720" t="str">
            <v>5080</v>
          </cell>
          <cell r="BW2720" t="str">
            <v>5080-7001</v>
          </cell>
          <cell r="BX2720" t="str">
            <v>5080-810247</v>
          </cell>
        </row>
        <row r="2721">
          <cell r="E2721">
            <v>0</v>
          </cell>
          <cell r="F2721">
            <v>1139.25</v>
          </cell>
          <cell r="H2721">
            <v>1139.25</v>
          </cell>
          <cell r="K2721">
            <v>0</v>
          </cell>
          <cell r="L2721">
            <v>0</v>
          </cell>
          <cell r="M2721">
            <v>0</v>
          </cell>
          <cell r="O2721">
            <v>0</v>
          </cell>
          <cell r="Q2721">
            <v>0</v>
          </cell>
          <cell r="R2721">
            <v>1646.25</v>
          </cell>
          <cell r="S2721">
            <v>0</v>
          </cell>
          <cell r="T2721">
            <v>0</v>
          </cell>
          <cell r="AH2721">
            <v>0</v>
          </cell>
          <cell r="AI2721">
            <v>558</v>
          </cell>
          <cell r="AK2721">
            <v>0</v>
          </cell>
          <cell r="AL2721">
            <v>1065</v>
          </cell>
          <cell r="AO2721">
            <v>1098.2</v>
          </cell>
          <cell r="BO2721">
            <v>0</v>
          </cell>
          <cell r="BP2721">
            <v>0</v>
          </cell>
          <cell r="BV2721" t="str">
            <v>5080</v>
          </cell>
          <cell r="BW2721" t="str">
            <v>5080-7001</v>
          </cell>
          <cell r="BX2721" t="str">
            <v>5080-810248</v>
          </cell>
        </row>
        <row r="2722">
          <cell r="E2722">
            <v>0</v>
          </cell>
          <cell r="F2722">
            <v>8</v>
          </cell>
          <cell r="H2722">
            <v>8</v>
          </cell>
          <cell r="K2722">
            <v>0</v>
          </cell>
          <cell r="L2722">
            <v>0</v>
          </cell>
          <cell r="M2722">
            <v>0</v>
          </cell>
          <cell r="O2722">
            <v>0</v>
          </cell>
          <cell r="Q2722">
            <v>0</v>
          </cell>
          <cell r="R2722">
            <v>8</v>
          </cell>
          <cell r="S2722">
            <v>0</v>
          </cell>
          <cell r="T2722">
            <v>0</v>
          </cell>
          <cell r="AH2722">
            <v>0</v>
          </cell>
          <cell r="AI2722">
            <v>20</v>
          </cell>
          <cell r="AK2722">
            <v>0</v>
          </cell>
          <cell r="AL2722">
            <v>20</v>
          </cell>
          <cell r="AO2722">
            <v>20</v>
          </cell>
          <cell r="BO2722">
            <v>0</v>
          </cell>
          <cell r="BP2722">
            <v>0</v>
          </cell>
          <cell r="BV2722" t="str">
            <v>5080</v>
          </cell>
          <cell r="BW2722" t="str">
            <v>5080-7001</v>
          </cell>
          <cell r="BX2722" t="str">
            <v>5080-810250</v>
          </cell>
        </row>
        <row r="2723">
          <cell r="E2723">
            <v>0</v>
          </cell>
          <cell r="F2723">
            <v>0</v>
          </cell>
          <cell r="H2723">
            <v>0</v>
          </cell>
          <cell r="K2723">
            <v>0</v>
          </cell>
          <cell r="L2723">
            <v>0</v>
          </cell>
          <cell r="M2723">
            <v>0</v>
          </cell>
          <cell r="O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AH2723">
            <v>0</v>
          </cell>
          <cell r="AI2723">
            <v>0</v>
          </cell>
          <cell r="AK2723">
            <v>0</v>
          </cell>
          <cell r="AL2723">
            <v>0</v>
          </cell>
          <cell r="AO2723">
            <v>0</v>
          </cell>
          <cell r="BO2723">
            <v>0</v>
          </cell>
          <cell r="BP2723">
            <v>0</v>
          </cell>
          <cell r="BV2723" t="str">
            <v>5080</v>
          </cell>
          <cell r="BW2723" t="str">
            <v>5080-7001</v>
          </cell>
          <cell r="BX2723" t="str">
            <v>5080-810287</v>
          </cell>
        </row>
        <row r="2724">
          <cell r="E2724">
            <v>0</v>
          </cell>
          <cell r="F2724">
            <v>-171362</v>
          </cell>
          <cell r="H2724">
            <v>-171362</v>
          </cell>
          <cell r="K2724">
            <v>0</v>
          </cell>
          <cell r="L2724">
            <v>0</v>
          </cell>
          <cell r="M2724">
            <v>0</v>
          </cell>
          <cell r="O2724">
            <v>0</v>
          </cell>
          <cell r="Q2724">
            <v>0</v>
          </cell>
          <cell r="R2724">
            <v>-299080.25</v>
          </cell>
          <cell r="S2724">
            <v>0</v>
          </cell>
          <cell r="T2724">
            <v>71783</v>
          </cell>
          <cell r="AH2724">
            <v>0</v>
          </cell>
          <cell r="AI2724">
            <v>-189065.10939999999</v>
          </cell>
          <cell r="AK2724">
            <v>0</v>
          </cell>
          <cell r="AL2724">
            <v>-316783.35940000002</v>
          </cell>
          <cell r="AO2724">
            <v>0</v>
          </cell>
          <cell r="BO2724">
            <v>0</v>
          </cell>
          <cell r="BP2724">
            <v>0</v>
          </cell>
          <cell r="BV2724" t="str">
            <v>5080</v>
          </cell>
          <cell r="BW2724" t="str">
            <v>5080-7001</v>
          </cell>
          <cell r="BX2724" t="str">
            <v>5080-810308</v>
          </cell>
        </row>
        <row r="2725">
          <cell r="E2725">
            <v>0</v>
          </cell>
          <cell r="F2725">
            <v>0</v>
          </cell>
          <cell r="H2725">
            <v>0</v>
          </cell>
          <cell r="K2725">
            <v>0</v>
          </cell>
          <cell r="L2725">
            <v>0</v>
          </cell>
          <cell r="M2725">
            <v>0</v>
          </cell>
          <cell r="O2725">
            <v>0</v>
          </cell>
          <cell r="Q2725">
            <v>0</v>
          </cell>
          <cell r="R2725">
            <v>135</v>
          </cell>
          <cell r="S2725">
            <v>0</v>
          </cell>
          <cell r="T2725">
            <v>0</v>
          </cell>
          <cell r="AH2725">
            <v>0</v>
          </cell>
          <cell r="AI2725">
            <v>1804.83</v>
          </cell>
          <cell r="AK2725">
            <v>0</v>
          </cell>
          <cell r="AL2725">
            <v>1939.83</v>
          </cell>
          <cell r="AO2725">
            <v>1528</v>
          </cell>
          <cell r="BO2725">
            <v>0</v>
          </cell>
          <cell r="BP2725">
            <v>0</v>
          </cell>
          <cell r="BV2725" t="str">
            <v>5080</v>
          </cell>
          <cell r="BW2725" t="str">
            <v>5080-7001</v>
          </cell>
          <cell r="BX2725" t="str">
            <v>5080-810315</v>
          </cell>
        </row>
        <row r="2726">
          <cell r="E2726">
            <v>0</v>
          </cell>
          <cell r="F2726">
            <v>0</v>
          </cell>
          <cell r="H2726">
            <v>0</v>
          </cell>
          <cell r="K2726">
            <v>0</v>
          </cell>
          <cell r="L2726">
            <v>0</v>
          </cell>
          <cell r="M2726">
            <v>0</v>
          </cell>
          <cell r="O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AH2726">
            <v>0</v>
          </cell>
          <cell r="AI2726">
            <v>0</v>
          </cell>
          <cell r="AK2726">
            <v>0</v>
          </cell>
          <cell r="AL2726">
            <v>0</v>
          </cell>
          <cell r="AO2726">
            <v>11192.5</v>
          </cell>
          <cell r="BO2726">
            <v>0</v>
          </cell>
          <cell r="BP2726">
            <v>0</v>
          </cell>
          <cell r="BV2726" t="str">
            <v>5080</v>
          </cell>
          <cell r="BW2726" t="str">
            <v>5080-7001</v>
          </cell>
          <cell r="BX2726" t="str">
            <v>5080-810318</v>
          </cell>
        </row>
        <row r="2727">
          <cell r="E2727">
            <v>0</v>
          </cell>
          <cell r="F2727">
            <v>150</v>
          </cell>
          <cell r="H2727">
            <v>150</v>
          </cell>
          <cell r="K2727">
            <v>0</v>
          </cell>
          <cell r="L2727">
            <v>0</v>
          </cell>
          <cell r="M2727">
            <v>0</v>
          </cell>
          <cell r="O2727">
            <v>0</v>
          </cell>
          <cell r="Q2727">
            <v>0</v>
          </cell>
          <cell r="R2727">
            <v>150</v>
          </cell>
          <cell r="S2727">
            <v>0</v>
          </cell>
          <cell r="T2727">
            <v>0</v>
          </cell>
          <cell r="AH2727">
            <v>0</v>
          </cell>
          <cell r="AI2727">
            <v>0</v>
          </cell>
          <cell r="AK2727">
            <v>0</v>
          </cell>
          <cell r="AL2727">
            <v>0</v>
          </cell>
          <cell r="AO2727">
            <v>0</v>
          </cell>
          <cell r="BO2727">
            <v>0</v>
          </cell>
          <cell r="BP2727">
            <v>0</v>
          </cell>
          <cell r="BV2727" t="str">
            <v>5080</v>
          </cell>
          <cell r="BW2727" t="str">
            <v>5080-7001</v>
          </cell>
          <cell r="BX2727" t="str">
            <v>5080-810322</v>
          </cell>
        </row>
        <row r="2728">
          <cell r="E2728">
            <v>0</v>
          </cell>
          <cell r="F2728">
            <v>2280.79</v>
          </cell>
          <cell r="H2728">
            <v>2280.79</v>
          </cell>
          <cell r="K2728">
            <v>0</v>
          </cell>
          <cell r="L2728">
            <v>0</v>
          </cell>
          <cell r="M2728">
            <v>0</v>
          </cell>
          <cell r="O2728">
            <v>0</v>
          </cell>
          <cell r="Q2728">
            <v>0</v>
          </cell>
          <cell r="R2728">
            <v>5539.91</v>
          </cell>
          <cell r="S2728">
            <v>0</v>
          </cell>
          <cell r="T2728">
            <v>0</v>
          </cell>
          <cell r="AH2728">
            <v>35000</v>
          </cell>
          <cell r="AI2728">
            <v>4341.3499000000002</v>
          </cell>
          <cell r="AK2728">
            <v>60000</v>
          </cell>
          <cell r="AL2728">
            <v>7600.4699000000001</v>
          </cell>
          <cell r="AO2728">
            <v>251.1</v>
          </cell>
          <cell r="BO2728">
            <v>0</v>
          </cell>
          <cell r="BP2728">
            <v>0</v>
          </cell>
          <cell r="BV2728" t="str">
            <v>5080</v>
          </cell>
          <cell r="BW2728" t="str">
            <v>5080-7001</v>
          </cell>
          <cell r="BX2728" t="str">
            <v>5080-810324</v>
          </cell>
        </row>
        <row r="2729">
          <cell r="E2729">
            <v>0</v>
          </cell>
          <cell r="F2729">
            <v>0</v>
          </cell>
          <cell r="H2729">
            <v>0</v>
          </cell>
          <cell r="K2729">
            <v>0</v>
          </cell>
          <cell r="L2729">
            <v>0</v>
          </cell>
          <cell r="M2729">
            <v>0</v>
          </cell>
          <cell r="O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AH2729">
            <v>40369</v>
          </cell>
          <cell r="AI2729">
            <v>0</v>
          </cell>
          <cell r="AK2729">
            <v>69204</v>
          </cell>
          <cell r="AL2729">
            <v>0</v>
          </cell>
          <cell r="AO2729">
            <v>0</v>
          </cell>
          <cell r="BO2729">
            <v>0</v>
          </cell>
          <cell r="BP2729">
            <v>0</v>
          </cell>
          <cell r="BV2729" t="str">
            <v>5080</v>
          </cell>
          <cell r="BW2729" t="str">
            <v>5080-7001</v>
          </cell>
          <cell r="BX2729" t="str">
            <v>5080-810328</v>
          </cell>
        </row>
        <row r="2730">
          <cell r="E2730">
            <v>0</v>
          </cell>
          <cell r="F2730">
            <v>0</v>
          </cell>
          <cell r="H2730">
            <v>0</v>
          </cell>
          <cell r="K2730">
            <v>0</v>
          </cell>
          <cell r="L2730">
            <v>0</v>
          </cell>
          <cell r="M2730">
            <v>0</v>
          </cell>
          <cell r="O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AH2730">
            <v>0</v>
          </cell>
          <cell r="AI2730">
            <v>0</v>
          </cell>
          <cell r="AK2730">
            <v>0</v>
          </cell>
          <cell r="AL2730">
            <v>0</v>
          </cell>
          <cell r="AO2730">
            <v>0</v>
          </cell>
          <cell r="BO2730">
            <v>0</v>
          </cell>
          <cell r="BP2730">
            <v>0</v>
          </cell>
          <cell r="BV2730" t="str">
            <v>5080</v>
          </cell>
          <cell r="BW2730" t="str">
            <v>5080-7001</v>
          </cell>
          <cell r="BX2730" t="str">
            <v>5080-810344</v>
          </cell>
        </row>
        <row r="2731">
          <cell r="E2731">
            <v>0</v>
          </cell>
          <cell r="F2731">
            <v>371389</v>
          </cell>
          <cell r="H2731">
            <v>371389</v>
          </cell>
          <cell r="K2731">
            <v>0</v>
          </cell>
          <cell r="L2731">
            <v>0</v>
          </cell>
          <cell r="M2731">
            <v>0</v>
          </cell>
          <cell r="O2731">
            <v>0</v>
          </cell>
          <cell r="Q2731">
            <v>0</v>
          </cell>
          <cell r="R2731">
            <v>371389</v>
          </cell>
          <cell r="S2731">
            <v>0</v>
          </cell>
          <cell r="T2731">
            <v>43094</v>
          </cell>
          <cell r="AH2731">
            <v>213233.41990000001</v>
          </cell>
          <cell r="AI2731">
            <v>354284.18349999998</v>
          </cell>
          <cell r="AK2731">
            <v>365543</v>
          </cell>
          <cell r="AL2731">
            <v>354284.18349999998</v>
          </cell>
          <cell r="AO2731">
            <v>815412.07810000004</v>
          </cell>
          <cell r="BO2731">
            <v>0</v>
          </cell>
          <cell r="BP2731">
            <v>0</v>
          </cell>
          <cell r="BV2731" t="str">
            <v>5080</v>
          </cell>
          <cell r="BW2731" t="str">
            <v>5080-7001</v>
          </cell>
          <cell r="BX2731" t="str">
            <v>5080-810348</v>
          </cell>
        </row>
        <row r="2732">
          <cell r="E2732">
            <v>0</v>
          </cell>
          <cell r="F2732">
            <v>0</v>
          </cell>
          <cell r="H2732">
            <v>0</v>
          </cell>
          <cell r="K2732">
            <v>0</v>
          </cell>
          <cell r="L2732">
            <v>0</v>
          </cell>
          <cell r="M2732">
            <v>0</v>
          </cell>
          <cell r="O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AH2732">
            <v>0</v>
          </cell>
          <cell r="AI2732">
            <v>0</v>
          </cell>
          <cell r="AK2732">
            <v>0</v>
          </cell>
          <cell r="AL2732">
            <v>0</v>
          </cell>
          <cell r="AO2732">
            <v>0</v>
          </cell>
          <cell r="BO2732">
            <v>0</v>
          </cell>
          <cell r="BP2732">
            <v>0</v>
          </cell>
          <cell r="BV2732" t="str">
            <v>5080</v>
          </cell>
          <cell r="BW2732" t="str">
            <v>5080-7001</v>
          </cell>
          <cell r="BX2732" t="str">
            <v>5080-810352</v>
          </cell>
        </row>
        <row r="2733">
          <cell r="E2733">
            <v>0</v>
          </cell>
          <cell r="F2733">
            <v>0</v>
          </cell>
          <cell r="H2733">
            <v>0</v>
          </cell>
          <cell r="K2733">
            <v>0</v>
          </cell>
          <cell r="L2733">
            <v>0</v>
          </cell>
          <cell r="M2733">
            <v>0</v>
          </cell>
          <cell r="O2733">
            <v>0</v>
          </cell>
          <cell r="Q2733">
            <v>0</v>
          </cell>
          <cell r="R2733">
            <v>527.20000000000005</v>
          </cell>
          <cell r="S2733">
            <v>0</v>
          </cell>
          <cell r="T2733">
            <v>0</v>
          </cell>
          <cell r="AH2733">
            <v>0</v>
          </cell>
          <cell r="AI2733">
            <v>0</v>
          </cell>
          <cell r="AK2733">
            <v>0</v>
          </cell>
          <cell r="AL2733">
            <v>527.20000000000005</v>
          </cell>
          <cell r="AO2733">
            <v>356</v>
          </cell>
          <cell r="BO2733">
            <v>0</v>
          </cell>
          <cell r="BP2733">
            <v>0</v>
          </cell>
          <cell r="BV2733" t="str">
            <v>5080</v>
          </cell>
          <cell r="BW2733" t="str">
            <v>5080-7001</v>
          </cell>
          <cell r="BX2733" t="str">
            <v>5080-810356</v>
          </cell>
        </row>
        <row r="2734">
          <cell r="E2734">
            <v>0</v>
          </cell>
          <cell r="F2734">
            <v>22502.990300000001</v>
          </cell>
          <cell r="H2734">
            <v>22502.990300000001</v>
          </cell>
          <cell r="K2734">
            <v>0</v>
          </cell>
          <cell r="L2734">
            <v>0</v>
          </cell>
          <cell r="M2734">
            <v>0</v>
          </cell>
          <cell r="O2734">
            <v>0</v>
          </cell>
          <cell r="Q2734">
            <v>0</v>
          </cell>
          <cell r="R2734">
            <v>32482.160199999998</v>
          </cell>
          <cell r="S2734">
            <v>0</v>
          </cell>
          <cell r="T2734">
            <v>9384.2803000000004</v>
          </cell>
          <cell r="AH2734">
            <v>0</v>
          </cell>
          <cell r="AI2734">
            <v>0</v>
          </cell>
          <cell r="AK2734">
            <v>0</v>
          </cell>
          <cell r="AL2734">
            <v>9979.1699000000008</v>
          </cell>
          <cell r="AO2734">
            <v>0</v>
          </cell>
          <cell r="BO2734">
            <v>0</v>
          </cell>
          <cell r="BP2734">
            <v>0</v>
          </cell>
          <cell r="BV2734" t="str">
            <v>5080</v>
          </cell>
          <cell r="BW2734" t="str">
            <v>5080-7001</v>
          </cell>
          <cell r="BX2734" t="str">
            <v>5080-810358</v>
          </cell>
        </row>
        <row r="2735">
          <cell r="E2735">
            <v>0</v>
          </cell>
          <cell r="F2735">
            <v>0</v>
          </cell>
          <cell r="H2735">
            <v>0</v>
          </cell>
          <cell r="K2735">
            <v>0</v>
          </cell>
          <cell r="L2735">
            <v>0</v>
          </cell>
          <cell r="M2735">
            <v>0</v>
          </cell>
          <cell r="O2735">
            <v>0</v>
          </cell>
          <cell r="Q2735">
            <v>0</v>
          </cell>
          <cell r="R2735">
            <v>-15007.5</v>
          </cell>
          <cell r="S2735">
            <v>0</v>
          </cell>
          <cell r="T2735">
            <v>0</v>
          </cell>
          <cell r="AH2735">
            <v>0</v>
          </cell>
          <cell r="AI2735">
            <v>-25317</v>
          </cell>
          <cell r="AK2735">
            <v>0</v>
          </cell>
          <cell r="AL2735">
            <v>-40324.5</v>
          </cell>
          <cell r="AO2735">
            <v>-15824</v>
          </cell>
          <cell r="BO2735">
            <v>0</v>
          </cell>
          <cell r="BP2735">
            <v>0</v>
          </cell>
          <cell r="BV2735" t="str">
            <v>5080</v>
          </cell>
          <cell r="BW2735" t="str">
            <v>5080-7001</v>
          </cell>
          <cell r="BX2735" t="str">
            <v>5080-810366</v>
          </cell>
        </row>
        <row r="2736">
          <cell r="E2736">
            <v>0</v>
          </cell>
          <cell r="F2736">
            <v>0</v>
          </cell>
          <cell r="H2736">
            <v>0</v>
          </cell>
          <cell r="K2736">
            <v>0</v>
          </cell>
          <cell r="L2736">
            <v>0</v>
          </cell>
          <cell r="M2736">
            <v>0</v>
          </cell>
          <cell r="O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AH2736">
            <v>30625</v>
          </cell>
          <cell r="AI2736">
            <v>0</v>
          </cell>
          <cell r="AK2736">
            <v>52500</v>
          </cell>
          <cell r="AL2736">
            <v>0</v>
          </cell>
          <cell r="AO2736">
            <v>0</v>
          </cell>
          <cell r="BO2736">
            <v>0</v>
          </cell>
          <cell r="BP2736">
            <v>0</v>
          </cell>
          <cell r="BV2736" t="str">
            <v>5080</v>
          </cell>
          <cell r="BW2736" t="str">
            <v>5080-7001</v>
          </cell>
          <cell r="BX2736" t="str">
            <v>5080-810371</v>
          </cell>
        </row>
        <row r="2737">
          <cell r="E2737">
            <v>0</v>
          </cell>
          <cell r="F2737">
            <v>0</v>
          </cell>
          <cell r="H2737">
            <v>0</v>
          </cell>
          <cell r="K2737">
            <v>0</v>
          </cell>
          <cell r="L2737">
            <v>0</v>
          </cell>
          <cell r="M2737">
            <v>0</v>
          </cell>
          <cell r="O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AH2737">
            <v>18924.5</v>
          </cell>
          <cell r="AI2737">
            <v>0</v>
          </cell>
          <cell r="AK2737">
            <v>32442</v>
          </cell>
          <cell r="AL2737">
            <v>0</v>
          </cell>
          <cell r="AO2737">
            <v>0</v>
          </cell>
          <cell r="BO2737">
            <v>0</v>
          </cell>
          <cell r="BP2737">
            <v>0</v>
          </cell>
          <cell r="BV2737" t="str">
            <v>5080</v>
          </cell>
          <cell r="BW2737" t="str">
            <v>5080-7001</v>
          </cell>
          <cell r="BX2737" t="str">
            <v>5080-810372</v>
          </cell>
        </row>
        <row r="2738">
          <cell r="E2738">
            <v>0</v>
          </cell>
          <cell r="F2738">
            <v>0</v>
          </cell>
          <cell r="H2738">
            <v>0</v>
          </cell>
          <cell r="K2738">
            <v>0</v>
          </cell>
          <cell r="L2738">
            <v>0</v>
          </cell>
          <cell r="M2738">
            <v>0</v>
          </cell>
          <cell r="O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AH2738">
            <v>0</v>
          </cell>
          <cell r="AI2738">
            <v>0</v>
          </cell>
          <cell r="AK2738">
            <v>0</v>
          </cell>
          <cell r="AL2738">
            <v>0</v>
          </cell>
          <cell r="AO2738">
            <v>0</v>
          </cell>
          <cell r="BO2738">
            <v>0</v>
          </cell>
          <cell r="BP2738">
            <v>0</v>
          </cell>
          <cell r="BV2738" t="str">
            <v>5080</v>
          </cell>
          <cell r="BW2738" t="str">
            <v>5080-7001</v>
          </cell>
          <cell r="BX2738" t="str">
            <v>5080-810374</v>
          </cell>
        </row>
        <row r="2739">
          <cell r="E2739">
            <v>0</v>
          </cell>
          <cell r="F2739">
            <v>0</v>
          </cell>
          <cell r="H2739">
            <v>0</v>
          </cell>
          <cell r="K2739">
            <v>0</v>
          </cell>
          <cell r="L2739">
            <v>0</v>
          </cell>
          <cell r="M2739">
            <v>0</v>
          </cell>
          <cell r="O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AH2739">
            <v>17865.75</v>
          </cell>
          <cell r="AI2739">
            <v>0</v>
          </cell>
          <cell r="AK2739">
            <v>30627</v>
          </cell>
          <cell r="AL2739">
            <v>0</v>
          </cell>
          <cell r="AO2739">
            <v>0</v>
          </cell>
          <cell r="BO2739">
            <v>0</v>
          </cell>
          <cell r="BP2739">
            <v>0</v>
          </cell>
          <cell r="BV2739" t="str">
            <v>5080</v>
          </cell>
          <cell r="BW2739" t="str">
            <v>5080-7001</v>
          </cell>
          <cell r="BX2739" t="str">
            <v>5080-810378</v>
          </cell>
        </row>
        <row r="2740">
          <cell r="E2740">
            <v>0</v>
          </cell>
          <cell r="F2740">
            <v>15614.72</v>
          </cell>
          <cell r="H2740">
            <v>15614.72</v>
          </cell>
          <cell r="K2740">
            <v>0</v>
          </cell>
          <cell r="L2740">
            <v>0</v>
          </cell>
          <cell r="M2740">
            <v>0</v>
          </cell>
          <cell r="O2740">
            <v>0</v>
          </cell>
          <cell r="Q2740">
            <v>0</v>
          </cell>
          <cell r="R2740">
            <v>26696.959999999999</v>
          </cell>
          <cell r="S2740">
            <v>0</v>
          </cell>
          <cell r="T2740">
            <v>0</v>
          </cell>
          <cell r="AH2740">
            <v>0</v>
          </cell>
          <cell r="AI2740">
            <v>8924.4</v>
          </cell>
          <cell r="AK2740">
            <v>0</v>
          </cell>
          <cell r="AL2740">
            <v>20006.64</v>
          </cell>
          <cell r="AO2740">
            <v>11997.536099999999</v>
          </cell>
          <cell r="BO2740">
            <v>0</v>
          </cell>
          <cell r="BP2740">
            <v>0</v>
          </cell>
          <cell r="BV2740" t="str">
            <v>5080</v>
          </cell>
          <cell r="BW2740" t="str">
            <v>5080-7001</v>
          </cell>
          <cell r="BX2740" t="str">
            <v>5080-810385</v>
          </cell>
        </row>
        <row r="2741">
          <cell r="E2741">
            <v>0</v>
          </cell>
          <cell r="F2741">
            <v>0</v>
          </cell>
          <cell r="H2741">
            <v>0</v>
          </cell>
          <cell r="K2741">
            <v>0</v>
          </cell>
          <cell r="L2741">
            <v>0</v>
          </cell>
          <cell r="M2741">
            <v>0</v>
          </cell>
          <cell r="O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AH2741">
            <v>0</v>
          </cell>
          <cell r="AI2741">
            <v>0</v>
          </cell>
          <cell r="AK2741">
            <v>0</v>
          </cell>
          <cell r="AL2741">
            <v>0</v>
          </cell>
          <cell r="AO2741">
            <v>0</v>
          </cell>
          <cell r="BO2741">
            <v>0</v>
          </cell>
          <cell r="BP2741">
            <v>0</v>
          </cell>
          <cell r="BV2741" t="str">
            <v>5080</v>
          </cell>
          <cell r="BW2741" t="str">
            <v>5080-7001</v>
          </cell>
          <cell r="BX2741" t="str">
            <v>5080-810390</v>
          </cell>
        </row>
        <row r="2742">
          <cell r="E2742">
            <v>0</v>
          </cell>
          <cell r="F2742">
            <v>0</v>
          </cell>
          <cell r="H2742">
            <v>0</v>
          </cell>
          <cell r="K2742">
            <v>0</v>
          </cell>
          <cell r="L2742">
            <v>0</v>
          </cell>
          <cell r="M2742">
            <v>0</v>
          </cell>
          <cell r="O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AH2742">
            <v>0</v>
          </cell>
          <cell r="AI2742">
            <v>0</v>
          </cell>
          <cell r="AK2742">
            <v>0</v>
          </cell>
          <cell r="AL2742">
            <v>0</v>
          </cell>
          <cell r="AO2742">
            <v>0</v>
          </cell>
          <cell r="BO2742">
            <v>0</v>
          </cell>
          <cell r="BP2742">
            <v>0</v>
          </cell>
          <cell r="BV2742" t="str">
            <v>5080</v>
          </cell>
          <cell r="BW2742" t="str">
            <v>5080-7001</v>
          </cell>
          <cell r="BX2742" t="str">
            <v>5080-810391</v>
          </cell>
        </row>
        <row r="2743">
          <cell r="E2743">
            <v>0</v>
          </cell>
          <cell r="F2743">
            <v>0</v>
          </cell>
          <cell r="H2743">
            <v>0</v>
          </cell>
          <cell r="K2743">
            <v>0</v>
          </cell>
          <cell r="L2743">
            <v>0</v>
          </cell>
          <cell r="M2743">
            <v>0</v>
          </cell>
          <cell r="O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AH2743">
            <v>0</v>
          </cell>
          <cell r="AI2743">
            <v>0</v>
          </cell>
          <cell r="AK2743">
            <v>0</v>
          </cell>
          <cell r="AL2743">
            <v>0</v>
          </cell>
          <cell r="AO2743">
            <v>0</v>
          </cell>
          <cell r="BO2743">
            <v>0</v>
          </cell>
          <cell r="BP2743">
            <v>0</v>
          </cell>
          <cell r="BV2743" t="str">
            <v>5080</v>
          </cell>
          <cell r="BW2743" t="str">
            <v>5080-7001</v>
          </cell>
          <cell r="BX2743" t="str">
            <v>5080-810392</v>
          </cell>
        </row>
        <row r="2744">
          <cell r="E2744">
            <v>0</v>
          </cell>
          <cell r="F2744">
            <v>0</v>
          </cell>
          <cell r="H2744">
            <v>0</v>
          </cell>
          <cell r="K2744">
            <v>0</v>
          </cell>
          <cell r="L2744">
            <v>0</v>
          </cell>
          <cell r="M2744">
            <v>0</v>
          </cell>
          <cell r="O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AH2744">
            <v>0</v>
          </cell>
          <cell r="AI2744">
            <v>0</v>
          </cell>
          <cell r="AK2744">
            <v>0</v>
          </cell>
          <cell r="AL2744">
            <v>0</v>
          </cell>
          <cell r="AO2744">
            <v>0</v>
          </cell>
          <cell r="BO2744">
            <v>0</v>
          </cell>
          <cell r="BP2744">
            <v>0</v>
          </cell>
          <cell r="BV2744" t="str">
            <v>5080</v>
          </cell>
          <cell r="BW2744" t="str">
            <v>5080-7001</v>
          </cell>
          <cell r="BX2744" t="str">
            <v>5080-810393</v>
          </cell>
        </row>
        <row r="2745">
          <cell r="E2745">
            <v>0</v>
          </cell>
          <cell r="F2745">
            <v>4740</v>
          </cell>
          <cell r="H2745">
            <v>4740</v>
          </cell>
          <cell r="K2745">
            <v>0</v>
          </cell>
          <cell r="L2745">
            <v>0</v>
          </cell>
          <cell r="M2745">
            <v>0</v>
          </cell>
          <cell r="O2745">
            <v>0</v>
          </cell>
          <cell r="Q2745">
            <v>0</v>
          </cell>
          <cell r="R2745">
            <v>12028.899799999999</v>
          </cell>
          <cell r="S2745">
            <v>0</v>
          </cell>
          <cell r="T2745">
            <v>0</v>
          </cell>
          <cell r="AH2745">
            <v>37416.841399999998</v>
          </cell>
          <cell r="AI2745">
            <v>49564.520499999999</v>
          </cell>
          <cell r="AK2745">
            <v>64142.320299999999</v>
          </cell>
          <cell r="AL2745">
            <v>56853.420299999998</v>
          </cell>
          <cell r="AO2745">
            <v>51585.1999</v>
          </cell>
          <cell r="BO2745">
            <v>0</v>
          </cell>
          <cell r="BP2745">
            <v>0</v>
          </cell>
          <cell r="BV2745" t="str">
            <v>5080</v>
          </cell>
          <cell r="BW2745" t="str">
            <v>5080-7001</v>
          </cell>
          <cell r="BX2745" t="str">
            <v>5080-810394</v>
          </cell>
        </row>
        <row r="2746">
          <cell r="E2746">
            <v>0</v>
          </cell>
          <cell r="F2746">
            <v>0</v>
          </cell>
          <cell r="H2746">
            <v>0</v>
          </cell>
          <cell r="K2746">
            <v>0</v>
          </cell>
          <cell r="L2746">
            <v>0</v>
          </cell>
          <cell r="M2746">
            <v>0</v>
          </cell>
          <cell r="O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AH2746">
            <v>0</v>
          </cell>
          <cell r="AI2746">
            <v>0</v>
          </cell>
          <cell r="AK2746">
            <v>0</v>
          </cell>
          <cell r="AL2746">
            <v>0</v>
          </cell>
          <cell r="AO2746">
            <v>0</v>
          </cell>
          <cell r="BO2746">
            <v>0</v>
          </cell>
          <cell r="BP2746">
            <v>0</v>
          </cell>
          <cell r="BV2746" t="str">
            <v>5080</v>
          </cell>
          <cell r="BW2746" t="str">
            <v>5080-7001</v>
          </cell>
          <cell r="BX2746" t="str">
            <v>5080-810399</v>
          </cell>
        </row>
        <row r="2747">
          <cell r="E2747">
            <v>0</v>
          </cell>
          <cell r="F2747">
            <v>0</v>
          </cell>
          <cell r="H2747">
            <v>0</v>
          </cell>
          <cell r="K2747">
            <v>0</v>
          </cell>
          <cell r="L2747">
            <v>0</v>
          </cell>
          <cell r="M2747">
            <v>0</v>
          </cell>
          <cell r="O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AH2747">
            <v>13760.25</v>
          </cell>
          <cell r="AI2747">
            <v>0</v>
          </cell>
          <cell r="AK2747">
            <v>23589</v>
          </cell>
          <cell r="AL2747">
            <v>0</v>
          </cell>
          <cell r="AO2747">
            <v>0</v>
          </cell>
          <cell r="BO2747">
            <v>0</v>
          </cell>
          <cell r="BP2747">
            <v>0</v>
          </cell>
          <cell r="BV2747" t="str">
            <v>5080</v>
          </cell>
          <cell r="BW2747" t="str">
            <v>5080-7001</v>
          </cell>
          <cell r="BX2747" t="str">
            <v>5080-810415</v>
          </cell>
        </row>
        <row r="2748">
          <cell r="E2748">
            <v>0</v>
          </cell>
          <cell r="F2748">
            <v>0</v>
          </cell>
          <cell r="H2748">
            <v>0</v>
          </cell>
          <cell r="K2748">
            <v>0</v>
          </cell>
          <cell r="L2748">
            <v>0</v>
          </cell>
          <cell r="M2748">
            <v>0</v>
          </cell>
          <cell r="O2748">
            <v>0</v>
          </cell>
          <cell r="Q2748">
            <v>0</v>
          </cell>
          <cell r="R2748">
            <v>22854.109400000001</v>
          </cell>
          <cell r="S2748">
            <v>0</v>
          </cell>
          <cell r="T2748">
            <v>0</v>
          </cell>
          <cell r="AH2748">
            <v>0</v>
          </cell>
          <cell r="AI2748">
            <v>0</v>
          </cell>
          <cell r="AK2748">
            <v>0</v>
          </cell>
          <cell r="AL2748">
            <v>22854.109400000001</v>
          </cell>
          <cell r="AO2748">
            <v>33224.870699999999</v>
          </cell>
          <cell r="BO2748">
            <v>0</v>
          </cell>
          <cell r="BP2748">
            <v>0</v>
          </cell>
          <cell r="BV2748" t="str">
            <v>5080</v>
          </cell>
          <cell r="BW2748" t="str">
            <v>5080-7001</v>
          </cell>
          <cell r="BX2748" t="str">
            <v>5080-814015</v>
          </cell>
        </row>
        <row r="2749">
          <cell r="E2749">
            <v>0</v>
          </cell>
          <cell r="F2749">
            <v>57963.681600000004</v>
          </cell>
          <cell r="H2749">
            <v>57963.681600000004</v>
          </cell>
          <cell r="K2749">
            <v>0</v>
          </cell>
          <cell r="L2749">
            <v>0</v>
          </cell>
          <cell r="M2749">
            <v>0</v>
          </cell>
          <cell r="O2749">
            <v>0</v>
          </cell>
          <cell r="Q2749">
            <v>0</v>
          </cell>
          <cell r="R2749">
            <v>59236.231599999999</v>
          </cell>
          <cell r="S2749">
            <v>0</v>
          </cell>
          <cell r="T2749">
            <v>10083.9902</v>
          </cell>
          <cell r="AH2749">
            <v>0</v>
          </cell>
          <cell r="AI2749">
            <v>0</v>
          </cell>
          <cell r="AK2749">
            <v>0</v>
          </cell>
          <cell r="AL2749">
            <v>1272.55</v>
          </cell>
          <cell r="AO2749">
            <v>0</v>
          </cell>
          <cell r="BO2749">
            <v>0</v>
          </cell>
          <cell r="BP2749">
            <v>0</v>
          </cell>
          <cell r="BV2749" t="str">
            <v>5080</v>
          </cell>
          <cell r="BW2749" t="str">
            <v>5080-7001</v>
          </cell>
          <cell r="BX2749" t="str">
            <v>5080-814188</v>
          </cell>
        </row>
        <row r="2750">
          <cell r="E2750">
            <v>0</v>
          </cell>
          <cell r="F2750">
            <v>0</v>
          </cell>
          <cell r="H2750">
            <v>0</v>
          </cell>
          <cell r="K2750">
            <v>0</v>
          </cell>
          <cell r="L2750">
            <v>0</v>
          </cell>
          <cell r="M2750">
            <v>0</v>
          </cell>
          <cell r="O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AH2750">
            <v>0</v>
          </cell>
          <cell r="AI2750">
            <v>2520.0300000000002</v>
          </cell>
          <cell r="AK2750">
            <v>0</v>
          </cell>
          <cell r="AL2750">
            <v>2520.0300000000002</v>
          </cell>
          <cell r="AO2750">
            <v>31289.3001</v>
          </cell>
          <cell r="BO2750">
            <v>0</v>
          </cell>
          <cell r="BP2750">
            <v>0</v>
          </cell>
          <cell r="BV2750" t="str">
            <v>5080</v>
          </cell>
          <cell r="BW2750" t="str">
            <v>5080-7001</v>
          </cell>
          <cell r="BX2750" t="str">
            <v>5080-814222</v>
          </cell>
        </row>
        <row r="2751">
          <cell r="E2751">
            <v>0</v>
          </cell>
          <cell r="F2751">
            <v>0</v>
          </cell>
          <cell r="H2751">
            <v>0</v>
          </cell>
          <cell r="K2751">
            <v>0</v>
          </cell>
          <cell r="L2751">
            <v>0</v>
          </cell>
          <cell r="M2751">
            <v>0</v>
          </cell>
          <cell r="O2751">
            <v>0</v>
          </cell>
          <cell r="Q2751">
            <v>0</v>
          </cell>
          <cell r="R2751">
            <v>2952.02</v>
          </cell>
          <cell r="S2751">
            <v>0</v>
          </cell>
          <cell r="T2751">
            <v>0</v>
          </cell>
          <cell r="AH2751">
            <v>0</v>
          </cell>
          <cell r="AI2751">
            <v>0</v>
          </cell>
          <cell r="AK2751">
            <v>0</v>
          </cell>
          <cell r="AL2751">
            <v>2952.02</v>
          </cell>
          <cell r="AO2751">
            <v>0</v>
          </cell>
          <cell r="BO2751">
            <v>0</v>
          </cell>
          <cell r="BP2751">
            <v>0</v>
          </cell>
          <cell r="BV2751" t="str">
            <v>5080</v>
          </cell>
          <cell r="BW2751" t="str">
            <v>5080-7001</v>
          </cell>
          <cell r="BX2751" t="str">
            <v>5080-814329</v>
          </cell>
        </row>
        <row r="2752">
          <cell r="E2752">
            <v>0</v>
          </cell>
          <cell r="F2752">
            <v>0</v>
          </cell>
          <cell r="H2752">
            <v>0</v>
          </cell>
          <cell r="K2752">
            <v>0</v>
          </cell>
          <cell r="L2752">
            <v>0</v>
          </cell>
          <cell r="M2752">
            <v>0</v>
          </cell>
          <cell r="O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AH2752">
            <v>0</v>
          </cell>
          <cell r="AI2752">
            <v>0</v>
          </cell>
          <cell r="AK2752">
            <v>0</v>
          </cell>
          <cell r="AL2752">
            <v>0</v>
          </cell>
          <cell r="AO2752">
            <v>346.5</v>
          </cell>
          <cell r="BO2752">
            <v>0</v>
          </cell>
          <cell r="BP2752">
            <v>0</v>
          </cell>
          <cell r="BV2752" t="str">
            <v>5080</v>
          </cell>
          <cell r="BW2752" t="str">
            <v>5080-7001</v>
          </cell>
          <cell r="BX2752" t="str">
            <v>5080-814334</v>
          </cell>
        </row>
        <row r="2753">
          <cell r="E2753">
            <v>0</v>
          </cell>
          <cell r="F2753">
            <v>0</v>
          </cell>
          <cell r="H2753">
            <v>0</v>
          </cell>
          <cell r="K2753">
            <v>0</v>
          </cell>
          <cell r="L2753">
            <v>0</v>
          </cell>
          <cell r="M2753">
            <v>0</v>
          </cell>
          <cell r="O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AH2753">
            <v>0</v>
          </cell>
          <cell r="AI2753">
            <v>0</v>
          </cell>
          <cell r="AK2753">
            <v>0</v>
          </cell>
          <cell r="AL2753">
            <v>0</v>
          </cell>
          <cell r="AO2753">
            <v>0</v>
          </cell>
          <cell r="BO2753">
            <v>0</v>
          </cell>
          <cell r="BP2753">
            <v>0</v>
          </cell>
          <cell r="BV2753" t="str">
            <v>5080</v>
          </cell>
          <cell r="BW2753" t="str">
            <v>5080-7001</v>
          </cell>
          <cell r="BX2753" t="str">
            <v>5080-814345</v>
          </cell>
        </row>
        <row r="2754">
          <cell r="E2754">
            <v>0</v>
          </cell>
          <cell r="F2754">
            <v>0</v>
          </cell>
          <cell r="H2754">
            <v>0</v>
          </cell>
          <cell r="K2754">
            <v>0</v>
          </cell>
          <cell r="L2754">
            <v>0</v>
          </cell>
          <cell r="M2754">
            <v>0</v>
          </cell>
          <cell r="O2754">
            <v>0</v>
          </cell>
          <cell r="Q2754">
            <v>0</v>
          </cell>
          <cell r="R2754">
            <v>5751.59</v>
          </cell>
          <cell r="S2754">
            <v>0</v>
          </cell>
          <cell r="T2754">
            <v>0</v>
          </cell>
          <cell r="AH2754">
            <v>0</v>
          </cell>
          <cell r="AI2754">
            <v>23074.889899999998</v>
          </cell>
          <cell r="AK2754">
            <v>0</v>
          </cell>
          <cell r="AL2754">
            <v>28826.479899999998</v>
          </cell>
          <cell r="AO2754">
            <v>37170.729599999999</v>
          </cell>
          <cell r="BO2754">
            <v>0</v>
          </cell>
          <cell r="BP2754">
            <v>0</v>
          </cell>
          <cell r="BV2754" t="str">
            <v>5080</v>
          </cell>
          <cell r="BW2754" t="str">
            <v>5080-7001</v>
          </cell>
          <cell r="BX2754" t="str">
            <v>5080-814378</v>
          </cell>
        </row>
        <row r="2755">
          <cell r="E2755">
            <v>0</v>
          </cell>
          <cell r="F2755">
            <v>0</v>
          </cell>
          <cell r="H2755">
            <v>0</v>
          </cell>
          <cell r="K2755">
            <v>0</v>
          </cell>
          <cell r="L2755">
            <v>0</v>
          </cell>
          <cell r="M2755">
            <v>0</v>
          </cell>
          <cell r="O2755">
            <v>0</v>
          </cell>
          <cell r="Q2755">
            <v>0</v>
          </cell>
          <cell r="R2755">
            <v>39582.050999999999</v>
          </cell>
          <cell r="S2755">
            <v>0</v>
          </cell>
          <cell r="T2755">
            <v>0</v>
          </cell>
          <cell r="AH2755">
            <v>55414.871400000004</v>
          </cell>
          <cell r="AI2755">
            <v>55414.871400000004</v>
          </cell>
          <cell r="AK2755">
            <v>94996.921900000001</v>
          </cell>
          <cell r="AL2755">
            <v>94996.922399999996</v>
          </cell>
          <cell r="AO2755">
            <v>105609.12300000001</v>
          </cell>
          <cell r="BO2755">
            <v>0</v>
          </cell>
          <cell r="BP2755">
            <v>0</v>
          </cell>
          <cell r="BV2755" t="str">
            <v>5080</v>
          </cell>
          <cell r="BW2755" t="str">
            <v>5080-7001</v>
          </cell>
          <cell r="BX2755" t="str">
            <v>5080-840007</v>
          </cell>
        </row>
        <row r="2756">
          <cell r="E2756">
            <v>0</v>
          </cell>
          <cell r="F2756">
            <v>0</v>
          </cell>
          <cell r="H2756">
            <v>0</v>
          </cell>
          <cell r="K2756">
            <v>0</v>
          </cell>
          <cell r="L2756">
            <v>0</v>
          </cell>
          <cell r="M2756">
            <v>0</v>
          </cell>
          <cell r="O2756">
            <v>0</v>
          </cell>
          <cell r="Q2756">
            <v>0</v>
          </cell>
          <cell r="R2756">
            <v>60362.402499999997</v>
          </cell>
          <cell r="S2756">
            <v>0</v>
          </cell>
          <cell r="T2756">
            <v>0</v>
          </cell>
          <cell r="AH2756">
            <v>84507.363500000007</v>
          </cell>
          <cell r="AI2756">
            <v>84507.363500000007</v>
          </cell>
          <cell r="AK2756">
            <v>144869.76560000001</v>
          </cell>
          <cell r="AL2756">
            <v>144869.766</v>
          </cell>
          <cell r="AO2756">
            <v>126929.1562</v>
          </cell>
          <cell r="BO2756">
            <v>0</v>
          </cell>
          <cell r="BP2756">
            <v>0</v>
          </cell>
          <cell r="BV2756" t="str">
            <v>5080</v>
          </cell>
          <cell r="BW2756" t="str">
            <v>5080-7001</v>
          </cell>
          <cell r="BX2756" t="str">
            <v>5080-840008</v>
          </cell>
        </row>
        <row r="2757">
          <cell r="E2757">
            <v>0</v>
          </cell>
          <cell r="F2757">
            <v>0</v>
          </cell>
          <cell r="H2757">
            <v>0</v>
          </cell>
          <cell r="K2757">
            <v>0</v>
          </cell>
          <cell r="L2757">
            <v>0</v>
          </cell>
          <cell r="M2757">
            <v>0</v>
          </cell>
          <cell r="O2757">
            <v>0</v>
          </cell>
          <cell r="Q2757">
            <v>0</v>
          </cell>
          <cell r="R2757">
            <v>68780.248999999996</v>
          </cell>
          <cell r="S2757">
            <v>0</v>
          </cell>
          <cell r="T2757">
            <v>0</v>
          </cell>
          <cell r="AH2757">
            <v>96292.348599999998</v>
          </cell>
          <cell r="AI2757">
            <v>96292.348599999998</v>
          </cell>
          <cell r="AK2757">
            <v>165072.5938</v>
          </cell>
          <cell r="AL2757">
            <v>165072.59760000001</v>
          </cell>
          <cell r="AO2757">
            <v>151446</v>
          </cell>
          <cell r="BO2757">
            <v>0</v>
          </cell>
          <cell r="BP2757">
            <v>0</v>
          </cell>
          <cell r="BV2757" t="str">
            <v>5080</v>
          </cell>
          <cell r="BW2757" t="str">
            <v>5080-7001</v>
          </cell>
          <cell r="BX2757" t="str">
            <v>5080-840010</v>
          </cell>
        </row>
        <row r="2758">
          <cell r="E2758">
            <v>0</v>
          </cell>
          <cell r="F2758">
            <v>0</v>
          </cell>
          <cell r="H2758">
            <v>0</v>
          </cell>
          <cell r="K2758">
            <v>0</v>
          </cell>
          <cell r="L2758">
            <v>0</v>
          </cell>
          <cell r="M2758">
            <v>0</v>
          </cell>
          <cell r="O2758">
            <v>0</v>
          </cell>
          <cell r="Q2758">
            <v>0</v>
          </cell>
          <cell r="R2758">
            <v>47277.3</v>
          </cell>
          <cell r="S2758">
            <v>0</v>
          </cell>
          <cell r="T2758">
            <v>0</v>
          </cell>
          <cell r="AH2758">
            <v>66188.22</v>
          </cell>
          <cell r="AI2758">
            <v>66188.22</v>
          </cell>
          <cell r="AK2758">
            <v>113465.52340000001</v>
          </cell>
          <cell r="AL2758">
            <v>113465.52</v>
          </cell>
          <cell r="AO2758">
            <v>104403.5977</v>
          </cell>
          <cell r="BO2758">
            <v>0</v>
          </cell>
          <cell r="BP2758">
            <v>0</v>
          </cell>
          <cell r="BV2758" t="str">
            <v>5080</v>
          </cell>
          <cell r="BW2758" t="str">
            <v>5080-7001</v>
          </cell>
          <cell r="BX2758" t="str">
            <v>5080-840045</v>
          </cell>
        </row>
        <row r="2759">
          <cell r="E2759">
            <v>0</v>
          </cell>
          <cell r="F2759">
            <v>0</v>
          </cell>
          <cell r="H2759">
            <v>0</v>
          </cell>
          <cell r="K2759">
            <v>0</v>
          </cell>
          <cell r="L2759">
            <v>0</v>
          </cell>
          <cell r="M2759">
            <v>0</v>
          </cell>
          <cell r="O2759">
            <v>0</v>
          </cell>
          <cell r="Q2759">
            <v>0</v>
          </cell>
          <cell r="R2759">
            <v>3312.75</v>
          </cell>
          <cell r="S2759">
            <v>0</v>
          </cell>
          <cell r="T2759">
            <v>0</v>
          </cell>
          <cell r="AH2759">
            <v>4637.8500000000004</v>
          </cell>
          <cell r="AI2759">
            <v>4637.8500000000004</v>
          </cell>
          <cell r="AK2759">
            <v>7950.6000999999997</v>
          </cell>
          <cell r="AL2759">
            <v>7950.6</v>
          </cell>
          <cell r="AO2759">
            <v>6507.3603999999996</v>
          </cell>
          <cell r="BO2759">
            <v>0</v>
          </cell>
          <cell r="BP2759">
            <v>0</v>
          </cell>
          <cell r="BV2759" t="str">
            <v>5080</v>
          </cell>
          <cell r="BW2759" t="str">
            <v>5080-7001</v>
          </cell>
          <cell r="BX2759" t="str">
            <v>5080-840046</v>
          </cell>
        </row>
        <row r="2760">
          <cell r="E2760">
            <v>0</v>
          </cell>
          <cell r="F2760">
            <v>0</v>
          </cell>
          <cell r="H2760">
            <v>0</v>
          </cell>
          <cell r="K2760">
            <v>0</v>
          </cell>
          <cell r="L2760">
            <v>0</v>
          </cell>
          <cell r="M2760">
            <v>0</v>
          </cell>
          <cell r="O2760">
            <v>0</v>
          </cell>
          <cell r="Q2760">
            <v>0</v>
          </cell>
          <cell r="R2760">
            <v>33575.849499999997</v>
          </cell>
          <cell r="S2760">
            <v>0</v>
          </cell>
          <cell r="T2760">
            <v>0</v>
          </cell>
          <cell r="AH2760">
            <v>47006.189299999998</v>
          </cell>
          <cell r="AI2760">
            <v>47006.189299999998</v>
          </cell>
          <cell r="AK2760">
            <v>80582.039099999995</v>
          </cell>
          <cell r="AL2760">
            <v>80582.038799999995</v>
          </cell>
          <cell r="AO2760">
            <v>66253.078099999999</v>
          </cell>
          <cell r="BO2760">
            <v>0</v>
          </cell>
          <cell r="BP2760">
            <v>0</v>
          </cell>
          <cell r="BV2760" t="str">
            <v>5080</v>
          </cell>
          <cell r="BW2760" t="str">
            <v>5080-7001</v>
          </cell>
          <cell r="BX2760" t="str">
            <v>5080-840048</v>
          </cell>
        </row>
        <row r="2761">
          <cell r="E2761">
            <v>0</v>
          </cell>
          <cell r="F2761">
            <v>0</v>
          </cell>
          <cell r="H2761">
            <v>0</v>
          </cell>
          <cell r="K2761">
            <v>0</v>
          </cell>
          <cell r="L2761">
            <v>0</v>
          </cell>
          <cell r="M2761">
            <v>0</v>
          </cell>
          <cell r="O2761">
            <v>0</v>
          </cell>
          <cell r="Q2761">
            <v>0</v>
          </cell>
          <cell r="R2761">
            <v>2869.15</v>
          </cell>
          <cell r="S2761">
            <v>0</v>
          </cell>
          <cell r="T2761">
            <v>0</v>
          </cell>
          <cell r="AH2761">
            <v>4016.81</v>
          </cell>
          <cell r="AI2761">
            <v>4016.81</v>
          </cell>
          <cell r="AK2761">
            <v>6885.96</v>
          </cell>
          <cell r="AL2761">
            <v>6885.96</v>
          </cell>
          <cell r="AO2761">
            <v>5852.64</v>
          </cell>
          <cell r="BO2761">
            <v>0</v>
          </cell>
          <cell r="BP2761">
            <v>0</v>
          </cell>
          <cell r="BV2761" t="str">
            <v>5080</v>
          </cell>
          <cell r="BW2761" t="str">
            <v>5080-7001</v>
          </cell>
          <cell r="BX2761" t="str">
            <v>5080-840049</v>
          </cell>
        </row>
        <row r="2762">
          <cell r="E2762">
            <v>0</v>
          </cell>
          <cell r="F2762">
            <v>0</v>
          </cell>
          <cell r="H2762">
            <v>0</v>
          </cell>
          <cell r="K2762">
            <v>0</v>
          </cell>
          <cell r="L2762">
            <v>0</v>
          </cell>
          <cell r="M2762">
            <v>0</v>
          </cell>
          <cell r="O2762">
            <v>0</v>
          </cell>
          <cell r="Q2762">
            <v>0</v>
          </cell>
          <cell r="R2762">
            <v>117904.0898</v>
          </cell>
          <cell r="S2762">
            <v>0</v>
          </cell>
          <cell r="T2762">
            <v>0</v>
          </cell>
          <cell r="AH2762">
            <v>165459.9981</v>
          </cell>
          <cell r="AI2762">
            <v>165459.9981</v>
          </cell>
          <cell r="AK2762">
            <v>283364.09379999997</v>
          </cell>
          <cell r="AL2762">
            <v>283364.08789999998</v>
          </cell>
          <cell r="AO2762">
            <v>679899.41799999995</v>
          </cell>
          <cell r="BO2762">
            <v>0</v>
          </cell>
          <cell r="BP2762">
            <v>0</v>
          </cell>
          <cell r="BV2762" t="str">
            <v>5080</v>
          </cell>
          <cell r="BW2762" t="str">
            <v>5080-7001</v>
          </cell>
          <cell r="BX2762" t="str">
            <v>5080-840090</v>
          </cell>
        </row>
        <row r="2763">
          <cell r="E2763">
            <v>0</v>
          </cell>
          <cell r="F2763">
            <v>0</v>
          </cell>
          <cell r="H2763">
            <v>0</v>
          </cell>
          <cell r="K2763">
            <v>0</v>
          </cell>
          <cell r="L2763">
            <v>0</v>
          </cell>
          <cell r="M2763">
            <v>0</v>
          </cell>
          <cell r="O2763">
            <v>0</v>
          </cell>
          <cell r="Q2763">
            <v>0</v>
          </cell>
          <cell r="R2763">
            <v>476823.39850000001</v>
          </cell>
          <cell r="S2763">
            <v>0</v>
          </cell>
          <cell r="T2763">
            <v>0</v>
          </cell>
          <cell r="AH2763">
            <v>667552.75789999997</v>
          </cell>
          <cell r="AI2763">
            <v>667552.75789999997</v>
          </cell>
          <cell r="AK2763">
            <v>1144376.125</v>
          </cell>
          <cell r="AL2763">
            <v>1144376.1564</v>
          </cell>
          <cell r="AO2763">
            <v>0</v>
          </cell>
          <cell r="BO2763">
            <v>0</v>
          </cell>
          <cell r="BP2763">
            <v>0</v>
          </cell>
          <cell r="BV2763" t="str">
            <v>5080</v>
          </cell>
          <cell r="BW2763" t="str">
            <v>5080-7001</v>
          </cell>
          <cell r="BX2763" t="str">
            <v>5080-840091</v>
          </cell>
        </row>
        <row r="2764">
          <cell r="E2764">
            <v>0</v>
          </cell>
          <cell r="F2764">
            <v>0</v>
          </cell>
          <cell r="H2764">
            <v>0</v>
          </cell>
          <cell r="K2764">
            <v>0</v>
          </cell>
          <cell r="L2764">
            <v>0</v>
          </cell>
          <cell r="M2764">
            <v>0</v>
          </cell>
          <cell r="O2764">
            <v>0</v>
          </cell>
          <cell r="Q2764">
            <v>0</v>
          </cell>
          <cell r="R2764">
            <v>384138.20299999998</v>
          </cell>
          <cell r="S2764">
            <v>0</v>
          </cell>
          <cell r="T2764">
            <v>0</v>
          </cell>
          <cell r="AH2764">
            <v>537793.48419999995</v>
          </cell>
          <cell r="AI2764">
            <v>537793.48419999995</v>
          </cell>
          <cell r="AK2764">
            <v>921931.6875</v>
          </cell>
          <cell r="AL2764">
            <v>921931.68720000004</v>
          </cell>
          <cell r="AO2764">
            <v>960125.90619999997</v>
          </cell>
          <cell r="BO2764">
            <v>0</v>
          </cell>
          <cell r="BP2764">
            <v>0</v>
          </cell>
          <cell r="BV2764" t="str">
            <v>5080</v>
          </cell>
          <cell r="BW2764" t="str">
            <v>5080-7001</v>
          </cell>
          <cell r="BX2764" t="str">
            <v>5080-840092</v>
          </cell>
        </row>
        <row r="2765">
          <cell r="E2765">
            <v>0</v>
          </cell>
          <cell r="F2765">
            <v>0</v>
          </cell>
          <cell r="H2765">
            <v>0</v>
          </cell>
          <cell r="K2765">
            <v>0</v>
          </cell>
          <cell r="L2765">
            <v>0</v>
          </cell>
          <cell r="M2765">
            <v>0</v>
          </cell>
          <cell r="O2765">
            <v>0</v>
          </cell>
          <cell r="Q2765">
            <v>0</v>
          </cell>
          <cell r="R2765">
            <v>1749195</v>
          </cell>
          <cell r="S2765">
            <v>0</v>
          </cell>
          <cell r="T2765">
            <v>0</v>
          </cell>
          <cell r="AH2765">
            <v>2448873</v>
          </cell>
          <cell r="AI2765">
            <v>2448873</v>
          </cell>
          <cell r="AK2765">
            <v>4198068</v>
          </cell>
          <cell r="AL2765">
            <v>4198068</v>
          </cell>
          <cell r="AO2765">
            <v>4192137.375</v>
          </cell>
          <cell r="BO2765">
            <v>0</v>
          </cell>
          <cell r="BP2765">
            <v>0</v>
          </cell>
          <cell r="BV2765" t="str">
            <v>5080</v>
          </cell>
          <cell r="BW2765" t="str">
            <v>5080-7001</v>
          </cell>
          <cell r="BX2765" t="str">
            <v>5080-840097</v>
          </cell>
        </row>
        <row r="2766">
          <cell r="E2766">
            <v>0</v>
          </cell>
          <cell r="F2766">
            <v>0</v>
          </cell>
          <cell r="H2766">
            <v>0</v>
          </cell>
          <cell r="K2766">
            <v>0</v>
          </cell>
          <cell r="L2766">
            <v>0</v>
          </cell>
          <cell r="M2766">
            <v>0</v>
          </cell>
          <cell r="O2766">
            <v>0</v>
          </cell>
          <cell r="Q2766">
            <v>0</v>
          </cell>
          <cell r="R2766">
            <v>10109.699500000001</v>
          </cell>
          <cell r="S2766">
            <v>0</v>
          </cell>
          <cell r="T2766">
            <v>0</v>
          </cell>
          <cell r="AH2766">
            <v>14153.579299999999</v>
          </cell>
          <cell r="AI2766">
            <v>14153.579299999999</v>
          </cell>
          <cell r="AK2766">
            <v>24263.279299999998</v>
          </cell>
          <cell r="AL2766">
            <v>24263.2788</v>
          </cell>
          <cell r="AO2766">
            <v>23257.589400000001</v>
          </cell>
          <cell r="BO2766">
            <v>0</v>
          </cell>
          <cell r="BP2766">
            <v>0</v>
          </cell>
          <cell r="BV2766" t="str">
            <v>5080</v>
          </cell>
          <cell r="BW2766" t="str">
            <v>5080-7001</v>
          </cell>
          <cell r="BX2766" t="str">
            <v>5080-840098</v>
          </cell>
        </row>
        <row r="2767">
          <cell r="E2767">
            <v>0</v>
          </cell>
          <cell r="F2767">
            <v>0</v>
          </cell>
          <cell r="H2767">
            <v>0</v>
          </cell>
          <cell r="K2767">
            <v>0</v>
          </cell>
          <cell r="L2767">
            <v>0</v>
          </cell>
          <cell r="M2767">
            <v>0</v>
          </cell>
          <cell r="O2767">
            <v>0</v>
          </cell>
          <cell r="Q2767">
            <v>0</v>
          </cell>
          <cell r="R2767">
            <v>20027.45</v>
          </cell>
          <cell r="S2767">
            <v>0</v>
          </cell>
          <cell r="T2767">
            <v>0</v>
          </cell>
          <cell r="AH2767">
            <v>28038.43</v>
          </cell>
          <cell r="AI2767">
            <v>28038.43</v>
          </cell>
          <cell r="AK2767">
            <v>48065.878900000003</v>
          </cell>
          <cell r="AL2767">
            <v>48065.88</v>
          </cell>
          <cell r="AO2767">
            <v>51762.799599999998</v>
          </cell>
          <cell r="BO2767">
            <v>0</v>
          </cell>
          <cell r="BP2767">
            <v>0</v>
          </cell>
          <cell r="BV2767" t="str">
            <v>5080</v>
          </cell>
          <cell r="BW2767" t="str">
            <v>5080-7001</v>
          </cell>
          <cell r="BX2767" t="str">
            <v>5080-840102</v>
          </cell>
        </row>
        <row r="2768">
          <cell r="E2768">
            <v>0</v>
          </cell>
          <cell r="F2768">
            <v>0</v>
          </cell>
          <cell r="H2768">
            <v>0</v>
          </cell>
          <cell r="K2768">
            <v>0</v>
          </cell>
          <cell r="L2768">
            <v>0</v>
          </cell>
          <cell r="M2768">
            <v>0</v>
          </cell>
          <cell r="O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AH2768">
            <v>0</v>
          </cell>
          <cell r="AI2768">
            <v>0</v>
          </cell>
          <cell r="AK2768">
            <v>0</v>
          </cell>
          <cell r="AL2768">
            <v>0</v>
          </cell>
          <cell r="AO2768">
            <v>48406.321300000003</v>
          </cell>
          <cell r="BO2768">
            <v>0</v>
          </cell>
          <cell r="BP2768">
            <v>0</v>
          </cell>
          <cell r="BV2768" t="str">
            <v>5080</v>
          </cell>
          <cell r="BW2768" t="str">
            <v>5080-7001</v>
          </cell>
          <cell r="BX2768" t="str">
            <v>5080-840103</v>
          </cell>
        </row>
        <row r="2769">
          <cell r="E2769">
            <v>0</v>
          </cell>
          <cell r="F2769">
            <v>0</v>
          </cell>
          <cell r="H2769">
            <v>0</v>
          </cell>
          <cell r="K2769">
            <v>0</v>
          </cell>
          <cell r="L2769">
            <v>0</v>
          </cell>
          <cell r="M2769">
            <v>0</v>
          </cell>
          <cell r="O2769">
            <v>0</v>
          </cell>
          <cell r="Q2769">
            <v>0</v>
          </cell>
          <cell r="R2769">
            <v>104570</v>
          </cell>
          <cell r="S2769">
            <v>0</v>
          </cell>
          <cell r="T2769">
            <v>0</v>
          </cell>
          <cell r="AH2769">
            <v>146398</v>
          </cell>
          <cell r="AI2769">
            <v>146398</v>
          </cell>
          <cell r="AK2769">
            <v>250968</v>
          </cell>
          <cell r="AL2769">
            <v>250968</v>
          </cell>
          <cell r="AO2769">
            <v>229296</v>
          </cell>
          <cell r="BO2769">
            <v>0</v>
          </cell>
          <cell r="BP2769">
            <v>0</v>
          </cell>
          <cell r="BV2769" t="str">
            <v>5080</v>
          </cell>
          <cell r="BW2769" t="str">
            <v>5080-7001</v>
          </cell>
          <cell r="BX2769" t="str">
            <v>5080-840106</v>
          </cell>
        </row>
        <row r="2770">
          <cell r="E2770">
            <v>0</v>
          </cell>
          <cell r="F2770">
            <v>0</v>
          </cell>
          <cell r="H2770">
            <v>0</v>
          </cell>
          <cell r="K2770">
            <v>0</v>
          </cell>
          <cell r="L2770">
            <v>0</v>
          </cell>
          <cell r="M2770">
            <v>0</v>
          </cell>
          <cell r="O2770">
            <v>0</v>
          </cell>
          <cell r="Q2770">
            <v>0</v>
          </cell>
          <cell r="R2770">
            <v>100775</v>
          </cell>
          <cell r="S2770">
            <v>0</v>
          </cell>
          <cell r="T2770">
            <v>0</v>
          </cell>
          <cell r="AH2770">
            <v>141085</v>
          </cell>
          <cell r="AI2770">
            <v>141085</v>
          </cell>
          <cell r="AK2770">
            <v>241860</v>
          </cell>
          <cell r="AL2770">
            <v>241860</v>
          </cell>
          <cell r="AO2770">
            <v>233040</v>
          </cell>
          <cell r="BO2770">
            <v>0</v>
          </cell>
          <cell r="BP2770">
            <v>0</v>
          </cell>
          <cell r="BV2770" t="str">
            <v>5080</v>
          </cell>
          <cell r="BW2770" t="str">
            <v>5080-7001</v>
          </cell>
          <cell r="BX2770" t="str">
            <v>5080-840107</v>
          </cell>
        </row>
        <row r="2771">
          <cell r="E2771">
            <v>0</v>
          </cell>
          <cell r="F2771">
            <v>0</v>
          </cell>
          <cell r="H2771">
            <v>0</v>
          </cell>
          <cell r="K2771">
            <v>0</v>
          </cell>
          <cell r="L2771">
            <v>0</v>
          </cell>
          <cell r="M2771">
            <v>0</v>
          </cell>
          <cell r="O2771">
            <v>0</v>
          </cell>
          <cell r="Q2771">
            <v>0</v>
          </cell>
          <cell r="R2771">
            <v>58046.650500000003</v>
          </cell>
          <cell r="S2771">
            <v>0</v>
          </cell>
          <cell r="T2771">
            <v>0</v>
          </cell>
          <cell r="AH2771">
            <v>81265.310700000002</v>
          </cell>
          <cell r="AI2771">
            <v>81265.310700000002</v>
          </cell>
          <cell r="AK2771">
            <v>139311.95310000001</v>
          </cell>
          <cell r="AL2771">
            <v>139311.96119999999</v>
          </cell>
          <cell r="AO2771">
            <v>129715.3242</v>
          </cell>
          <cell r="BO2771">
            <v>0</v>
          </cell>
          <cell r="BP2771">
            <v>0</v>
          </cell>
          <cell r="BV2771" t="str">
            <v>5080</v>
          </cell>
          <cell r="BW2771" t="str">
            <v>5080-7001</v>
          </cell>
          <cell r="BX2771" t="str">
            <v>5080-840110</v>
          </cell>
        </row>
        <row r="2772">
          <cell r="E2772">
            <v>0</v>
          </cell>
          <cell r="F2772">
            <v>0</v>
          </cell>
          <cell r="H2772">
            <v>0</v>
          </cell>
          <cell r="K2772">
            <v>0</v>
          </cell>
          <cell r="L2772">
            <v>0</v>
          </cell>
          <cell r="M2772">
            <v>0</v>
          </cell>
          <cell r="O2772">
            <v>0</v>
          </cell>
          <cell r="Q2772">
            <v>0</v>
          </cell>
          <cell r="R2772">
            <v>56724.048000000003</v>
          </cell>
          <cell r="S2772">
            <v>0</v>
          </cell>
          <cell r="T2772">
            <v>0</v>
          </cell>
          <cell r="AH2772">
            <v>79413.667199999996</v>
          </cell>
          <cell r="AI2772">
            <v>79413.667199999996</v>
          </cell>
          <cell r="AK2772">
            <v>136137.7188</v>
          </cell>
          <cell r="AL2772">
            <v>136137.71520000001</v>
          </cell>
          <cell r="AO2772">
            <v>165535.19529999999</v>
          </cell>
          <cell r="BO2772">
            <v>0</v>
          </cell>
          <cell r="BP2772">
            <v>0</v>
          </cell>
          <cell r="BV2772" t="str">
            <v>5080</v>
          </cell>
          <cell r="BW2772" t="str">
            <v>5080-7001</v>
          </cell>
          <cell r="BX2772" t="str">
            <v>5080-840111</v>
          </cell>
        </row>
        <row r="2773">
          <cell r="E2773">
            <v>0</v>
          </cell>
          <cell r="F2773">
            <v>0</v>
          </cell>
          <cell r="H2773">
            <v>0</v>
          </cell>
          <cell r="K2773">
            <v>0</v>
          </cell>
          <cell r="L2773">
            <v>0</v>
          </cell>
          <cell r="M2773">
            <v>0</v>
          </cell>
          <cell r="O2773">
            <v>0</v>
          </cell>
          <cell r="Q2773">
            <v>0</v>
          </cell>
          <cell r="R2773">
            <v>2012795.469</v>
          </cell>
          <cell r="S2773">
            <v>0</v>
          </cell>
          <cell r="T2773">
            <v>0</v>
          </cell>
          <cell r="AH2773">
            <v>2817913.6565999999</v>
          </cell>
          <cell r="AI2773">
            <v>2817913.6565999999</v>
          </cell>
          <cell r="AK2773">
            <v>4830709</v>
          </cell>
          <cell r="AL2773">
            <v>4830709.1255999999</v>
          </cell>
          <cell r="AO2773">
            <v>5777413.5</v>
          </cell>
          <cell r="BO2773">
            <v>0</v>
          </cell>
          <cell r="BP2773">
            <v>0</v>
          </cell>
          <cell r="BV2773" t="str">
            <v>5080</v>
          </cell>
          <cell r="BW2773" t="str">
            <v>5080-7001</v>
          </cell>
          <cell r="BX2773" t="str">
            <v>5080-840112</v>
          </cell>
        </row>
        <row r="2774">
          <cell r="E2774">
            <v>0</v>
          </cell>
          <cell r="F2774">
            <v>0</v>
          </cell>
          <cell r="H2774">
            <v>0</v>
          </cell>
          <cell r="K2774">
            <v>0</v>
          </cell>
          <cell r="L2774">
            <v>0</v>
          </cell>
          <cell r="M2774">
            <v>0</v>
          </cell>
          <cell r="O2774">
            <v>0</v>
          </cell>
          <cell r="Q2774">
            <v>0</v>
          </cell>
          <cell r="R2774">
            <v>1164389.844</v>
          </cell>
          <cell r="S2774">
            <v>0</v>
          </cell>
          <cell r="T2774">
            <v>0</v>
          </cell>
          <cell r="AH2774">
            <v>1630145.7816000001</v>
          </cell>
          <cell r="AI2774">
            <v>1630145.7816000001</v>
          </cell>
          <cell r="AK2774">
            <v>2794535.75</v>
          </cell>
          <cell r="AL2774">
            <v>2794535.6255999999</v>
          </cell>
          <cell r="AO2774">
            <v>3418432.875</v>
          </cell>
          <cell r="BO2774">
            <v>0</v>
          </cell>
          <cell r="BP2774">
            <v>0</v>
          </cell>
          <cell r="BV2774" t="str">
            <v>5080</v>
          </cell>
          <cell r="BW2774" t="str">
            <v>5080-7001</v>
          </cell>
          <cell r="BX2774" t="str">
            <v>5080-840113</v>
          </cell>
        </row>
        <row r="2775">
          <cell r="E2775">
            <v>0</v>
          </cell>
          <cell r="F2775">
            <v>0</v>
          </cell>
          <cell r="H2775">
            <v>0</v>
          </cell>
          <cell r="K2775">
            <v>0</v>
          </cell>
          <cell r="L2775">
            <v>0</v>
          </cell>
          <cell r="M2775">
            <v>0</v>
          </cell>
          <cell r="O2775">
            <v>0</v>
          </cell>
          <cell r="Q2775">
            <v>0</v>
          </cell>
          <cell r="R2775">
            <v>-3599035.7814000002</v>
          </cell>
          <cell r="S2775">
            <v>0</v>
          </cell>
          <cell r="T2775">
            <v>0</v>
          </cell>
          <cell r="AH2775">
            <v>3614194.5</v>
          </cell>
          <cell r="AI2775">
            <v>3599035.7187000001</v>
          </cell>
          <cell r="AK2775">
            <v>6195762</v>
          </cell>
          <cell r="AL2775">
            <v>-6.2700000000000006E-2</v>
          </cell>
          <cell r="AO2775">
            <v>7869581.875</v>
          </cell>
          <cell r="BO2775">
            <v>0</v>
          </cell>
          <cell r="BP2775">
            <v>0</v>
          </cell>
          <cell r="BV2775" t="str">
            <v>5080</v>
          </cell>
          <cell r="BW2775" t="str">
            <v>5080-7001</v>
          </cell>
          <cell r="BX2775" t="str">
            <v>5080-840116</v>
          </cell>
        </row>
        <row r="2776">
          <cell r="E2776">
            <v>0</v>
          </cell>
          <cell r="F2776">
            <v>0</v>
          </cell>
          <cell r="H2776">
            <v>0</v>
          </cell>
          <cell r="K2776">
            <v>0</v>
          </cell>
          <cell r="L2776">
            <v>0</v>
          </cell>
          <cell r="M2776">
            <v>0</v>
          </cell>
          <cell r="O2776">
            <v>0</v>
          </cell>
          <cell r="Q2776">
            <v>0</v>
          </cell>
          <cell r="R2776">
            <v>159940.1465</v>
          </cell>
          <cell r="S2776">
            <v>0</v>
          </cell>
          <cell r="T2776">
            <v>0</v>
          </cell>
          <cell r="AH2776">
            <v>223916.20509999999</v>
          </cell>
          <cell r="AI2776">
            <v>223916.20509999999</v>
          </cell>
          <cell r="AK2776">
            <v>383856.375</v>
          </cell>
          <cell r="AL2776">
            <v>383856.35159999999</v>
          </cell>
          <cell r="AO2776">
            <v>0</v>
          </cell>
          <cell r="BO2776">
            <v>0</v>
          </cell>
          <cell r="BP2776">
            <v>0</v>
          </cell>
          <cell r="BV2776" t="str">
            <v>5080</v>
          </cell>
          <cell r="BW2776" t="str">
            <v>5080-7001</v>
          </cell>
          <cell r="BX2776" t="str">
            <v>5080-840119</v>
          </cell>
        </row>
        <row r="2777">
          <cell r="E2777">
            <v>0</v>
          </cell>
          <cell r="F2777">
            <v>0</v>
          </cell>
          <cell r="H2777">
            <v>0</v>
          </cell>
          <cell r="K2777">
            <v>0</v>
          </cell>
          <cell r="L2777">
            <v>0</v>
          </cell>
          <cell r="M2777">
            <v>0</v>
          </cell>
          <cell r="O2777">
            <v>0</v>
          </cell>
          <cell r="Q2777">
            <v>0</v>
          </cell>
          <cell r="R2777">
            <v>75053.251999999993</v>
          </cell>
          <cell r="S2777">
            <v>0</v>
          </cell>
          <cell r="T2777">
            <v>0</v>
          </cell>
          <cell r="AH2777">
            <v>105074.5528</v>
          </cell>
          <cell r="AI2777">
            <v>105074.5528</v>
          </cell>
          <cell r="AK2777">
            <v>180127.79689999999</v>
          </cell>
          <cell r="AL2777">
            <v>180127.80480000001</v>
          </cell>
          <cell r="AO2777">
            <v>0</v>
          </cell>
          <cell r="BO2777">
            <v>0</v>
          </cell>
          <cell r="BP2777">
            <v>0</v>
          </cell>
          <cell r="BV2777" t="str">
            <v>5080</v>
          </cell>
          <cell r="BW2777" t="str">
            <v>5080-7001</v>
          </cell>
          <cell r="BX2777" t="str">
            <v>5080-840120</v>
          </cell>
        </row>
        <row r="2778">
          <cell r="E2778">
            <v>0</v>
          </cell>
          <cell r="F2778">
            <v>0</v>
          </cell>
          <cell r="H2778">
            <v>0</v>
          </cell>
          <cell r="K2778">
            <v>0</v>
          </cell>
          <cell r="L2778">
            <v>0</v>
          </cell>
          <cell r="M2778">
            <v>0</v>
          </cell>
          <cell r="O2778">
            <v>0</v>
          </cell>
          <cell r="Q2778">
            <v>0</v>
          </cell>
          <cell r="R2778">
            <v>344316.60149999999</v>
          </cell>
          <cell r="S2778">
            <v>0</v>
          </cell>
          <cell r="T2778">
            <v>0</v>
          </cell>
          <cell r="AH2778">
            <v>482043.24209999997</v>
          </cell>
          <cell r="AI2778">
            <v>482043.24209999997</v>
          </cell>
          <cell r="AK2778">
            <v>826359.8125</v>
          </cell>
          <cell r="AL2778">
            <v>826359.84360000002</v>
          </cell>
          <cell r="AO2778">
            <v>853654.94530000002</v>
          </cell>
          <cell r="BO2778">
            <v>0</v>
          </cell>
          <cell r="BP2778">
            <v>0</v>
          </cell>
          <cell r="BV2778" t="str">
            <v>5080</v>
          </cell>
          <cell r="BW2778" t="str">
            <v>5080-7001</v>
          </cell>
          <cell r="BX2778" t="str">
            <v>5080-840121</v>
          </cell>
        </row>
        <row r="2779">
          <cell r="E2779">
            <v>0</v>
          </cell>
          <cell r="F2779">
            <v>0</v>
          </cell>
          <cell r="H2779">
            <v>0</v>
          </cell>
          <cell r="K2779">
            <v>0</v>
          </cell>
          <cell r="L2779">
            <v>0</v>
          </cell>
          <cell r="M2779">
            <v>0</v>
          </cell>
          <cell r="O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AH2779">
            <v>0</v>
          </cell>
          <cell r="AI2779">
            <v>0</v>
          </cell>
          <cell r="AK2779">
            <v>0</v>
          </cell>
          <cell r="AL2779">
            <v>0</v>
          </cell>
          <cell r="AO2779">
            <v>0</v>
          </cell>
          <cell r="BO2779">
            <v>0</v>
          </cell>
          <cell r="BP2779">
            <v>0</v>
          </cell>
          <cell r="BV2779" t="str">
            <v>5080</v>
          </cell>
          <cell r="BW2779" t="str">
            <v>5080-7001</v>
          </cell>
          <cell r="BX2779" t="str">
            <v>5080-840123</v>
          </cell>
        </row>
        <row r="2780">
          <cell r="E2780">
            <v>0</v>
          </cell>
          <cell r="F2780">
            <v>0</v>
          </cell>
          <cell r="H2780">
            <v>0</v>
          </cell>
          <cell r="K2780">
            <v>0</v>
          </cell>
          <cell r="L2780">
            <v>0</v>
          </cell>
          <cell r="M2780">
            <v>0</v>
          </cell>
          <cell r="O2780">
            <v>0</v>
          </cell>
          <cell r="Q2780">
            <v>0</v>
          </cell>
          <cell r="R2780">
            <v>22060.500499999998</v>
          </cell>
          <cell r="S2780">
            <v>0</v>
          </cell>
          <cell r="T2780">
            <v>0</v>
          </cell>
          <cell r="AH2780">
            <v>30884.700700000001</v>
          </cell>
          <cell r="AI2780">
            <v>30884.700700000001</v>
          </cell>
          <cell r="AK2780">
            <v>52945.199200000003</v>
          </cell>
          <cell r="AL2780">
            <v>52945.201200000003</v>
          </cell>
          <cell r="AO2780">
            <v>39807.840799999998</v>
          </cell>
          <cell r="BO2780">
            <v>0</v>
          </cell>
          <cell r="BP2780">
            <v>0</v>
          </cell>
          <cell r="BV2780" t="str">
            <v>5080</v>
          </cell>
          <cell r="BW2780" t="str">
            <v>5080-7001</v>
          </cell>
          <cell r="BX2780" t="str">
            <v>5080-840135</v>
          </cell>
        </row>
        <row r="2781">
          <cell r="E2781">
            <v>0</v>
          </cell>
          <cell r="F2781">
            <v>0</v>
          </cell>
          <cell r="H2781">
            <v>0</v>
          </cell>
          <cell r="K2781">
            <v>0</v>
          </cell>
          <cell r="L2781">
            <v>0</v>
          </cell>
          <cell r="M2781">
            <v>0</v>
          </cell>
          <cell r="O2781">
            <v>0</v>
          </cell>
          <cell r="Q2781">
            <v>0</v>
          </cell>
          <cell r="R2781">
            <v>384803.00799999997</v>
          </cell>
          <cell r="S2781">
            <v>0</v>
          </cell>
          <cell r="T2781">
            <v>0</v>
          </cell>
          <cell r="AH2781">
            <v>538724.21120000002</v>
          </cell>
          <cell r="AI2781">
            <v>538724.21120000002</v>
          </cell>
          <cell r="AK2781">
            <v>923527.1875</v>
          </cell>
          <cell r="AL2781">
            <v>923527.21920000005</v>
          </cell>
          <cell r="AO2781">
            <v>730086.21479999996</v>
          </cell>
          <cell r="BO2781">
            <v>0</v>
          </cell>
          <cell r="BP2781">
            <v>0</v>
          </cell>
          <cell r="BV2781" t="str">
            <v>5080</v>
          </cell>
          <cell r="BW2781" t="str">
            <v>5080-7001</v>
          </cell>
          <cell r="BX2781" t="str">
            <v>5080-840136</v>
          </cell>
        </row>
        <row r="2782">
          <cell r="E2782">
            <v>0</v>
          </cell>
          <cell r="F2782">
            <v>0</v>
          </cell>
          <cell r="H2782">
            <v>0</v>
          </cell>
          <cell r="K2782">
            <v>0</v>
          </cell>
          <cell r="L2782">
            <v>0</v>
          </cell>
          <cell r="M2782">
            <v>0</v>
          </cell>
          <cell r="O2782">
            <v>0</v>
          </cell>
          <cell r="Q2782">
            <v>0</v>
          </cell>
          <cell r="R2782">
            <v>510485.85950000002</v>
          </cell>
          <cell r="S2782">
            <v>0</v>
          </cell>
          <cell r="T2782">
            <v>0</v>
          </cell>
          <cell r="AH2782">
            <v>714680.20330000005</v>
          </cell>
          <cell r="AI2782">
            <v>714680.20330000005</v>
          </cell>
          <cell r="AK2782">
            <v>1225166</v>
          </cell>
          <cell r="AL2782">
            <v>1225166.0628</v>
          </cell>
          <cell r="AO2782">
            <v>1168873.6875</v>
          </cell>
          <cell r="BO2782">
            <v>0</v>
          </cell>
          <cell r="BP2782">
            <v>0</v>
          </cell>
          <cell r="BV2782" t="str">
            <v>5080</v>
          </cell>
          <cell r="BW2782" t="str">
            <v>5080-7001</v>
          </cell>
          <cell r="BX2782" t="str">
            <v>5080-840137</v>
          </cell>
        </row>
        <row r="2783">
          <cell r="E2783">
            <v>0</v>
          </cell>
          <cell r="F2783">
            <v>0</v>
          </cell>
          <cell r="H2783">
            <v>0</v>
          </cell>
          <cell r="K2783">
            <v>0</v>
          </cell>
          <cell r="L2783">
            <v>0</v>
          </cell>
          <cell r="M2783">
            <v>0</v>
          </cell>
          <cell r="O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AH2783">
            <v>0</v>
          </cell>
          <cell r="AI2783">
            <v>0</v>
          </cell>
          <cell r="AK2783">
            <v>0</v>
          </cell>
          <cell r="AL2783">
            <v>0</v>
          </cell>
          <cell r="AO2783">
            <v>0</v>
          </cell>
          <cell r="BO2783">
            <v>0</v>
          </cell>
          <cell r="BP2783">
            <v>0</v>
          </cell>
          <cell r="BV2783" t="str">
            <v>5080</v>
          </cell>
          <cell r="BW2783" t="str">
            <v>5080-7001</v>
          </cell>
          <cell r="BX2783" t="str">
            <v>5080-840139</v>
          </cell>
        </row>
        <row r="2784">
          <cell r="E2784">
            <v>0</v>
          </cell>
          <cell r="F2784">
            <v>0</v>
          </cell>
          <cell r="H2784">
            <v>0</v>
          </cell>
          <cell r="K2784">
            <v>0</v>
          </cell>
          <cell r="L2784">
            <v>0</v>
          </cell>
          <cell r="M2784">
            <v>0</v>
          </cell>
          <cell r="O2784">
            <v>0</v>
          </cell>
          <cell r="Q2784">
            <v>0</v>
          </cell>
          <cell r="R2784">
            <v>42054.8485</v>
          </cell>
          <cell r="S2784">
            <v>0</v>
          </cell>
          <cell r="T2784">
            <v>0</v>
          </cell>
          <cell r="AH2784">
            <v>58876.787900000003</v>
          </cell>
          <cell r="AI2784">
            <v>58876.787900000003</v>
          </cell>
          <cell r="AK2784">
            <v>100931.6406</v>
          </cell>
          <cell r="AL2784">
            <v>100931.6364</v>
          </cell>
          <cell r="AO2784">
            <v>99630.171400000007</v>
          </cell>
          <cell r="BO2784">
            <v>0</v>
          </cell>
          <cell r="BP2784">
            <v>0</v>
          </cell>
          <cell r="BV2784" t="str">
            <v>5080</v>
          </cell>
          <cell r="BW2784" t="str">
            <v>5080-7001</v>
          </cell>
          <cell r="BX2784" t="str">
            <v>5080-840140</v>
          </cell>
        </row>
        <row r="2785">
          <cell r="E2785">
            <v>0</v>
          </cell>
          <cell r="F2785">
            <v>0</v>
          </cell>
          <cell r="H2785">
            <v>0</v>
          </cell>
          <cell r="K2785">
            <v>0</v>
          </cell>
          <cell r="L2785">
            <v>0</v>
          </cell>
          <cell r="M2785">
            <v>0</v>
          </cell>
          <cell r="O2785">
            <v>0</v>
          </cell>
          <cell r="Q2785">
            <v>0</v>
          </cell>
          <cell r="R2785">
            <v>121962.0488</v>
          </cell>
          <cell r="S2785">
            <v>0</v>
          </cell>
          <cell r="T2785">
            <v>0</v>
          </cell>
          <cell r="AH2785">
            <v>171154.6992</v>
          </cell>
          <cell r="AI2785">
            <v>171154.6992</v>
          </cell>
          <cell r="AK2785">
            <v>293116.75</v>
          </cell>
          <cell r="AL2785">
            <v>293116.74800000002</v>
          </cell>
          <cell r="AO2785">
            <v>0</v>
          </cell>
          <cell r="BO2785">
            <v>0</v>
          </cell>
          <cell r="BP2785">
            <v>0</v>
          </cell>
          <cell r="BV2785" t="str">
            <v>5080</v>
          </cell>
          <cell r="BW2785" t="str">
            <v>5080-7001</v>
          </cell>
          <cell r="BX2785" t="str">
            <v>5080-840145</v>
          </cell>
        </row>
        <row r="2786">
          <cell r="E2786">
            <v>0</v>
          </cell>
          <cell r="F2786">
            <v>0</v>
          </cell>
          <cell r="H2786">
            <v>0</v>
          </cell>
          <cell r="K2786">
            <v>0</v>
          </cell>
          <cell r="L2786">
            <v>0</v>
          </cell>
          <cell r="M2786">
            <v>0</v>
          </cell>
          <cell r="O2786">
            <v>0</v>
          </cell>
          <cell r="Q2786">
            <v>0</v>
          </cell>
          <cell r="R2786">
            <v>32375.200000000001</v>
          </cell>
          <cell r="S2786">
            <v>0</v>
          </cell>
          <cell r="T2786">
            <v>0</v>
          </cell>
          <cell r="AH2786">
            <v>45325.279999999999</v>
          </cell>
          <cell r="AI2786">
            <v>45325.279999999999</v>
          </cell>
          <cell r="AK2786">
            <v>77700.476599999995</v>
          </cell>
          <cell r="AL2786">
            <v>77700.479999999996</v>
          </cell>
          <cell r="AO2786">
            <v>68121.960900000005</v>
          </cell>
          <cell r="BO2786">
            <v>0</v>
          </cell>
          <cell r="BP2786">
            <v>0</v>
          </cell>
          <cell r="BV2786" t="str">
            <v>5080</v>
          </cell>
          <cell r="BW2786" t="str">
            <v>5080-7001</v>
          </cell>
          <cell r="BX2786" t="str">
            <v>5080-840147</v>
          </cell>
        </row>
        <row r="2787">
          <cell r="E2787">
            <v>0</v>
          </cell>
          <cell r="F2787">
            <v>0</v>
          </cell>
          <cell r="H2787">
            <v>0</v>
          </cell>
          <cell r="K2787">
            <v>0</v>
          </cell>
          <cell r="L2787">
            <v>0</v>
          </cell>
          <cell r="M2787">
            <v>0</v>
          </cell>
          <cell r="O2787">
            <v>0</v>
          </cell>
          <cell r="Q2787">
            <v>0</v>
          </cell>
          <cell r="R2787">
            <v>143145.84950000001</v>
          </cell>
          <cell r="S2787">
            <v>0</v>
          </cell>
          <cell r="T2787">
            <v>0</v>
          </cell>
          <cell r="AH2787">
            <v>200404.1893</v>
          </cell>
          <cell r="AI2787">
            <v>200404.1893</v>
          </cell>
          <cell r="AK2787">
            <v>343550.03120000003</v>
          </cell>
          <cell r="AL2787">
            <v>343550.03879999998</v>
          </cell>
          <cell r="AO2787">
            <v>465090.375</v>
          </cell>
          <cell r="BO2787">
            <v>0</v>
          </cell>
          <cell r="BP2787">
            <v>0</v>
          </cell>
          <cell r="BV2787" t="str">
            <v>5080</v>
          </cell>
          <cell r="BW2787" t="str">
            <v>5080-7001</v>
          </cell>
          <cell r="BX2787" t="str">
            <v>5080-840148</v>
          </cell>
        </row>
        <row r="2788">
          <cell r="E2788">
            <v>0</v>
          </cell>
          <cell r="F2788">
            <v>0</v>
          </cell>
          <cell r="H2788">
            <v>0</v>
          </cell>
          <cell r="K2788">
            <v>0</v>
          </cell>
          <cell r="L2788">
            <v>0</v>
          </cell>
          <cell r="M2788">
            <v>0</v>
          </cell>
          <cell r="O2788">
            <v>0</v>
          </cell>
          <cell r="Q2788">
            <v>0</v>
          </cell>
          <cell r="R2788">
            <v>175866.30850000001</v>
          </cell>
          <cell r="S2788">
            <v>0</v>
          </cell>
          <cell r="T2788">
            <v>0</v>
          </cell>
          <cell r="AH2788">
            <v>246212.83189999999</v>
          </cell>
          <cell r="AI2788">
            <v>246212.83189999999</v>
          </cell>
          <cell r="AK2788">
            <v>422079.125</v>
          </cell>
          <cell r="AL2788">
            <v>422079.14039999997</v>
          </cell>
          <cell r="AO2788">
            <v>445704.84379999997</v>
          </cell>
          <cell r="BO2788">
            <v>0</v>
          </cell>
          <cell r="BP2788">
            <v>0</v>
          </cell>
          <cell r="BV2788" t="str">
            <v>5080</v>
          </cell>
          <cell r="BW2788" t="str">
            <v>5080-7001</v>
          </cell>
          <cell r="BX2788" t="str">
            <v>5080-840149</v>
          </cell>
        </row>
        <row r="2789">
          <cell r="E2789">
            <v>0</v>
          </cell>
          <cell r="F2789">
            <v>0</v>
          </cell>
          <cell r="H2789">
            <v>0</v>
          </cell>
          <cell r="K2789">
            <v>0</v>
          </cell>
          <cell r="L2789">
            <v>0</v>
          </cell>
          <cell r="M2789">
            <v>0</v>
          </cell>
          <cell r="O2789">
            <v>0</v>
          </cell>
          <cell r="Q2789">
            <v>0</v>
          </cell>
          <cell r="R2789">
            <v>79826.801999999996</v>
          </cell>
          <cell r="S2789">
            <v>0</v>
          </cell>
          <cell r="T2789">
            <v>0</v>
          </cell>
          <cell r="AH2789">
            <v>111757.52280000001</v>
          </cell>
          <cell r="AI2789">
            <v>111757.52280000001</v>
          </cell>
          <cell r="AK2789">
            <v>191584.3125</v>
          </cell>
          <cell r="AL2789">
            <v>191584.3248</v>
          </cell>
          <cell r="AO2789">
            <v>189601.19529999999</v>
          </cell>
          <cell r="BO2789">
            <v>0</v>
          </cell>
          <cell r="BP2789">
            <v>0</v>
          </cell>
          <cell r="BV2789" t="str">
            <v>5080</v>
          </cell>
          <cell r="BW2789" t="str">
            <v>5080-7001</v>
          </cell>
          <cell r="BX2789" t="str">
            <v>5080-840150</v>
          </cell>
        </row>
        <row r="2790">
          <cell r="E2790">
            <v>0</v>
          </cell>
          <cell r="F2790">
            <v>0</v>
          </cell>
          <cell r="H2790">
            <v>0</v>
          </cell>
          <cell r="K2790">
            <v>0</v>
          </cell>
          <cell r="L2790">
            <v>0</v>
          </cell>
          <cell r="M2790">
            <v>0</v>
          </cell>
          <cell r="O2790">
            <v>0</v>
          </cell>
          <cell r="Q2790">
            <v>0</v>
          </cell>
          <cell r="R2790">
            <v>114563.9455</v>
          </cell>
          <cell r="S2790">
            <v>0</v>
          </cell>
          <cell r="T2790">
            <v>0</v>
          </cell>
          <cell r="AH2790">
            <v>160389.52369999999</v>
          </cell>
          <cell r="AI2790">
            <v>160389.52369999999</v>
          </cell>
          <cell r="AK2790">
            <v>274953.46879999997</v>
          </cell>
          <cell r="AL2790">
            <v>274953.46919999999</v>
          </cell>
          <cell r="AO2790">
            <v>286962.72659999999</v>
          </cell>
          <cell r="BO2790">
            <v>0</v>
          </cell>
          <cell r="BP2790">
            <v>0</v>
          </cell>
          <cell r="BV2790" t="str">
            <v>5080</v>
          </cell>
          <cell r="BW2790" t="str">
            <v>5080-7001</v>
          </cell>
          <cell r="BX2790" t="str">
            <v>5080-840160</v>
          </cell>
        </row>
        <row r="2791">
          <cell r="E2791">
            <v>0</v>
          </cell>
          <cell r="F2791">
            <v>0</v>
          </cell>
          <cell r="H2791">
            <v>0</v>
          </cell>
          <cell r="K2791">
            <v>0</v>
          </cell>
          <cell r="L2791">
            <v>0</v>
          </cell>
          <cell r="M2791">
            <v>0</v>
          </cell>
          <cell r="O2791">
            <v>0</v>
          </cell>
          <cell r="Q2791">
            <v>0</v>
          </cell>
          <cell r="R2791">
            <v>90115.195500000002</v>
          </cell>
          <cell r="S2791">
            <v>0</v>
          </cell>
          <cell r="T2791">
            <v>0</v>
          </cell>
          <cell r="AH2791">
            <v>126161.27370000001</v>
          </cell>
          <cell r="AI2791">
            <v>126161.27370000001</v>
          </cell>
          <cell r="AK2791">
            <v>216276.48439999999</v>
          </cell>
          <cell r="AL2791">
            <v>216276.46919999999</v>
          </cell>
          <cell r="AO2791">
            <v>187676.40229999999</v>
          </cell>
          <cell r="BO2791">
            <v>0</v>
          </cell>
          <cell r="BP2791">
            <v>0</v>
          </cell>
          <cell r="BV2791" t="str">
            <v>5080</v>
          </cell>
          <cell r="BW2791" t="str">
            <v>5080-7001</v>
          </cell>
          <cell r="BX2791" t="str">
            <v>5080-840161</v>
          </cell>
        </row>
        <row r="2792">
          <cell r="E2792">
            <v>0</v>
          </cell>
          <cell r="F2792">
            <v>0</v>
          </cell>
          <cell r="H2792">
            <v>0</v>
          </cell>
          <cell r="K2792">
            <v>0</v>
          </cell>
          <cell r="L2792">
            <v>0</v>
          </cell>
          <cell r="M2792">
            <v>0</v>
          </cell>
          <cell r="O2792">
            <v>0</v>
          </cell>
          <cell r="Q2792">
            <v>0</v>
          </cell>
          <cell r="R2792">
            <v>14264.2505</v>
          </cell>
          <cell r="S2792">
            <v>0</v>
          </cell>
          <cell r="T2792">
            <v>0</v>
          </cell>
          <cell r="AH2792">
            <v>19969.950700000001</v>
          </cell>
          <cell r="AI2792">
            <v>19969.950700000001</v>
          </cell>
          <cell r="AK2792">
            <v>34234.199200000003</v>
          </cell>
          <cell r="AL2792">
            <v>34234.201200000003</v>
          </cell>
          <cell r="AO2792">
            <v>35132.639600000002</v>
          </cell>
          <cell r="BO2792">
            <v>0</v>
          </cell>
          <cell r="BP2792">
            <v>0</v>
          </cell>
          <cell r="BV2792" t="str">
            <v>5080</v>
          </cell>
          <cell r="BW2792" t="str">
            <v>5080-7001</v>
          </cell>
          <cell r="BX2792" t="str">
            <v>5080-840162</v>
          </cell>
        </row>
        <row r="2793">
          <cell r="E2793">
            <v>0</v>
          </cell>
          <cell r="F2793">
            <v>0</v>
          </cell>
          <cell r="H2793">
            <v>0</v>
          </cell>
          <cell r="K2793">
            <v>0</v>
          </cell>
          <cell r="L2793">
            <v>0</v>
          </cell>
          <cell r="M2793">
            <v>0</v>
          </cell>
          <cell r="O2793">
            <v>0</v>
          </cell>
          <cell r="Q2793">
            <v>0</v>
          </cell>
          <cell r="R2793">
            <v>5447.95</v>
          </cell>
          <cell r="S2793">
            <v>0</v>
          </cell>
          <cell r="T2793">
            <v>0</v>
          </cell>
          <cell r="AH2793">
            <v>7627.13</v>
          </cell>
          <cell r="AI2793">
            <v>7627.13</v>
          </cell>
          <cell r="AK2793">
            <v>13075.080099999999</v>
          </cell>
          <cell r="AL2793">
            <v>13075.08</v>
          </cell>
          <cell r="AO2793">
            <v>13083.6006</v>
          </cell>
          <cell r="BO2793">
            <v>0</v>
          </cell>
          <cell r="BP2793">
            <v>0</v>
          </cell>
          <cell r="BV2793" t="str">
            <v>5080</v>
          </cell>
          <cell r="BW2793" t="str">
            <v>5080-7001</v>
          </cell>
          <cell r="BX2793" t="str">
            <v>5080-840163</v>
          </cell>
        </row>
        <row r="2794">
          <cell r="E2794">
            <v>0</v>
          </cell>
          <cell r="F2794">
            <v>0</v>
          </cell>
          <cell r="H2794">
            <v>0</v>
          </cell>
          <cell r="K2794">
            <v>0</v>
          </cell>
          <cell r="L2794">
            <v>0</v>
          </cell>
          <cell r="M2794">
            <v>0</v>
          </cell>
          <cell r="O2794">
            <v>0</v>
          </cell>
          <cell r="Q2794">
            <v>0</v>
          </cell>
          <cell r="R2794">
            <v>155201.0545</v>
          </cell>
          <cell r="S2794">
            <v>0</v>
          </cell>
          <cell r="T2794">
            <v>0</v>
          </cell>
          <cell r="AH2794">
            <v>217281.47630000001</v>
          </cell>
          <cell r="AI2794">
            <v>217281.47630000001</v>
          </cell>
          <cell r="AK2794">
            <v>372482.53120000003</v>
          </cell>
          <cell r="AL2794">
            <v>372482.53080000001</v>
          </cell>
          <cell r="AO2794">
            <v>272529.46879999997</v>
          </cell>
          <cell r="BO2794">
            <v>0</v>
          </cell>
          <cell r="BP2794">
            <v>0</v>
          </cell>
          <cell r="BV2794" t="str">
            <v>5080</v>
          </cell>
          <cell r="BW2794" t="str">
            <v>5080-7001</v>
          </cell>
          <cell r="BX2794" t="str">
            <v>5080-840164</v>
          </cell>
        </row>
        <row r="2795">
          <cell r="E2795">
            <v>0</v>
          </cell>
          <cell r="F2795">
            <v>0</v>
          </cell>
          <cell r="H2795">
            <v>0</v>
          </cell>
          <cell r="K2795">
            <v>0</v>
          </cell>
          <cell r="L2795">
            <v>0</v>
          </cell>
          <cell r="M2795">
            <v>0</v>
          </cell>
          <cell r="O2795">
            <v>0</v>
          </cell>
          <cell r="Q2795">
            <v>0</v>
          </cell>
          <cell r="R2795">
            <v>193509.29699999999</v>
          </cell>
          <cell r="S2795">
            <v>0</v>
          </cell>
          <cell r="T2795">
            <v>0</v>
          </cell>
          <cell r="AH2795">
            <v>270913.01579999999</v>
          </cell>
          <cell r="AI2795">
            <v>270913.01579999999</v>
          </cell>
          <cell r="AK2795">
            <v>464422.3125</v>
          </cell>
          <cell r="AL2795">
            <v>464422.31280000001</v>
          </cell>
          <cell r="AO2795">
            <v>416218.21879999997</v>
          </cell>
          <cell r="BO2795">
            <v>0</v>
          </cell>
          <cell r="BP2795">
            <v>0</v>
          </cell>
          <cell r="BV2795" t="str">
            <v>5080</v>
          </cell>
          <cell r="BW2795" t="str">
            <v>5080-7001</v>
          </cell>
          <cell r="BX2795" t="str">
            <v>5080-840165</v>
          </cell>
        </row>
        <row r="2796">
          <cell r="E2796">
            <v>0</v>
          </cell>
          <cell r="F2796">
            <v>0</v>
          </cell>
          <cell r="H2796">
            <v>0</v>
          </cell>
          <cell r="K2796">
            <v>0</v>
          </cell>
          <cell r="L2796">
            <v>0</v>
          </cell>
          <cell r="M2796">
            <v>0</v>
          </cell>
          <cell r="O2796">
            <v>0</v>
          </cell>
          <cell r="Q2796">
            <v>0</v>
          </cell>
          <cell r="R2796">
            <v>169496.3475</v>
          </cell>
          <cell r="S2796">
            <v>0</v>
          </cell>
          <cell r="T2796">
            <v>0</v>
          </cell>
          <cell r="AH2796">
            <v>237294.88649999999</v>
          </cell>
          <cell r="AI2796">
            <v>237294.88649999999</v>
          </cell>
          <cell r="AK2796">
            <v>406791.25</v>
          </cell>
          <cell r="AL2796">
            <v>406791.234</v>
          </cell>
          <cell r="AO2796">
            <v>334918.6875</v>
          </cell>
          <cell r="BO2796">
            <v>0</v>
          </cell>
          <cell r="BP2796">
            <v>0</v>
          </cell>
          <cell r="BV2796" t="str">
            <v>5080</v>
          </cell>
          <cell r="BW2796" t="str">
            <v>5080-7001</v>
          </cell>
          <cell r="BX2796" t="str">
            <v>5080-840166</v>
          </cell>
        </row>
        <row r="2797">
          <cell r="E2797">
            <v>0</v>
          </cell>
          <cell r="F2797">
            <v>0</v>
          </cell>
          <cell r="H2797">
            <v>0</v>
          </cell>
          <cell r="K2797">
            <v>0</v>
          </cell>
          <cell r="L2797">
            <v>0</v>
          </cell>
          <cell r="M2797">
            <v>0</v>
          </cell>
          <cell r="O2797">
            <v>0</v>
          </cell>
          <cell r="Q2797">
            <v>0</v>
          </cell>
          <cell r="R2797">
            <v>31387.151000000002</v>
          </cell>
          <cell r="S2797">
            <v>0</v>
          </cell>
          <cell r="T2797">
            <v>0</v>
          </cell>
          <cell r="AH2797">
            <v>43942.011400000003</v>
          </cell>
          <cell r="AI2797">
            <v>43942.011400000003</v>
          </cell>
          <cell r="AK2797">
            <v>75329.156199999998</v>
          </cell>
          <cell r="AL2797">
            <v>75329.162400000001</v>
          </cell>
          <cell r="AO2797">
            <v>0</v>
          </cell>
          <cell r="BO2797">
            <v>0</v>
          </cell>
          <cell r="BP2797">
            <v>0</v>
          </cell>
          <cell r="BV2797" t="str">
            <v>5080</v>
          </cell>
          <cell r="BW2797" t="str">
            <v>5080-7001</v>
          </cell>
          <cell r="BX2797" t="str">
            <v>5080-840173</v>
          </cell>
        </row>
        <row r="2798">
          <cell r="E2798">
            <v>0</v>
          </cell>
          <cell r="F2798">
            <v>0</v>
          </cell>
          <cell r="H2798">
            <v>0</v>
          </cell>
          <cell r="K2798">
            <v>0</v>
          </cell>
          <cell r="L2798">
            <v>0</v>
          </cell>
          <cell r="M2798">
            <v>0</v>
          </cell>
          <cell r="O2798">
            <v>0</v>
          </cell>
          <cell r="Q2798">
            <v>0</v>
          </cell>
          <cell r="R2798">
            <v>49519.8</v>
          </cell>
          <cell r="S2798">
            <v>0</v>
          </cell>
          <cell r="T2798">
            <v>0</v>
          </cell>
          <cell r="AH2798">
            <v>69327.72</v>
          </cell>
          <cell r="AI2798">
            <v>69327.72</v>
          </cell>
          <cell r="AK2798">
            <v>118847.52340000001</v>
          </cell>
          <cell r="AL2798">
            <v>118847.52</v>
          </cell>
          <cell r="AO2798">
            <v>124229.03909999999</v>
          </cell>
          <cell r="BO2798">
            <v>0</v>
          </cell>
          <cell r="BP2798">
            <v>0</v>
          </cell>
          <cell r="BV2798" t="str">
            <v>5080</v>
          </cell>
          <cell r="BW2798" t="str">
            <v>5080-7001</v>
          </cell>
          <cell r="BX2798" t="str">
            <v>5080-840370</v>
          </cell>
        </row>
        <row r="2799">
          <cell r="E2799">
            <v>0</v>
          </cell>
          <cell r="F2799">
            <v>0</v>
          </cell>
          <cell r="H2799">
            <v>0</v>
          </cell>
          <cell r="K2799">
            <v>0</v>
          </cell>
          <cell r="L2799">
            <v>-42339469.779100001</v>
          </cell>
          <cell r="M2799">
            <v>0</v>
          </cell>
          <cell r="O2799">
            <v>-42339469.779100001</v>
          </cell>
          <cell r="Q2799">
            <v>-42339469.779100001</v>
          </cell>
          <cell r="R2799">
            <v>0</v>
          </cell>
          <cell r="S2799">
            <v>0</v>
          </cell>
          <cell r="T2799">
            <v>0</v>
          </cell>
          <cell r="AH2799">
            <v>332144.14039999997</v>
          </cell>
          <cell r="AI2799">
            <v>3789.25</v>
          </cell>
          <cell r="AK2799">
            <v>569390</v>
          </cell>
          <cell r="AL2799">
            <v>3789.25</v>
          </cell>
          <cell r="AO2799">
            <v>0</v>
          </cell>
          <cell r="BO2799">
            <v>0</v>
          </cell>
          <cell r="BP2799">
            <v>0</v>
          </cell>
          <cell r="BV2799" t="str">
            <v>5080</v>
          </cell>
          <cell r="BW2799" t="str">
            <v>5080-7200</v>
          </cell>
          <cell r="BX2799" t="str">
            <v>5080-547550</v>
          </cell>
        </row>
        <row r="2800">
          <cell r="E2800">
            <v>0</v>
          </cell>
          <cell r="F2800">
            <v>0</v>
          </cell>
          <cell r="H2800">
            <v>-472604.82</v>
          </cell>
          <cell r="K2800">
            <v>0</v>
          </cell>
          <cell r="L2800">
            <v>0</v>
          </cell>
          <cell r="M2800">
            <v>0</v>
          </cell>
          <cell r="O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AH2800">
            <v>0</v>
          </cell>
          <cell r="AI2800">
            <v>0</v>
          </cell>
          <cell r="AK2800">
            <v>0</v>
          </cell>
          <cell r="AL2800">
            <v>0</v>
          </cell>
          <cell r="AO2800">
            <v>0</v>
          </cell>
          <cell r="BO2800">
            <v>0</v>
          </cell>
          <cell r="BP2800">
            <v>0</v>
          </cell>
          <cell r="BV2800" t="str">
            <v>5080</v>
          </cell>
          <cell r="BW2800" t="str">
            <v>5080-7200</v>
          </cell>
          <cell r="BX2800" t="str">
            <v>5080-547600</v>
          </cell>
        </row>
        <row r="2801">
          <cell r="E2801">
            <v>315000</v>
          </cell>
          <cell r="F2801">
            <v>906216.98400000005</v>
          </cell>
          <cell r="H2801">
            <v>0</v>
          </cell>
          <cell r="K2801">
            <v>540000</v>
          </cell>
          <cell r="L2801">
            <v>0</v>
          </cell>
          <cell r="M2801">
            <v>0</v>
          </cell>
          <cell r="O2801">
            <v>0</v>
          </cell>
          <cell r="Q2801">
            <v>0</v>
          </cell>
          <cell r="R2801">
            <v>2321792.4112</v>
          </cell>
          <cell r="S2801">
            <v>45000</v>
          </cell>
          <cell r="T2801">
            <v>-10036.160099999999</v>
          </cell>
          <cell r="AH2801">
            <v>0</v>
          </cell>
          <cell r="AI2801">
            <v>984376.10380000004</v>
          </cell>
          <cell r="AK2801">
            <v>0</v>
          </cell>
          <cell r="AL2801">
            <v>2399951.531</v>
          </cell>
          <cell r="AO2801">
            <v>867504.06310000003</v>
          </cell>
          <cell r="BO2801">
            <v>0</v>
          </cell>
          <cell r="BP2801">
            <v>0</v>
          </cell>
          <cell r="BV2801" t="str">
            <v>5080</v>
          </cell>
          <cell r="BW2801" t="str">
            <v>5080-7200</v>
          </cell>
          <cell r="BX2801" t="str">
            <v>5080-590002</v>
          </cell>
        </row>
        <row r="2802">
          <cell r="E2802">
            <v>0</v>
          </cell>
          <cell r="F2802">
            <v>0</v>
          </cell>
          <cell r="H2802">
            <v>0</v>
          </cell>
          <cell r="K2802">
            <v>0</v>
          </cell>
          <cell r="L2802">
            <v>0</v>
          </cell>
          <cell r="M2802">
            <v>0</v>
          </cell>
          <cell r="O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AH2802">
            <v>0</v>
          </cell>
          <cell r="AI2802">
            <v>0</v>
          </cell>
          <cell r="AK2802">
            <v>0</v>
          </cell>
          <cell r="AL2802">
            <v>0</v>
          </cell>
          <cell r="AO2802">
            <v>1296</v>
          </cell>
          <cell r="BO2802">
            <v>0</v>
          </cell>
          <cell r="BP2802">
            <v>0</v>
          </cell>
          <cell r="BV2802" t="str">
            <v>5080</v>
          </cell>
          <cell r="BW2802" t="str">
            <v>5080-7200</v>
          </cell>
          <cell r="BX2802" t="str">
            <v>5080-820001</v>
          </cell>
        </row>
        <row r="2803">
          <cell r="E2803">
            <v>0</v>
          </cell>
          <cell r="F2803">
            <v>0</v>
          </cell>
          <cell r="H2803">
            <v>0</v>
          </cell>
          <cell r="K2803">
            <v>0</v>
          </cell>
          <cell r="L2803">
            <v>0</v>
          </cell>
          <cell r="M2803">
            <v>0</v>
          </cell>
          <cell r="O2803">
            <v>0</v>
          </cell>
          <cell r="Q2803">
            <v>0</v>
          </cell>
          <cell r="R2803">
            <v>2117.5</v>
          </cell>
          <cell r="S2803">
            <v>0</v>
          </cell>
          <cell r="T2803">
            <v>0</v>
          </cell>
          <cell r="AH2803">
            <v>0</v>
          </cell>
          <cell r="AI2803">
            <v>0</v>
          </cell>
          <cell r="AK2803">
            <v>0</v>
          </cell>
          <cell r="AL2803">
            <v>2117.5</v>
          </cell>
          <cell r="AO2803">
            <v>0</v>
          </cell>
          <cell r="BO2803">
            <v>0</v>
          </cell>
          <cell r="BP2803">
            <v>0</v>
          </cell>
          <cell r="BV2803" t="str">
            <v>5080</v>
          </cell>
          <cell r="BW2803" t="str">
            <v>5080-7200</v>
          </cell>
          <cell r="BX2803" t="str">
            <v>5080-820073</v>
          </cell>
        </row>
        <row r="2804">
          <cell r="E2804">
            <v>0</v>
          </cell>
          <cell r="F2804">
            <v>1743</v>
          </cell>
          <cell r="H2804">
            <v>0</v>
          </cell>
          <cell r="K2804">
            <v>0</v>
          </cell>
          <cell r="L2804">
            <v>0</v>
          </cell>
          <cell r="M2804">
            <v>0</v>
          </cell>
          <cell r="O2804">
            <v>0</v>
          </cell>
          <cell r="Q2804">
            <v>0</v>
          </cell>
          <cell r="R2804">
            <v>2203</v>
          </cell>
          <cell r="S2804">
            <v>0</v>
          </cell>
          <cell r="T2804">
            <v>0</v>
          </cell>
          <cell r="AH2804">
            <v>0</v>
          </cell>
          <cell r="AI2804">
            <v>1652.203</v>
          </cell>
          <cell r="AK2804">
            <v>0</v>
          </cell>
          <cell r="AL2804">
            <v>2112.203</v>
          </cell>
          <cell r="AO2804">
            <v>3129</v>
          </cell>
          <cell r="BO2804">
            <v>0</v>
          </cell>
          <cell r="BP2804">
            <v>0</v>
          </cell>
          <cell r="BV2804" t="str">
            <v>5080</v>
          </cell>
          <cell r="BW2804" t="str">
            <v>5080-7200</v>
          </cell>
          <cell r="BX2804" t="str">
            <v>5080-820082</v>
          </cell>
        </row>
        <row r="2805">
          <cell r="E2805">
            <v>0</v>
          </cell>
          <cell r="F2805">
            <v>0</v>
          </cell>
          <cell r="H2805">
            <v>0</v>
          </cell>
          <cell r="K2805">
            <v>0</v>
          </cell>
          <cell r="L2805">
            <v>0</v>
          </cell>
          <cell r="M2805">
            <v>0</v>
          </cell>
          <cell r="O2805">
            <v>0</v>
          </cell>
          <cell r="Q2805">
            <v>0</v>
          </cell>
          <cell r="R2805">
            <v>2026.75</v>
          </cell>
          <cell r="S2805">
            <v>0</v>
          </cell>
          <cell r="T2805">
            <v>0</v>
          </cell>
          <cell r="AH2805">
            <v>0</v>
          </cell>
          <cell r="AI2805">
            <v>0</v>
          </cell>
          <cell r="AK2805">
            <v>0</v>
          </cell>
          <cell r="AL2805">
            <v>2026.75</v>
          </cell>
          <cell r="AO2805">
            <v>0</v>
          </cell>
          <cell r="BO2805">
            <v>0</v>
          </cell>
          <cell r="BP2805">
            <v>0</v>
          </cell>
          <cell r="BV2805" t="str">
            <v>5080</v>
          </cell>
          <cell r="BW2805" t="str">
            <v>5080-7200</v>
          </cell>
          <cell r="BX2805" t="str">
            <v>5080-820088</v>
          </cell>
        </row>
        <row r="2806">
          <cell r="E2806">
            <v>0</v>
          </cell>
          <cell r="F2806">
            <v>0</v>
          </cell>
          <cell r="H2806">
            <v>0</v>
          </cell>
          <cell r="K2806">
            <v>0</v>
          </cell>
          <cell r="L2806">
            <v>0</v>
          </cell>
          <cell r="M2806">
            <v>0</v>
          </cell>
          <cell r="O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AH2806">
            <v>0</v>
          </cell>
          <cell r="AI2806">
            <v>3872</v>
          </cell>
          <cell r="AK2806">
            <v>0</v>
          </cell>
          <cell r="AL2806">
            <v>3872</v>
          </cell>
          <cell r="AO2806">
            <v>33558.000999999997</v>
          </cell>
          <cell r="BO2806">
            <v>0</v>
          </cell>
          <cell r="BP2806">
            <v>0</v>
          </cell>
          <cell r="BV2806" t="str">
            <v>5080</v>
          </cell>
          <cell r="BW2806" t="str">
            <v>5080-7200</v>
          </cell>
          <cell r="BX2806" t="str">
            <v>5080-820090</v>
          </cell>
        </row>
        <row r="2807">
          <cell r="E2807">
            <v>0</v>
          </cell>
          <cell r="F2807">
            <v>0</v>
          </cell>
          <cell r="H2807">
            <v>0</v>
          </cell>
          <cell r="K2807">
            <v>0</v>
          </cell>
          <cell r="L2807">
            <v>0</v>
          </cell>
          <cell r="M2807">
            <v>0</v>
          </cell>
          <cell r="O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AH2807">
            <v>0</v>
          </cell>
          <cell r="AI2807">
            <v>3180.04</v>
          </cell>
          <cell r="AK2807">
            <v>0</v>
          </cell>
          <cell r="AL2807">
            <v>3180.04</v>
          </cell>
          <cell r="AO2807">
            <v>0</v>
          </cell>
          <cell r="BO2807">
            <v>0</v>
          </cell>
          <cell r="BP2807">
            <v>0</v>
          </cell>
          <cell r="BV2807" t="str">
            <v>5080</v>
          </cell>
          <cell r="BW2807" t="str">
            <v>5080-7200</v>
          </cell>
          <cell r="BX2807" t="str">
            <v>5080-820093</v>
          </cell>
        </row>
        <row r="2808">
          <cell r="E2808">
            <v>26603.010300000002</v>
          </cell>
          <cell r="F2808">
            <v>11165.76</v>
          </cell>
          <cell r="H2808">
            <v>0</v>
          </cell>
          <cell r="K2808">
            <v>47110</v>
          </cell>
          <cell r="L2808">
            <v>0</v>
          </cell>
          <cell r="M2808">
            <v>0</v>
          </cell>
          <cell r="O2808">
            <v>0</v>
          </cell>
          <cell r="Q2808">
            <v>0</v>
          </cell>
          <cell r="R2808">
            <v>17325.200199999999</v>
          </cell>
          <cell r="S2808">
            <v>3340.1201000000001</v>
          </cell>
          <cell r="T2808">
            <v>2764.8</v>
          </cell>
          <cell r="AH2808">
            <v>5612.31</v>
          </cell>
          <cell r="AI2808">
            <v>4176.5600000000004</v>
          </cell>
          <cell r="AK2808">
            <v>9860</v>
          </cell>
          <cell r="AL2808">
            <v>10336.0002</v>
          </cell>
          <cell r="AO2808">
            <v>11914.230100000001</v>
          </cell>
          <cell r="BO2808">
            <v>0</v>
          </cell>
          <cell r="BP2808">
            <v>0</v>
          </cell>
          <cell r="BV2808" t="str">
            <v>5080</v>
          </cell>
          <cell r="BW2808" t="str">
            <v>5080-7200</v>
          </cell>
          <cell r="BX2808" t="str">
            <v>5080-820098</v>
          </cell>
        </row>
        <row r="2809">
          <cell r="E2809">
            <v>0</v>
          </cell>
          <cell r="F2809">
            <v>872</v>
          </cell>
          <cell r="H2809">
            <v>0</v>
          </cell>
          <cell r="K2809">
            <v>0</v>
          </cell>
          <cell r="L2809">
            <v>0</v>
          </cell>
          <cell r="M2809">
            <v>0</v>
          </cell>
          <cell r="O2809">
            <v>0</v>
          </cell>
          <cell r="Q2809">
            <v>0</v>
          </cell>
          <cell r="R2809">
            <v>1377</v>
          </cell>
          <cell r="S2809">
            <v>0</v>
          </cell>
          <cell r="T2809">
            <v>0</v>
          </cell>
          <cell r="AH2809">
            <v>0</v>
          </cell>
          <cell r="AI2809">
            <v>505</v>
          </cell>
          <cell r="AK2809">
            <v>0</v>
          </cell>
          <cell r="AL2809">
            <v>1010</v>
          </cell>
          <cell r="AO2809">
            <v>1176</v>
          </cell>
          <cell r="BO2809">
            <v>0</v>
          </cell>
          <cell r="BP2809">
            <v>0</v>
          </cell>
          <cell r="BV2809" t="str">
            <v>5080</v>
          </cell>
          <cell r="BW2809" t="str">
            <v>5080-7200</v>
          </cell>
          <cell r="BX2809" t="str">
            <v>5080-820107</v>
          </cell>
        </row>
        <row r="2810">
          <cell r="E2810">
            <v>0</v>
          </cell>
          <cell r="F2810">
            <v>0</v>
          </cell>
          <cell r="H2810">
            <v>0</v>
          </cell>
          <cell r="K2810">
            <v>0</v>
          </cell>
          <cell r="L2810">
            <v>0</v>
          </cell>
          <cell r="M2810">
            <v>0</v>
          </cell>
          <cell r="O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AH2810">
            <v>0</v>
          </cell>
          <cell r="AI2810">
            <v>0</v>
          </cell>
          <cell r="AK2810">
            <v>0</v>
          </cell>
          <cell r="AL2810">
            <v>0</v>
          </cell>
          <cell r="AO2810">
            <v>0</v>
          </cell>
          <cell r="BO2810">
            <v>0</v>
          </cell>
          <cell r="BP2810">
            <v>0</v>
          </cell>
          <cell r="BV2810" t="str">
            <v>5080</v>
          </cell>
          <cell r="BW2810" t="str">
            <v>5080-7200</v>
          </cell>
          <cell r="BX2810" t="str">
            <v>5080-820109</v>
          </cell>
        </row>
        <row r="2811">
          <cell r="E2811">
            <v>0</v>
          </cell>
          <cell r="F2811">
            <v>-7143.1196</v>
          </cell>
          <cell r="H2811">
            <v>0</v>
          </cell>
          <cell r="K2811">
            <v>0</v>
          </cell>
          <cell r="L2811">
            <v>0</v>
          </cell>
          <cell r="M2811">
            <v>0</v>
          </cell>
          <cell r="O2811">
            <v>0</v>
          </cell>
          <cell r="Q2811">
            <v>0</v>
          </cell>
          <cell r="R2811">
            <v>-12443.1692</v>
          </cell>
          <cell r="S2811">
            <v>0</v>
          </cell>
          <cell r="T2811">
            <v>0</v>
          </cell>
          <cell r="AH2811">
            <v>0</v>
          </cell>
          <cell r="AI2811">
            <v>-10105.150799999999</v>
          </cell>
          <cell r="AK2811">
            <v>0</v>
          </cell>
          <cell r="AL2811">
            <v>-15405.2004</v>
          </cell>
          <cell r="AO2811">
            <v>-52845.719400000002</v>
          </cell>
          <cell r="BO2811">
            <v>0</v>
          </cell>
          <cell r="BP2811">
            <v>0</v>
          </cell>
          <cell r="BV2811" t="str">
            <v>5080</v>
          </cell>
          <cell r="BW2811" t="str">
            <v>5080-7200</v>
          </cell>
          <cell r="BX2811" t="str">
            <v>5080-820121</v>
          </cell>
        </row>
        <row r="2812">
          <cell r="E2812">
            <v>0</v>
          </cell>
          <cell r="F2812">
            <v>0</v>
          </cell>
          <cell r="H2812">
            <v>0</v>
          </cell>
          <cell r="K2812">
            <v>0</v>
          </cell>
          <cell r="L2812">
            <v>0</v>
          </cell>
          <cell r="M2812">
            <v>0</v>
          </cell>
          <cell r="O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AH2812">
            <v>0</v>
          </cell>
          <cell r="AI2812">
            <v>0</v>
          </cell>
          <cell r="AK2812">
            <v>0</v>
          </cell>
          <cell r="AL2812">
            <v>0</v>
          </cell>
          <cell r="AO2812">
            <v>0</v>
          </cell>
          <cell r="BO2812">
            <v>0</v>
          </cell>
          <cell r="BP2812">
            <v>0</v>
          </cell>
          <cell r="BV2812" t="str">
            <v>5080</v>
          </cell>
          <cell r="BW2812" t="str">
            <v>5080-7200</v>
          </cell>
          <cell r="BX2812" t="str">
            <v>5080-820144</v>
          </cell>
        </row>
        <row r="2813">
          <cell r="E2813">
            <v>0</v>
          </cell>
          <cell r="F2813">
            <v>412.5</v>
          </cell>
          <cell r="H2813">
            <v>0</v>
          </cell>
          <cell r="K2813">
            <v>0</v>
          </cell>
          <cell r="L2813">
            <v>0</v>
          </cell>
          <cell r="M2813">
            <v>0</v>
          </cell>
          <cell r="O2813">
            <v>0</v>
          </cell>
          <cell r="Q2813">
            <v>0</v>
          </cell>
          <cell r="R2813">
            <v>129.25</v>
          </cell>
          <cell r="S2813">
            <v>0</v>
          </cell>
          <cell r="T2813">
            <v>0</v>
          </cell>
          <cell r="AH2813">
            <v>0</v>
          </cell>
          <cell r="AI2813">
            <v>5175.75</v>
          </cell>
          <cell r="AK2813">
            <v>0</v>
          </cell>
          <cell r="AL2813">
            <v>4892.5</v>
          </cell>
          <cell r="AO2813">
            <v>-245.25</v>
          </cell>
          <cell r="BO2813">
            <v>0</v>
          </cell>
          <cell r="BP2813">
            <v>0</v>
          </cell>
          <cell r="BV2813" t="str">
            <v>5080</v>
          </cell>
          <cell r="BW2813" t="str">
            <v>5080-7200</v>
          </cell>
          <cell r="BX2813" t="str">
            <v>5080-820145</v>
          </cell>
        </row>
        <row r="2814">
          <cell r="E2814">
            <v>0</v>
          </cell>
          <cell r="F2814">
            <v>0</v>
          </cell>
          <cell r="H2814">
            <v>0</v>
          </cell>
          <cell r="K2814">
            <v>0</v>
          </cell>
          <cell r="L2814">
            <v>0</v>
          </cell>
          <cell r="M2814">
            <v>0</v>
          </cell>
          <cell r="O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AH2814">
            <v>0</v>
          </cell>
          <cell r="AI2814">
            <v>0</v>
          </cell>
          <cell r="AK2814">
            <v>0</v>
          </cell>
          <cell r="AL2814">
            <v>0</v>
          </cell>
          <cell r="AO2814">
            <v>1330</v>
          </cell>
          <cell r="BO2814">
            <v>0</v>
          </cell>
          <cell r="BP2814">
            <v>0</v>
          </cell>
          <cell r="BV2814" t="str">
            <v>5080</v>
          </cell>
          <cell r="BW2814" t="str">
            <v>5080-7200</v>
          </cell>
          <cell r="BX2814" t="str">
            <v>5080-820150</v>
          </cell>
        </row>
        <row r="2815">
          <cell r="E2815">
            <v>0</v>
          </cell>
          <cell r="F2815">
            <v>170.64</v>
          </cell>
          <cell r="H2815">
            <v>0</v>
          </cell>
          <cell r="K2815">
            <v>0</v>
          </cell>
          <cell r="L2815">
            <v>0</v>
          </cell>
          <cell r="M2815">
            <v>0</v>
          </cell>
          <cell r="O2815">
            <v>0</v>
          </cell>
          <cell r="Q2815">
            <v>0</v>
          </cell>
          <cell r="R2815">
            <v>1234.6400000000001</v>
          </cell>
          <cell r="S2815">
            <v>0</v>
          </cell>
          <cell r="T2815">
            <v>0</v>
          </cell>
          <cell r="AH2815">
            <v>0</v>
          </cell>
          <cell r="AI2815">
            <v>15029</v>
          </cell>
          <cell r="AK2815">
            <v>0</v>
          </cell>
          <cell r="AL2815">
            <v>16093</v>
          </cell>
          <cell r="AO2815">
            <v>6352.5</v>
          </cell>
          <cell r="BO2815">
            <v>0</v>
          </cell>
          <cell r="BP2815">
            <v>0</v>
          </cell>
          <cell r="BV2815" t="str">
            <v>5080</v>
          </cell>
          <cell r="BW2815" t="str">
            <v>5080-7200</v>
          </cell>
          <cell r="BX2815" t="str">
            <v>5080-820155</v>
          </cell>
        </row>
        <row r="2816">
          <cell r="E2816">
            <v>183799.72080000001</v>
          </cell>
          <cell r="F2816">
            <v>160765.8002</v>
          </cell>
          <cell r="H2816">
            <v>0</v>
          </cell>
          <cell r="K2816">
            <v>325482.0159</v>
          </cell>
          <cell r="L2816">
            <v>0</v>
          </cell>
          <cell r="M2816">
            <v>0</v>
          </cell>
          <cell r="O2816">
            <v>0</v>
          </cell>
          <cell r="Q2816">
            <v>0</v>
          </cell>
          <cell r="R2816">
            <v>297847.06959999999</v>
          </cell>
          <cell r="S2816">
            <v>23076.6999</v>
          </cell>
          <cell r="T2816">
            <v>21102.639500000001</v>
          </cell>
          <cell r="AH2816">
            <v>71389.600399999996</v>
          </cell>
          <cell r="AI2816">
            <v>158339.88889999999</v>
          </cell>
          <cell r="AK2816">
            <v>125420.9915</v>
          </cell>
          <cell r="AL2816">
            <v>295421.15830000001</v>
          </cell>
          <cell r="AO2816">
            <v>179552.68299999999</v>
          </cell>
          <cell r="BO2816">
            <v>0</v>
          </cell>
          <cell r="BP2816">
            <v>0</v>
          </cell>
          <cell r="BV2816" t="str">
            <v>5080</v>
          </cell>
          <cell r="BW2816" t="str">
            <v>5080-7200</v>
          </cell>
          <cell r="BX2816" t="str">
            <v>5080-820156</v>
          </cell>
        </row>
        <row r="2817">
          <cell r="E2817">
            <v>-71422.419899999994</v>
          </cell>
          <cell r="F2817">
            <v>-88120.650099999999</v>
          </cell>
          <cell r="H2817">
            <v>0</v>
          </cell>
          <cell r="K2817">
            <v>-132459.98439999999</v>
          </cell>
          <cell r="L2817">
            <v>0</v>
          </cell>
          <cell r="M2817">
            <v>0</v>
          </cell>
          <cell r="O2817">
            <v>0</v>
          </cell>
          <cell r="Q2817">
            <v>0</v>
          </cell>
          <cell r="R2817">
            <v>-306041.59899999999</v>
          </cell>
          <cell r="S2817">
            <v>-12557.21</v>
          </cell>
          <cell r="T2817">
            <v>-11030.25</v>
          </cell>
          <cell r="AH2817">
            <v>-8516.7101000000002</v>
          </cell>
          <cell r="AI2817">
            <v>-51129.000399999997</v>
          </cell>
          <cell r="AK2817">
            <v>-15795.0303</v>
          </cell>
          <cell r="AL2817">
            <v>-269049.94929999998</v>
          </cell>
          <cell r="AO2817">
            <v>-152502.60089999999</v>
          </cell>
          <cell r="BO2817">
            <v>0</v>
          </cell>
          <cell r="BP2817">
            <v>0</v>
          </cell>
          <cell r="BV2817" t="str">
            <v>5080</v>
          </cell>
          <cell r="BW2817" t="str">
            <v>5080-7200</v>
          </cell>
          <cell r="BX2817" t="str">
            <v>5080-820157</v>
          </cell>
        </row>
        <row r="2818">
          <cell r="E2818">
            <v>-1990927.2964000001</v>
          </cell>
          <cell r="F2818">
            <v>-3561765.0917000002</v>
          </cell>
          <cell r="H2818">
            <v>798</v>
          </cell>
          <cell r="K2818">
            <v>-4388201.8415000001</v>
          </cell>
          <cell r="L2818">
            <v>0</v>
          </cell>
          <cell r="M2818">
            <v>0</v>
          </cell>
          <cell r="O2818">
            <v>0</v>
          </cell>
          <cell r="Q2818">
            <v>0</v>
          </cell>
          <cell r="R2818">
            <v>-6227938.8416999998</v>
          </cell>
          <cell r="S2818">
            <v>-355005.446</v>
          </cell>
          <cell r="T2818">
            <v>-570321.4314</v>
          </cell>
          <cell r="AH2818">
            <v>-2013640.4805999999</v>
          </cell>
          <cell r="AI2818">
            <v>-2795512.875</v>
          </cell>
          <cell r="AK2818">
            <v>-4656375.6914999997</v>
          </cell>
          <cell r="AL2818">
            <v>-5461686.625</v>
          </cell>
          <cell r="AO2818">
            <v>-5901925.5513000004</v>
          </cell>
          <cell r="BO2818">
            <v>0</v>
          </cell>
          <cell r="BP2818">
            <v>0</v>
          </cell>
          <cell r="BV2818" t="str">
            <v>5080</v>
          </cell>
          <cell r="BW2818" t="str">
            <v>5080-7200</v>
          </cell>
          <cell r="BX2818" t="str">
            <v>5080-820242</v>
          </cell>
        </row>
        <row r="2819">
          <cell r="E2819">
            <v>0</v>
          </cell>
          <cell r="F2819">
            <v>0</v>
          </cell>
          <cell r="H2819">
            <v>0</v>
          </cell>
          <cell r="K2819">
            <v>0</v>
          </cell>
          <cell r="L2819">
            <v>0</v>
          </cell>
          <cell r="M2819">
            <v>0</v>
          </cell>
          <cell r="O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AH2819">
            <v>0</v>
          </cell>
          <cell r="AI2819">
            <v>5500.5</v>
          </cell>
          <cell r="AK2819">
            <v>0</v>
          </cell>
          <cell r="AL2819">
            <v>5500.5</v>
          </cell>
          <cell r="AO2819">
            <v>0</v>
          </cell>
          <cell r="BO2819">
            <v>0</v>
          </cell>
          <cell r="BP2819">
            <v>0</v>
          </cell>
          <cell r="BV2819" t="str">
            <v>5080</v>
          </cell>
          <cell r="BW2819" t="str">
            <v>5080-7200</v>
          </cell>
          <cell r="BX2819" t="str">
            <v>5080-820308</v>
          </cell>
        </row>
        <row r="2820">
          <cell r="E2820">
            <v>0</v>
          </cell>
          <cell r="F2820">
            <v>0</v>
          </cell>
          <cell r="H2820">
            <v>0</v>
          </cell>
          <cell r="K2820">
            <v>0</v>
          </cell>
          <cell r="L2820">
            <v>0</v>
          </cell>
          <cell r="M2820">
            <v>0</v>
          </cell>
          <cell r="O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AH2820">
            <v>0</v>
          </cell>
          <cell r="AI2820">
            <v>766.92</v>
          </cell>
          <cell r="AK2820">
            <v>0</v>
          </cell>
          <cell r="AL2820">
            <v>766.92</v>
          </cell>
          <cell r="AO2820">
            <v>1680.75</v>
          </cell>
          <cell r="BO2820">
            <v>0</v>
          </cell>
          <cell r="BP2820">
            <v>0</v>
          </cell>
          <cell r="BV2820" t="str">
            <v>5080</v>
          </cell>
          <cell r="BW2820" t="str">
            <v>5080-7200</v>
          </cell>
          <cell r="BX2820" t="str">
            <v>5080-820338</v>
          </cell>
        </row>
        <row r="2821">
          <cell r="E2821">
            <v>0</v>
          </cell>
          <cell r="F2821">
            <v>0</v>
          </cell>
          <cell r="H2821">
            <v>0</v>
          </cell>
          <cell r="K2821">
            <v>0</v>
          </cell>
          <cell r="L2821">
            <v>0</v>
          </cell>
          <cell r="M2821">
            <v>0</v>
          </cell>
          <cell r="O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AH2821">
            <v>0</v>
          </cell>
          <cell r="AI2821">
            <v>0</v>
          </cell>
          <cell r="AK2821">
            <v>0</v>
          </cell>
          <cell r="AL2821">
            <v>0</v>
          </cell>
          <cell r="AO2821">
            <v>2137.25</v>
          </cell>
          <cell r="BO2821">
            <v>0</v>
          </cell>
          <cell r="BP2821">
            <v>0</v>
          </cell>
          <cell r="BV2821" t="str">
            <v>5080</v>
          </cell>
          <cell r="BW2821" t="str">
            <v>5080-7200</v>
          </cell>
          <cell r="BX2821" t="str">
            <v>5080-820342</v>
          </cell>
        </row>
        <row r="2822">
          <cell r="E2822">
            <v>0</v>
          </cell>
          <cell r="F2822">
            <v>0</v>
          </cell>
          <cell r="H2822">
            <v>0</v>
          </cell>
          <cell r="K2822">
            <v>0</v>
          </cell>
          <cell r="L2822">
            <v>0</v>
          </cell>
          <cell r="M2822">
            <v>0</v>
          </cell>
          <cell r="O2822">
            <v>0</v>
          </cell>
          <cell r="Q2822">
            <v>0</v>
          </cell>
          <cell r="R2822">
            <v>5070.2402000000002</v>
          </cell>
          <cell r="S2822">
            <v>0</v>
          </cell>
          <cell r="T2822">
            <v>0</v>
          </cell>
          <cell r="AH2822">
            <v>0</v>
          </cell>
          <cell r="AI2822">
            <v>0</v>
          </cell>
          <cell r="AK2822">
            <v>0</v>
          </cell>
          <cell r="AL2822">
            <v>5070.2402000000002</v>
          </cell>
          <cell r="AO2822">
            <v>852</v>
          </cell>
          <cell r="BO2822">
            <v>0</v>
          </cell>
          <cell r="BP2822">
            <v>0</v>
          </cell>
          <cell r="BV2822" t="str">
            <v>5080</v>
          </cell>
          <cell r="BW2822" t="str">
            <v>5080-7200</v>
          </cell>
          <cell r="BX2822" t="str">
            <v>5080-820432</v>
          </cell>
        </row>
        <row r="2823">
          <cell r="E2823">
            <v>0</v>
          </cell>
          <cell r="F2823">
            <v>0</v>
          </cell>
          <cell r="H2823">
            <v>0</v>
          </cell>
          <cell r="K2823">
            <v>0</v>
          </cell>
          <cell r="L2823">
            <v>0</v>
          </cell>
          <cell r="M2823">
            <v>0</v>
          </cell>
          <cell r="O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AH2823">
            <v>0</v>
          </cell>
          <cell r="AI2823">
            <v>0</v>
          </cell>
          <cell r="AK2823">
            <v>0</v>
          </cell>
          <cell r="AL2823">
            <v>0</v>
          </cell>
          <cell r="AO2823">
            <v>0</v>
          </cell>
          <cell r="BO2823">
            <v>0</v>
          </cell>
          <cell r="BP2823">
            <v>0</v>
          </cell>
          <cell r="BV2823" t="str">
            <v>5080</v>
          </cell>
          <cell r="BW2823" t="str">
            <v>5080-7200</v>
          </cell>
          <cell r="BX2823" t="str">
            <v>5080-820440</v>
          </cell>
        </row>
        <row r="2824">
          <cell r="E2824">
            <v>0</v>
          </cell>
          <cell r="F2824">
            <v>0</v>
          </cell>
          <cell r="H2824">
            <v>0</v>
          </cell>
          <cell r="K2824">
            <v>0</v>
          </cell>
          <cell r="L2824">
            <v>0</v>
          </cell>
          <cell r="M2824">
            <v>0</v>
          </cell>
          <cell r="O2824">
            <v>0</v>
          </cell>
          <cell r="Q2824">
            <v>0</v>
          </cell>
          <cell r="R2824">
            <v>1725</v>
          </cell>
          <cell r="S2824">
            <v>0</v>
          </cell>
          <cell r="T2824">
            <v>0</v>
          </cell>
          <cell r="AH2824">
            <v>0</v>
          </cell>
          <cell r="AI2824">
            <v>0</v>
          </cell>
          <cell r="AK2824">
            <v>0</v>
          </cell>
          <cell r="AL2824">
            <v>1725</v>
          </cell>
          <cell r="AO2824">
            <v>6867.5</v>
          </cell>
          <cell r="BO2824">
            <v>0</v>
          </cell>
          <cell r="BP2824">
            <v>0</v>
          </cell>
          <cell r="BV2824" t="str">
            <v>5080</v>
          </cell>
          <cell r="BW2824" t="str">
            <v>5080-7200</v>
          </cell>
          <cell r="BX2824" t="str">
            <v>5080-820442</v>
          </cell>
        </row>
        <row r="2825">
          <cell r="E2825">
            <v>0</v>
          </cell>
          <cell r="F2825">
            <v>0</v>
          </cell>
          <cell r="H2825">
            <v>0</v>
          </cell>
          <cell r="K2825">
            <v>0</v>
          </cell>
          <cell r="L2825">
            <v>0</v>
          </cell>
          <cell r="M2825">
            <v>0</v>
          </cell>
          <cell r="O2825">
            <v>0</v>
          </cell>
          <cell r="Q2825">
            <v>0</v>
          </cell>
          <cell r="R2825">
            <v>-155792</v>
          </cell>
          <cell r="S2825">
            <v>0</v>
          </cell>
          <cell r="T2825">
            <v>0</v>
          </cell>
          <cell r="AH2825">
            <v>-232818.44219999999</v>
          </cell>
          <cell r="AI2825">
            <v>0</v>
          </cell>
          <cell r="AK2825">
            <v>-422351.99219999998</v>
          </cell>
          <cell r="AL2825">
            <v>-155792</v>
          </cell>
          <cell r="AO2825">
            <v>0</v>
          </cell>
          <cell r="BO2825">
            <v>0</v>
          </cell>
          <cell r="BP2825">
            <v>0</v>
          </cell>
          <cell r="BV2825" t="str">
            <v>5080</v>
          </cell>
          <cell r="BW2825" t="str">
            <v>5080-7200</v>
          </cell>
          <cell r="BX2825" t="str">
            <v>5080-820489</v>
          </cell>
        </row>
        <row r="2826">
          <cell r="E2826">
            <v>-157150.94330000001</v>
          </cell>
          <cell r="F2826">
            <v>-70245.498500000002</v>
          </cell>
          <cell r="H2826">
            <v>0</v>
          </cell>
          <cell r="K2826">
            <v>-291452</v>
          </cell>
          <cell r="L2826">
            <v>0</v>
          </cell>
          <cell r="M2826">
            <v>0</v>
          </cell>
          <cell r="O2826">
            <v>0</v>
          </cell>
          <cell r="Q2826">
            <v>0</v>
          </cell>
          <cell r="R2826">
            <v>-218153.99849999999</v>
          </cell>
          <cell r="S2826">
            <v>-27629.6309</v>
          </cell>
          <cell r="T2826">
            <v>-20503</v>
          </cell>
          <cell r="AH2826">
            <v>-70272.410199999998</v>
          </cell>
          <cell r="AI2826">
            <v>-41636.400399999999</v>
          </cell>
          <cell r="AK2826">
            <v>-130327.13280000001</v>
          </cell>
          <cell r="AL2826">
            <v>-189544.90040000001</v>
          </cell>
          <cell r="AO2826">
            <v>1522.5</v>
          </cell>
          <cell r="BO2826">
            <v>0</v>
          </cell>
          <cell r="BP2826">
            <v>0</v>
          </cell>
          <cell r="BV2826" t="str">
            <v>5080</v>
          </cell>
          <cell r="BW2826" t="str">
            <v>5080-7200</v>
          </cell>
          <cell r="BX2826" t="str">
            <v>5080-820490</v>
          </cell>
        </row>
        <row r="2827">
          <cell r="E2827">
            <v>57783.271000000001</v>
          </cell>
          <cell r="F2827">
            <v>110969.5603</v>
          </cell>
          <cell r="H2827">
            <v>0</v>
          </cell>
          <cell r="K2827">
            <v>99056.881800000003</v>
          </cell>
          <cell r="L2827">
            <v>0</v>
          </cell>
          <cell r="M2827">
            <v>0</v>
          </cell>
          <cell r="O2827">
            <v>0</v>
          </cell>
          <cell r="Q2827">
            <v>0</v>
          </cell>
          <cell r="R2827">
            <v>171329.86009999999</v>
          </cell>
          <cell r="S2827">
            <v>8254.8302000000003</v>
          </cell>
          <cell r="T2827">
            <v>18391.100200000001</v>
          </cell>
          <cell r="AH2827">
            <v>0</v>
          </cell>
          <cell r="AI2827">
            <v>77809.679999999993</v>
          </cell>
          <cell r="AK2827">
            <v>0</v>
          </cell>
          <cell r="AL2827">
            <v>138169.9798</v>
          </cell>
          <cell r="AO2827">
            <v>0</v>
          </cell>
          <cell r="BO2827">
            <v>0</v>
          </cell>
          <cell r="BP2827">
            <v>0</v>
          </cell>
          <cell r="BV2827" t="str">
            <v>5080</v>
          </cell>
          <cell r="BW2827" t="str">
            <v>5080-7200</v>
          </cell>
          <cell r="BX2827" t="str">
            <v>5080-820491</v>
          </cell>
        </row>
        <row r="2828">
          <cell r="E2828">
            <v>-37657.7408</v>
          </cell>
          <cell r="F2828">
            <v>-3415.5</v>
          </cell>
          <cell r="H2828">
            <v>0</v>
          </cell>
          <cell r="K2828">
            <v>-69840.007800000007</v>
          </cell>
          <cell r="L2828">
            <v>0</v>
          </cell>
          <cell r="M2828">
            <v>0</v>
          </cell>
          <cell r="O2828">
            <v>0</v>
          </cell>
          <cell r="Q2828">
            <v>0</v>
          </cell>
          <cell r="R2828">
            <v>-44775.5</v>
          </cell>
          <cell r="S2828">
            <v>-6620.8301000000001</v>
          </cell>
          <cell r="T2828">
            <v>-2475</v>
          </cell>
          <cell r="AH2828">
            <v>-62396.229599999999</v>
          </cell>
          <cell r="AI2828">
            <v>0</v>
          </cell>
          <cell r="AK2828">
            <v>-115720.00780000001</v>
          </cell>
          <cell r="AL2828">
            <v>-41360</v>
          </cell>
          <cell r="AO2828">
            <v>0</v>
          </cell>
          <cell r="BO2828">
            <v>0</v>
          </cell>
          <cell r="BP2828">
            <v>0</v>
          </cell>
          <cell r="BV2828" t="str">
            <v>5080</v>
          </cell>
          <cell r="BW2828" t="str">
            <v>5080-7200</v>
          </cell>
          <cell r="BX2828" t="str">
            <v>5080-820492</v>
          </cell>
        </row>
        <row r="2829">
          <cell r="E2829">
            <v>355149.20309999998</v>
          </cell>
          <cell r="F2829">
            <v>325829.13990000001</v>
          </cell>
          <cell r="H2829">
            <v>0</v>
          </cell>
          <cell r="K2829">
            <v>651052.00780000002</v>
          </cell>
          <cell r="L2829">
            <v>0</v>
          </cell>
          <cell r="M2829">
            <v>0</v>
          </cell>
          <cell r="O2829">
            <v>0</v>
          </cell>
          <cell r="Q2829">
            <v>0</v>
          </cell>
          <cell r="R2829">
            <v>583657.74040000001</v>
          </cell>
          <cell r="S2829">
            <v>48828.900999999998</v>
          </cell>
          <cell r="T2829">
            <v>43825.629800000002</v>
          </cell>
          <cell r="AH2829">
            <v>346984.29869999998</v>
          </cell>
          <cell r="AI2829">
            <v>442826.79830000002</v>
          </cell>
          <cell r="AK2829">
            <v>631110.05460000003</v>
          </cell>
          <cell r="AL2829">
            <v>700655.39879999997</v>
          </cell>
          <cell r="AO2829">
            <v>631692.46070000005</v>
          </cell>
          <cell r="BO2829">
            <v>0</v>
          </cell>
          <cell r="BP2829">
            <v>0</v>
          </cell>
          <cell r="BV2829" t="str">
            <v>5080</v>
          </cell>
          <cell r="BW2829" t="str">
            <v>5080-7200</v>
          </cell>
          <cell r="BX2829" t="str">
            <v>5080-820494</v>
          </cell>
        </row>
        <row r="2830">
          <cell r="E2830">
            <v>2180.3000000000002</v>
          </cell>
          <cell r="F2830">
            <v>357</v>
          </cell>
          <cell r="H2830">
            <v>0</v>
          </cell>
          <cell r="K2830">
            <v>3861.03</v>
          </cell>
          <cell r="L2830">
            <v>0</v>
          </cell>
          <cell r="M2830">
            <v>0</v>
          </cell>
          <cell r="O2830">
            <v>0</v>
          </cell>
          <cell r="Q2830">
            <v>0</v>
          </cell>
          <cell r="R2830">
            <v>634.75</v>
          </cell>
          <cell r="S2830">
            <v>273.74</v>
          </cell>
          <cell r="T2830">
            <v>0</v>
          </cell>
          <cell r="AH2830">
            <v>1954.66</v>
          </cell>
          <cell r="AI2830">
            <v>2050.3000000000002</v>
          </cell>
          <cell r="AK2830">
            <v>3434.01</v>
          </cell>
          <cell r="AL2830">
            <v>2328.0500000000002</v>
          </cell>
          <cell r="AO2830">
            <v>4700.08</v>
          </cell>
          <cell r="BO2830">
            <v>0</v>
          </cell>
          <cell r="BP2830">
            <v>0</v>
          </cell>
          <cell r="BV2830" t="str">
            <v>5080</v>
          </cell>
          <cell r="BW2830" t="str">
            <v>5080-7200</v>
          </cell>
          <cell r="BX2830" t="str">
            <v>5080-820495</v>
          </cell>
        </row>
        <row r="2831">
          <cell r="E2831">
            <v>0</v>
          </cell>
          <cell r="F2831">
            <v>0</v>
          </cell>
          <cell r="H2831">
            <v>0</v>
          </cell>
          <cell r="K2831">
            <v>0</v>
          </cell>
          <cell r="L2831">
            <v>0</v>
          </cell>
          <cell r="M2831">
            <v>0</v>
          </cell>
          <cell r="O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AH2831">
            <v>0</v>
          </cell>
          <cell r="AI2831">
            <v>0</v>
          </cell>
          <cell r="AK2831">
            <v>0</v>
          </cell>
          <cell r="AL2831">
            <v>0</v>
          </cell>
          <cell r="AO2831">
            <v>0</v>
          </cell>
          <cell r="BO2831">
            <v>0</v>
          </cell>
          <cell r="BP2831">
            <v>0</v>
          </cell>
          <cell r="BV2831" t="str">
            <v>5080</v>
          </cell>
          <cell r="BW2831" t="str">
            <v>5080-7200</v>
          </cell>
          <cell r="BX2831" t="str">
            <v>5080-820496</v>
          </cell>
        </row>
        <row r="2832">
          <cell r="E2832">
            <v>0</v>
          </cell>
          <cell r="F2832">
            <v>0</v>
          </cell>
          <cell r="H2832">
            <v>0</v>
          </cell>
          <cell r="K2832">
            <v>0</v>
          </cell>
          <cell r="L2832">
            <v>0</v>
          </cell>
          <cell r="M2832">
            <v>0</v>
          </cell>
          <cell r="O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AH2832">
            <v>0</v>
          </cell>
          <cell r="AI2832">
            <v>134</v>
          </cell>
          <cell r="AK2832">
            <v>0</v>
          </cell>
          <cell r="AL2832">
            <v>134</v>
          </cell>
          <cell r="AO2832">
            <v>0</v>
          </cell>
          <cell r="BO2832">
            <v>0</v>
          </cell>
          <cell r="BP2832">
            <v>0</v>
          </cell>
          <cell r="BV2832" t="str">
            <v>5080</v>
          </cell>
          <cell r="BW2832" t="str">
            <v>5080-7200</v>
          </cell>
          <cell r="BX2832" t="str">
            <v>5080-820497</v>
          </cell>
        </row>
        <row r="2833">
          <cell r="E2833">
            <v>-22006158.002300002</v>
          </cell>
          <cell r="F2833">
            <v>-22914376.041299999</v>
          </cell>
          <cell r="H2833">
            <v>24545.15</v>
          </cell>
          <cell r="K2833">
            <v>-39437558.939599998</v>
          </cell>
          <cell r="L2833">
            <v>0</v>
          </cell>
          <cell r="M2833">
            <v>0</v>
          </cell>
          <cell r="O2833">
            <v>0</v>
          </cell>
          <cell r="Q2833">
            <v>0</v>
          </cell>
          <cell r="R2833">
            <v>-39013357.291299999</v>
          </cell>
          <cell r="S2833">
            <v>-3048523.3317</v>
          </cell>
          <cell r="T2833">
            <v>-2796013.9388000001</v>
          </cell>
          <cell r="AH2833">
            <v>-18433067.2445</v>
          </cell>
          <cell r="AI2833">
            <v>-22600785.993099999</v>
          </cell>
          <cell r="AK2833">
            <v>-33483625.5469</v>
          </cell>
          <cell r="AL2833">
            <v>-38699767.243100002</v>
          </cell>
          <cell r="AO2833">
            <v>-34070653.824100003</v>
          </cell>
          <cell r="BO2833">
            <v>0</v>
          </cell>
          <cell r="BP2833">
            <v>0</v>
          </cell>
          <cell r="BV2833" t="str">
            <v>5080</v>
          </cell>
          <cell r="BW2833" t="str">
            <v>5080-7200</v>
          </cell>
          <cell r="BX2833" t="str">
            <v>5080-820498</v>
          </cell>
        </row>
        <row r="2834">
          <cell r="E2834">
            <v>311881.53120000003</v>
          </cell>
          <cell r="F2834">
            <v>462950.86190000002</v>
          </cell>
          <cell r="H2834">
            <v>0</v>
          </cell>
          <cell r="K2834">
            <v>542080.06460000004</v>
          </cell>
          <cell r="L2834">
            <v>0</v>
          </cell>
          <cell r="M2834">
            <v>0</v>
          </cell>
          <cell r="O2834">
            <v>0</v>
          </cell>
          <cell r="Q2834">
            <v>0</v>
          </cell>
          <cell r="R2834">
            <v>550443.57319999998</v>
          </cell>
          <cell r="S2834">
            <v>43069.23</v>
          </cell>
          <cell r="T2834">
            <v>27689.680199999999</v>
          </cell>
          <cell r="AH2834">
            <v>300540.38280000002</v>
          </cell>
          <cell r="AI2834">
            <v>476698.8077</v>
          </cell>
          <cell r="AK2834">
            <v>517439.97110000002</v>
          </cell>
          <cell r="AL2834">
            <v>564191.51899999997</v>
          </cell>
          <cell r="AO2834">
            <v>833865.74979999999</v>
          </cell>
          <cell r="BO2834">
            <v>0</v>
          </cell>
          <cell r="BP2834">
            <v>0</v>
          </cell>
          <cell r="BV2834" t="str">
            <v>5080</v>
          </cell>
          <cell r="BW2834" t="str">
            <v>5080-7200</v>
          </cell>
          <cell r="BX2834" t="str">
            <v>5080-820499</v>
          </cell>
        </row>
        <row r="2835">
          <cell r="E2835">
            <v>0</v>
          </cell>
          <cell r="F2835">
            <v>8399.9997999999996</v>
          </cell>
          <cell r="H2835">
            <v>0</v>
          </cell>
          <cell r="K2835">
            <v>0</v>
          </cell>
          <cell r="L2835">
            <v>0</v>
          </cell>
          <cell r="M2835">
            <v>0</v>
          </cell>
          <cell r="O2835">
            <v>0</v>
          </cell>
          <cell r="Q2835">
            <v>0</v>
          </cell>
          <cell r="R2835">
            <v>8679.9997999999996</v>
          </cell>
          <cell r="S2835">
            <v>0</v>
          </cell>
          <cell r="T2835">
            <v>1134</v>
          </cell>
          <cell r="AH2835">
            <v>0</v>
          </cell>
          <cell r="AI2835">
            <v>200</v>
          </cell>
          <cell r="AK2835">
            <v>0</v>
          </cell>
          <cell r="AL2835">
            <v>480</v>
          </cell>
          <cell r="AO2835">
            <v>1056.2998</v>
          </cell>
          <cell r="BO2835">
            <v>0</v>
          </cell>
          <cell r="BP2835">
            <v>0</v>
          </cell>
          <cell r="BV2835" t="str">
            <v>5080</v>
          </cell>
          <cell r="BW2835" t="str">
            <v>5080-7200</v>
          </cell>
          <cell r="BX2835" t="str">
            <v>5080-820500</v>
          </cell>
        </row>
        <row r="2836">
          <cell r="E2836">
            <v>0</v>
          </cell>
          <cell r="F2836">
            <v>301.31</v>
          </cell>
          <cell r="H2836">
            <v>0</v>
          </cell>
          <cell r="K2836">
            <v>0</v>
          </cell>
          <cell r="L2836">
            <v>0</v>
          </cell>
          <cell r="M2836">
            <v>0</v>
          </cell>
          <cell r="O2836">
            <v>0</v>
          </cell>
          <cell r="Q2836">
            <v>0</v>
          </cell>
          <cell r="R2836">
            <v>1601.31</v>
          </cell>
          <cell r="S2836">
            <v>0</v>
          </cell>
          <cell r="T2836">
            <v>107</v>
          </cell>
          <cell r="AH2836">
            <v>0</v>
          </cell>
          <cell r="AI2836">
            <v>2150</v>
          </cell>
          <cell r="AK2836">
            <v>0</v>
          </cell>
          <cell r="AL2836">
            <v>3450</v>
          </cell>
          <cell r="AO2836">
            <v>-3365.1498999999999</v>
          </cell>
          <cell r="BO2836">
            <v>0</v>
          </cell>
          <cell r="BP2836">
            <v>0</v>
          </cell>
          <cell r="BV2836" t="str">
            <v>5080</v>
          </cell>
          <cell r="BW2836" t="str">
            <v>5080-7200</v>
          </cell>
          <cell r="BX2836" t="str">
            <v>5080-820501</v>
          </cell>
        </row>
        <row r="2837">
          <cell r="E2837">
            <v>0</v>
          </cell>
          <cell r="F2837">
            <v>0</v>
          </cell>
          <cell r="H2837">
            <v>0</v>
          </cell>
          <cell r="K2837">
            <v>0</v>
          </cell>
          <cell r="L2837">
            <v>0</v>
          </cell>
          <cell r="M2837">
            <v>0</v>
          </cell>
          <cell r="O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AH2837">
            <v>0</v>
          </cell>
          <cell r="AI2837">
            <v>0</v>
          </cell>
          <cell r="AK2837">
            <v>0</v>
          </cell>
          <cell r="AL2837">
            <v>0</v>
          </cell>
          <cell r="AO2837">
            <v>0</v>
          </cell>
          <cell r="BO2837">
            <v>0</v>
          </cell>
          <cell r="BP2837">
            <v>0</v>
          </cell>
          <cell r="BV2837" t="str">
            <v>5080</v>
          </cell>
          <cell r="BW2837" t="str">
            <v>5080-7200</v>
          </cell>
          <cell r="BX2837" t="str">
            <v>5080-820507</v>
          </cell>
        </row>
        <row r="2838">
          <cell r="E2838">
            <v>32463.139500000001</v>
          </cell>
          <cell r="F2838">
            <v>34350.589999999997</v>
          </cell>
          <cell r="H2838">
            <v>0</v>
          </cell>
          <cell r="K2838">
            <v>55651.0409</v>
          </cell>
          <cell r="L2838">
            <v>0</v>
          </cell>
          <cell r="M2838">
            <v>0</v>
          </cell>
          <cell r="O2838">
            <v>0</v>
          </cell>
          <cell r="Q2838">
            <v>0</v>
          </cell>
          <cell r="R2838">
            <v>65373.89</v>
          </cell>
          <cell r="S2838">
            <v>4637.6198999999997</v>
          </cell>
          <cell r="T2838">
            <v>6106.87</v>
          </cell>
          <cell r="AH2838">
            <v>0</v>
          </cell>
          <cell r="AI2838">
            <v>70999.140799999994</v>
          </cell>
          <cell r="AK2838">
            <v>0</v>
          </cell>
          <cell r="AL2838">
            <v>102022.4408</v>
          </cell>
          <cell r="AO2838">
            <v>58897.7405</v>
          </cell>
          <cell r="BO2838">
            <v>0</v>
          </cell>
          <cell r="BP2838">
            <v>0</v>
          </cell>
          <cell r="BV2838" t="str">
            <v>5080</v>
          </cell>
          <cell r="BW2838" t="str">
            <v>5080-7200</v>
          </cell>
          <cell r="BX2838" t="str">
            <v>5080-820509</v>
          </cell>
        </row>
        <row r="2839">
          <cell r="E2839">
            <v>114286.24920000001</v>
          </cell>
          <cell r="F2839">
            <v>36946.269999999997</v>
          </cell>
          <cell r="H2839">
            <v>172.5</v>
          </cell>
          <cell r="K2839">
            <v>202384</v>
          </cell>
          <cell r="L2839">
            <v>0</v>
          </cell>
          <cell r="M2839">
            <v>0</v>
          </cell>
          <cell r="O2839">
            <v>0</v>
          </cell>
          <cell r="Q2839">
            <v>0</v>
          </cell>
          <cell r="R2839">
            <v>49818.37</v>
          </cell>
          <cell r="S2839">
            <v>14348.9897</v>
          </cell>
          <cell r="T2839">
            <v>3017.6</v>
          </cell>
          <cell r="AH2839">
            <v>21225.060300000001</v>
          </cell>
          <cell r="AI2839">
            <v>18411.490000000002</v>
          </cell>
          <cell r="AK2839">
            <v>43763</v>
          </cell>
          <cell r="AL2839">
            <v>31283.59</v>
          </cell>
          <cell r="AO2839">
            <v>13360</v>
          </cell>
          <cell r="BO2839">
            <v>0</v>
          </cell>
          <cell r="BP2839">
            <v>0</v>
          </cell>
          <cell r="BV2839" t="str">
            <v>5080</v>
          </cell>
          <cell r="BW2839" t="str">
            <v>5080-7200</v>
          </cell>
          <cell r="BX2839" t="str">
            <v>5080-820510</v>
          </cell>
        </row>
        <row r="2840">
          <cell r="E2840">
            <v>-320530.74780000001</v>
          </cell>
          <cell r="F2840">
            <v>-149222.5</v>
          </cell>
          <cell r="H2840">
            <v>0</v>
          </cell>
          <cell r="K2840">
            <v>-594456.04680000001</v>
          </cell>
          <cell r="L2840">
            <v>0</v>
          </cell>
          <cell r="M2840">
            <v>0</v>
          </cell>
          <cell r="O2840">
            <v>0</v>
          </cell>
          <cell r="Q2840">
            <v>0</v>
          </cell>
          <cell r="R2840">
            <v>-355887.9399</v>
          </cell>
          <cell r="S2840">
            <v>-56354.468699999998</v>
          </cell>
          <cell r="T2840">
            <v>-63798.74</v>
          </cell>
          <cell r="AH2840">
            <v>-141521.6004</v>
          </cell>
          <cell r="AI2840">
            <v>-180686.76</v>
          </cell>
          <cell r="AK2840">
            <v>-257312</v>
          </cell>
          <cell r="AL2840">
            <v>-387352.19990000001</v>
          </cell>
          <cell r="AO2840">
            <v>-180332.72</v>
          </cell>
          <cell r="BO2840">
            <v>0</v>
          </cell>
          <cell r="BP2840">
            <v>0</v>
          </cell>
          <cell r="BV2840" t="str">
            <v>5080</v>
          </cell>
          <cell r="BW2840" t="str">
            <v>5080-7200</v>
          </cell>
          <cell r="BX2840" t="str">
            <v>5080-820511</v>
          </cell>
        </row>
        <row r="2841">
          <cell r="E2841">
            <v>0</v>
          </cell>
          <cell r="F2841">
            <v>0</v>
          </cell>
          <cell r="H2841">
            <v>0</v>
          </cell>
          <cell r="K2841">
            <v>0</v>
          </cell>
          <cell r="L2841">
            <v>0</v>
          </cell>
          <cell r="M2841">
            <v>0</v>
          </cell>
          <cell r="O2841">
            <v>0</v>
          </cell>
          <cell r="Q2841">
            <v>0</v>
          </cell>
          <cell r="R2841">
            <v>1760</v>
          </cell>
          <cell r="S2841">
            <v>0</v>
          </cell>
          <cell r="T2841">
            <v>0</v>
          </cell>
          <cell r="AH2841">
            <v>0</v>
          </cell>
          <cell r="AI2841">
            <v>0</v>
          </cell>
          <cell r="AK2841">
            <v>0</v>
          </cell>
          <cell r="AL2841">
            <v>1760</v>
          </cell>
          <cell r="AO2841">
            <v>0</v>
          </cell>
          <cell r="BO2841">
            <v>0</v>
          </cell>
          <cell r="BP2841">
            <v>0</v>
          </cell>
          <cell r="BV2841" t="str">
            <v>5080</v>
          </cell>
          <cell r="BW2841" t="str">
            <v>5080-7200</v>
          </cell>
          <cell r="BX2841" t="str">
            <v>5080-820512</v>
          </cell>
        </row>
        <row r="2842">
          <cell r="E2842">
            <v>0</v>
          </cell>
          <cell r="F2842">
            <v>0</v>
          </cell>
          <cell r="H2842">
            <v>0</v>
          </cell>
          <cell r="K2842">
            <v>0</v>
          </cell>
          <cell r="L2842">
            <v>0</v>
          </cell>
          <cell r="M2842">
            <v>0</v>
          </cell>
          <cell r="O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AH2842">
            <v>0</v>
          </cell>
          <cell r="AI2842">
            <v>0</v>
          </cell>
          <cell r="AK2842">
            <v>0</v>
          </cell>
          <cell r="AL2842">
            <v>0</v>
          </cell>
          <cell r="AO2842">
            <v>0</v>
          </cell>
          <cell r="BO2842">
            <v>0</v>
          </cell>
          <cell r="BP2842">
            <v>0</v>
          </cell>
          <cell r="BV2842" t="str">
            <v>5080</v>
          </cell>
          <cell r="BW2842" t="str">
            <v>5080-7200</v>
          </cell>
          <cell r="BX2842" t="str">
            <v>5080-820515</v>
          </cell>
        </row>
        <row r="2843">
          <cell r="E2843">
            <v>0</v>
          </cell>
          <cell r="F2843">
            <v>0</v>
          </cell>
          <cell r="H2843">
            <v>0</v>
          </cell>
          <cell r="K2843">
            <v>0</v>
          </cell>
          <cell r="L2843">
            <v>0</v>
          </cell>
          <cell r="M2843">
            <v>0</v>
          </cell>
          <cell r="O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AH2843">
            <v>0</v>
          </cell>
          <cell r="AI2843">
            <v>0</v>
          </cell>
          <cell r="AK2843">
            <v>0</v>
          </cell>
          <cell r="AL2843">
            <v>0</v>
          </cell>
          <cell r="AO2843">
            <v>0</v>
          </cell>
          <cell r="BO2843">
            <v>0</v>
          </cell>
          <cell r="BP2843">
            <v>0</v>
          </cell>
          <cell r="BV2843" t="str">
            <v>5080</v>
          </cell>
          <cell r="BW2843" t="str">
            <v>5080-7200</v>
          </cell>
          <cell r="BX2843" t="str">
            <v>5080-820522</v>
          </cell>
        </row>
        <row r="2844">
          <cell r="E2844">
            <v>12005.8</v>
          </cell>
          <cell r="F2844">
            <v>7660.6399000000001</v>
          </cell>
          <cell r="H2844">
            <v>0</v>
          </cell>
          <cell r="K2844">
            <v>21623.9902</v>
          </cell>
          <cell r="L2844">
            <v>0</v>
          </cell>
          <cell r="M2844">
            <v>0</v>
          </cell>
          <cell r="O2844">
            <v>0</v>
          </cell>
          <cell r="Q2844">
            <v>0</v>
          </cell>
          <cell r="R2844">
            <v>14286.7099</v>
          </cell>
          <cell r="S2844">
            <v>1567.63</v>
          </cell>
          <cell r="T2844">
            <v>1130.48</v>
          </cell>
          <cell r="AH2844">
            <v>10846.75</v>
          </cell>
          <cell r="AI2844">
            <v>11149.1798</v>
          </cell>
          <cell r="AK2844">
            <v>18818.039799999999</v>
          </cell>
          <cell r="AL2844">
            <v>17775.249800000001</v>
          </cell>
          <cell r="AO2844">
            <v>24888.416700000002</v>
          </cell>
          <cell r="BO2844">
            <v>0</v>
          </cell>
          <cell r="BP2844">
            <v>0</v>
          </cell>
          <cell r="BV2844" t="str">
            <v>5080</v>
          </cell>
          <cell r="BW2844" t="str">
            <v>5080-7200</v>
          </cell>
          <cell r="BX2844" t="str">
            <v>5080-820539</v>
          </cell>
        </row>
        <row r="2845">
          <cell r="E2845">
            <v>36330.43</v>
          </cell>
          <cell r="F2845">
            <v>27446.6001</v>
          </cell>
          <cell r="H2845">
            <v>0</v>
          </cell>
          <cell r="K2845">
            <v>80878.0098</v>
          </cell>
          <cell r="L2845">
            <v>0</v>
          </cell>
          <cell r="M2845">
            <v>0</v>
          </cell>
          <cell r="O2845">
            <v>0</v>
          </cell>
          <cell r="Q2845">
            <v>0</v>
          </cell>
          <cell r="R2845">
            <v>81275.160499999998</v>
          </cell>
          <cell r="S2845">
            <v>7958.49</v>
          </cell>
          <cell r="T2845">
            <v>6983.63</v>
          </cell>
          <cell r="AH2845">
            <v>45939.699699999997</v>
          </cell>
          <cell r="AI2845">
            <v>57780.899700000002</v>
          </cell>
          <cell r="AK2845">
            <v>94721.040999999997</v>
          </cell>
          <cell r="AL2845">
            <v>111609.4601</v>
          </cell>
          <cell r="AO2845">
            <v>112930.9996</v>
          </cell>
          <cell r="BO2845">
            <v>0</v>
          </cell>
          <cell r="BP2845">
            <v>0</v>
          </cell>
          <cell r="BV2845" t="str">
            <v>5080</v>
          </cell>
          <cell r="BW2845" t="str">
            <v>5080-7200</v>
          </cell>
          <cell r="BX2845" t="str">
            <v>5080-820540</v>
          </cell>
        </row>
        <row r="2846">
          <cell r="E2846">
            <v>3004.19</v>
          </cell>
          <cell r="F2846">
            <v>1643.05</v>
          </cell>
          <cell r="H2846">
            <v>0</v>
          </cell>
          <cell r="K2846">
            <v>5320</v>
          </cell>
          <cell r="L2846">
            <v>0</v>
          </cell>
          <cell r="M2846">
            <v>0</v>
          </cell>
          <cell r="O2846">
            <v>0</v>
          </cell>
          <cell r="Q2846">
            <v>0</v>
          </cell>
          <cell r="R2846">
            <v>2548.81</v>
          </cell>
          <cell r="S2846">
            <v>377.16</v>
          </cell>
          <cell r="T2846">
            <v>0</v>
          </cell>
          <cell r="AH2846">
            <v>923.45</v>
          </cell>
          <cell r="AI2846">
            <v>748</v>
          </cell>
          <cell r="AK2846">
            <v>1904.01</v>
          </cell>
          <cell r="AL2846">
            <v>1653.76</v>
          </cell>
          <cell r="AO2846">
            <v>7894.98</v>
          </cell>
          <cell r="BO2846">
            <v>0</v>
          </cell>
          <cell r="BP2846">
            <v>0</v>
          </cell>
          <cell r="BV2846" t="str">
            <v>5080</v>
          </cell>
          <cell r="BW2846" t="str">
            <v>5080-7200</v>
          </cell>
          <cell r="BX2846" t="str">
            <v>5080-820556</v>
          </cell>
        </row>
        <row r="2847">
          <cell r="E2847">
            <v>0</v>
          </cell>
          <cell r="F2847">
            <v>1897.5</v>
          </cell>
          <cell r="H2847">
            <v>0</v>
          </cell>
          <cell r="K2847">
            <v>0</v>
          </cell>
          <cell r="L2847">
            <v>0</v>
          </cell>
          <cell r="M2847">
            <v>0</v>
          </cell>
          <cell r="O2847">
            <v>0</v>
          </cell>
          <cell r="Q2847">
            <v>0</v>
          </cell>
          <cell r="R2847">
            <v>2700</v>
          </cell>
          <cell r="S2847">
            <v>0</v>
          </cell>
          <cell r="T2847">
            <v>0</v>
          </cell>
          <cell r="AH2847">
            <v>0</v>
          </cell>
          <cell r="AI2847">
            <v>722.25</v>
          </cell>
          <cell r="AK2847">
            <v>0</v>
          </cell>
          <cell r="AL2847">
            <v>1524.75</v>
          </cell>
          <cell r="AO2847">
            <v>201</v>
          </cell>
          <cell r="BO2847">
            <v>0</v>
          </cell>
          <cell r="BP2847">
            <v>0</v>
          </cell>
          <cell r="BV2847" t="str">
            <v>5080</v>
          </cell>
          <cell r="BW2847" t="str">
            <v>5080-7200</v>
          </cell>
          <cell r="BX2847" t="str">
            <v>5080-820558</v>
          </cell>
        </row>
        <row r="2848">
          <cell r="E2848">
            <v>0</v>
          </cell>
          <cell r="F2848">
            <v>0</v>
          </cell>
          <cell r="H2848">
            <v>241292.18</v>
          </cell>
          <cell r="K2848">
            <v>0</v>
          </cell>
          <cell r="L2848">
            <v>-44913969.079999998</v>
          </cell>
          <cell r="M2848">
            <v>0</v>
          </cell>
          <cell r="O2848">
            <v>-44913969.079999998</v>
          </cell>
          <cell r="Q2848">
            <v>-44913969</v>
          </cell>
          <cell r="R2848">
            <v>0</v>
          </cell>
          <cell r="S2848">
            <v>0</v>
          </cell>
          <cell r="T2848">
            <v>0</v>
          </cell>
          <cell r="AH2848">
            <v>0</v>
          </cell>
          <cell r="AI2848">
            <v>0</v>
          </cell>
          <cell r="AK2848">
            <v>0</v>
          </cell>
          <cell r="AL2848">
            <v>0</v>
          </cell>
          <cell r="AO2848">
            <v>0</v>
          </cell>
          <cell r="BO2848">
            <v>0</v>
          </cell>
          <cell r="BP2848">
            <v>0</v>
          </cell>
          <cell r="BV2848" t="str">
            <v>5080</v>
          </cell>
          <cell r="BW2848" t="str">
            <v>5080-7201</v>
          </cell>
          <cell r="BX2848" t="str">
            <v>5080-590005</v>
          </cell>
        </row>
        <row r="2849">
          <cell r="E2849">
            <v>0</v>
          </cell>
          <cell r="F2849">
            <v>-5906.52</v>
          </cell>
          <cell r="H2849">
            <v>0</v>
          </cell>
          <cell r="K2849">
            <v>0</v>
          </cell>
          <cell r="L2849">
            <v>0</v>
          </cell>
          <cell r="M2849">
            <v>0</v>
          </cell>
          <cell r="O2849">
            <v>0</v>
          </cell>
          <cell r="Q2849">
            <v>0</v>
          </cell>
          <cell r="R2849">
            <v>-8783.52</v>
          </cell>
          <cell r="S2849">
            <v>0</v>
          </cell>
          <cell r="T2849">
            <v>0</v>
          </cell>
          <cell r="AH2849">
            <v>0</v>
          </cell>
          <cell r="AI2849">
            <v>-9500</v>
          </cell>
          <cell r="AK2849">
            <v>0</v>
          </cell>
          <cell r="AL2849">
            <v>-12377</v>
          </cell>
          <cell r="AO2849">
            <v>-34149</v>
          </cell>
          <cell r="BO2849">
            <v>0</v>
          </cell>
          <cell r="BP2849">
            <v>0</v>
          </cell>
          <cell r="BV2849" t="str">
            <v>5080</v>
          </cell>
          <cell r="BW2849" t="str">
            <v>5080-7201</v>
          </cell>
          <cell r="BX2849" t="str">
            <v>5080-820121</v>
          </cell>
        </row>
        <row r="2850">
          <cell r="E2850">
            <v>-71422.42</v>
          </cell>
          <cell r="F2850">
            <v>-41272</v>
          </cell>
          <cell r="H2850">
            <v>0</v>
          </cell>
          <cell r="K2850">
            <v>-132459.99</v>
          </cell>
          <cell r="L2850">
            <v>0</v>
          </cell>
          <cell r="M2850">
            <v>0</v>
          </cell>
          <cell r="O2850">
            <v>0</v>
          </cell>
          <cell r="Q2850">
            <v>0</v>
          </cell>
          <cell r="R2850">
            <v>-258112</v>
          </cell>
          <cell r="S2850">
            <v>-12557.21</v>
          </cell>
          <cell r="T2850">
            <v>-10857</v>
          </cell>
          <cell r="AH2850">
            <v>-8517</v>
          </cell>
          <cell r="AI2850">
            <v>-7083</v>
          </cell>
          <cell r="AK2850">
            <v>-15795</v>
          </cell>
          <cell r="AL2850">
            <v>-223923</v>
          </cell>
          <cell r="AO2850">
            <v>-222671</v>
          </cell>
          <cell r="BO2850">
            <v>0</v>
          </cell>
          <cell r="BP2850">
            <v>0</v>
          </cell>
          <cell r="BV2850" t="str">
            <v>5080</v>
          </cell>
          <cell r="BW2850" t="str">
            <v>5080-7201</v>
          </cell>
          <cell r="BX2850" t="str">
            <v>5080-820157</v>
          </cell>
        </row>
        <row r="2851">
          <cell r="E2851">
            <v>-1990927.28</v>
          </cell>
          <cell r="F2851">
            <v>-2592926.23</v>
          </cell>
          <cell r="H2851">
            <v>0</v>
          </cell>
          <cell r="K2851">
            <v>-4388202.0199999996</v>
          </cell>
          <cell r="L2851">
            <v>0</v>
          </cell>
          <cell r="M2851">
            <v>0</v>
          </cell>
          <cell r="O2851">
            <v>0</v>
          </cell>
          <cell r="Q2851">
            <v>0</v>
          </cell>
          <cell r="R2851">
            <v>-5295597.2300000004</v>
          </cell>
          <cell r="S2851">
            <v>-355005.46</v>
          </cell>
          <cell r="T2851">
            <v>-428615.24</v>
          </cell>
          <cell r="AH2851">
            <v>-2003527</v>
          </cell>
          <cell r="AI2851">
            <v>-2725468</v>
          </cell>
          <cell r="AK2851">
            <v>-4637750</v>
          </cell>
          <cell r="AL2851">
            <v>-5428139</v>
          </cell>
          <cell r="AO2851">
            <v>-5802682</v>
          </cell>
          <cell r="BO2851">
            <v>0</v>
          </cell>
          <cell r="BP2851">
            <v>0</v>
          </cell>
          <cell r="BV2851" t="str">
            <v>5080</v>
          </cell>
          <cell r="BW2851" t="str">
            <v>5080-7201</v>
          </cell>
          <cell r="BX2851" t="str">
            <v>5080-820242</v>
          </cell>
        </row>
        <row r="2852">
          <cell r="E2852">
            <v>0</v>
          </cell>
          <cell r="F2852">
            <v>0</v>
          </cell>
          <cell r="H2852">
            <v>0</v>
          </cell>
          <cell r="K2852">
            <v>0</v>
          </cell>
          <cell r="L2852">
            <v>0</v>
          </cell>
          <cell r="M2852">
            <v>0</v>
          </cell>
          <cell r="O2852">
            <v>0</v>
          </cell>
          <cell r="Q2852">
            <v>0</v>
          </cell>
          <cell r="R2852">
            <v>-155792</v>
          </cell>
          <cell r="S2852">
            <v>0</v>
          </cell>
          <cell r="T2852">
            <v>0</v>
          </cell>
          <cell r="AH2852">
            <v>-232821</v>
          </cell>
          <cell r="AI2852">
            <v>0</v>
          </cell>
          <cell r="AK2852">
            <v>-422352</v>
          </cell>
          <cell r="AL2852">
            <v>-155792</v>
          </cell>
          <cell r="AO2852">
            <v>0</v>
          </cell>
          <cell r="BO2852">
            <v>0</v>
          </cell>
          <cell r="BP2852">
            <v>0</v>
          </cell>
          <cell r="BV2852" t="str">
            <v>5080</v>
          </cell>
          <cell r="BW2852" t="str">
            <v>5080-7201</v>
          </cell>
          <cell r="BX2852" t="str">
            <v>5080-820489</v>
          </cell>
        </row>
        <row r="2853">
          <cell r="E2853">
            <v>-157150.94</v>
          </cell>
          <cell r="F2853">
            <v>-78578</v>
          </cell>
          <cell r="H2853">
            <v>0</v>
          </cell>
          <cell r="K2853">
            <v>-291451.99</v>
          </cell>
          <cell r="L2853">
            <v>0</v>
          </cell>
          <cell r="M2853">
            <v>0</v>
          </cell>
          <cell r="O2853">
            <v>0</v>
          </cell>
          <cell r="Q2853">
            <v>0</v>
          </cell>
          <cell r="R2853">
            <v>-226487</v>
          </cell>
          <cell r="S2853">
            <v>-27629.63</v>
          </cell>
          <cell r="T2853">
            <v>-20503</v>
          </cell>
          <cell r="AH2853">
            <v>-70272</v>
          </cell>
          <cell r="AI2853">
            <v>-16481</v>
          </cell>
          <cell r="AK2853">
            <v>-130327</v>
          </cell>
          <cell r="AL2853">
            <v>-164390</v>
          </cell>
          <cell r="AO2853">
            <v>0</v>
          </cell>
          <cell r="BO2853">
            <v>0</v>
          </cell>
          <cell r="BP2853">
            <v>0</v>
          </cell>
          <cell r="BV2853" t="str">
            <v>5080</v>
          </cell>
          <cell r="BW2853" t="str">
            <v>5080-7201</v>
          </cell>
          <cell r="BX2853" t="str">
            <v>5080-820490</v>
          </cell>
        </row>
        <row r="2854">
          <cell r="E2854">
            <v>0</v>
          </cell>
          <cell r="F2854">
            <v>0</v>
          </cell>
          <cell r="H2854">
            <v>0</v>
          </cell>
          <cell r="K2854">
            <v>0</v>
          </cell>
          <cell r="L2854">
            <v>0</v>
          </cell>
          <cell r="M2854">
            <v>0</v>
          </cell>
          <cell r="O2854">
            <v>0</v>
          </cell>
          <cell r="Q2854">
            <v>0</v>
          </cell>
          <cell r="R2854">
            <v>-1794</v>
          </cell>
          <cell r="S2854">
            <v>0</v>
          </cell>
          <cell r="T2854">
            <v>0</v>
          </cell>
          <cell r="AH2854">
            <v>0</v>
          </cell>
          <cell r="AI2854">
            <v>-1638</v>
          </cell>
          <cell r="AK2854">
            <v>0</v>
          </cell>
          <cell r="AL2854">
            <v>-3432</v>
          </cell>
          <cell r="AO2854">
            <v>0</v>
          </cell>
          <cell r="BO2854">
            <v>0</v>
          </cell>
          <cell r="BP2854">
            <v>0</v>
          </cell>
          <cell r="BV2854" t="str">
            <v>5080</v>
          </cell>
          <cell r="BW2854" t="str">
            <v>5080-7201</v>
          </cell>
          <cell r="BX2854" t="str">
            <v>5080-820491</v>
          </cell>
        </row>
        <row r="2855">
          <cell r="E2855">
            <v>-37657.74</v>
          </cell>
          <cell r="F2855">
            <v>-3415.5</v>
          </cell>
          <cell r="H2855">
            <v>0</v>
          </cell>
          <cell r="K2855">
            <v>-69840.009999999995</v>
          </cell>
          <cell r="L2855">
            <v>0</v>
          </cell>
          <cell r="M2855">
            <v>0</v>
          </cell>
          <cell r="O2855">
            <v>0</v>
          </cell>
          <cell r="Q2855">
            <v>0</v>
          </cell>
          <cell r="R2855">
            <v>-44775.5</v>
          </cell>
          <cell r="S2855">
            <v>-6620.83</v>
          </cell>
          <cell r="T2855">
            <v>-2475</v>
          </cell>
          <cell r="AH2855">
            <v>-62397</v>
          </cell>
          <cell r="AI2855">
            <v>0</v>
          </cell>
          <cell r="AK2855">
            <v>-115720</v>
          </cell>
          <cell r="AL2855">
            <v>-41360</v>
          </cell>
          <cell r="AO2855">
            <v>0</v>
          </cell>
          <cell r="BO2855">
            <v>0</v>
          </cell>
          <cell r="BP2855">
            <v>0</v>
          </cell>
          <cell r="BV2855" t="str">
            <v>5080</v>
          </cell>
          <cell r="BW2855" t="str">
            <v>5080-7201</v>
          </cell>
          <cell r="BX2855" t="str">
            <v>5080-820492</v>
          </cell>
        </row>
        <row r="2856">
          <cell r="E2856">
            <v>0</v>
          </cell>
          <cell r="F2856">
            <v>0</v>
          </cell>
          <cell r="H2856">
            <v>0</v>
          </cell>
          <cell r="K2856">
            <v>0</v>
          </cell>
          <cell r="L2856">
            <v>0</v>
          </cell>
          <cell r="M2856">
            <v>0</v>
          </cell>
          <cell r="O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AH2856">
            <v>0</v>
          </cell>
          <cell r="AI2856">
            <v>0</v>
          </cell>
          <cell r="AK2856">
            <v>0</v>
          </cell>
          <cell r="AL2856">
            <v>0</v>
          </cell>
          <cell r="AO2856">
            <v>0</v>
          </cell>
          <cell r="BO2856">
            <v>0</v>
          </cell>
          <cell r="BP2856">
            <v>0</v>
          </cell>
          <cell r="BV2856" t="str">
            <v>5080</v>
          </cell>
          <cell r="BW2856" t="str">
            <v>5080-7201</v>
          </cell>
          <cell r="BX2856" t="str">
            <v>5080-820494</v>
          </cell>
        </row>
        <row r="2857">
          <cell r="E2857">
            <v>-22006157.91</v>
          </cell>
          <cell r="F2857">
            <v>-22525959.68</v>
          </cell>
          <cell r="H2857">
            <v>0</v>
          </cell>
          <cell r="K2857">
            <v>-39437559.020000003</v>
          </cell>
          <cell r="L2857">
            <v>0</v>
          </cell>
          <cell r="M2857">
            <v>0</v>
          </cell>
          <cell r="O2857">
            <v>0</v>
          </cell>
          <cell r="Q2857">
            <v>0</v>
          </cell>
          <cell r="R2857">
            <v>-38601088.68</v>
          </cell>
          <cell r="S2857">
            <v>-3048523.32</v>
          </cell>
          <cell r="T2857">
            <v>-2711366.06</v>
          </cell>
          <cell r="AH2857">
            <v>-18113100</v>
          </cell>
          <cell r="AI2857">
            <v>-22319611</v>
          </cell>
          <cell r="AK2857">
            <v>-32932875</v>
          </cell>
          <cell r="AL2857">
            <v>-38394740</v>
          </cell>
          <cell r="AO2857">
            <v>-33756342</v>
          </cell>
          <cell r="BO2857">
            <v>0</v>
          </cell>
          <cell r="BP2857">
            <v>0</v>
          </cell>
          <cell r="BV2857" t="str">
            <v>5080</v>
          </cell>
          <cell r="BW2857" t="str">
            <v>5080-7201</v>
          </cell>
          <cell r="BX2857" t="str">
            <v>5080-820498</v>
          </cell>
        </row>
        <row r="2858">
          <cell r="E2858">
            <v>0</v>
          </cell>
          <cell r="F2858">
            <v>-1965.59</v>
          </cell>
          <cell r="H2858">
            <v>0</v>
          </cell>
          <cell r="K2858">
            <v>0</v>
          </cell>
          <cell r="L2858">
            <v>0</v>
          </cell>
          <cell r="M2858">
            <v>0</v>
          </cell>
          <cell r="O2858">
            <v>0</v>
          </cell>
          <cell r="Q2858">
            <v>0</v>
          </cell>
          <cell r="R2858">
            <v>-1965.59</v>
          </cell>
          <cell r="S2858">
            <v>0</v>
          </cell>
          <cell r="T2858">
            <v>0</v>
          </cell>
          <cell r="AH2858">
            <v>0</v>
          </cell>
          <cell r="AI2858">
            <v>0</v>
          </cell>
          <cell r="AK2858">
            <v>0</v>
          </cell>
          <cell r="AL2858">
            <v>0</v>
          </cell>
          <cell r="AO2858">
            <v>0</v>
          </cell>
          <cell r="BO2858">
            <v>0</v>
          </cell>
          <cell r="BP2858">
            <v>0</v>
          </cell>
          <cell r="BV2858" t="str">
            <v>5080</v>
          </cell>
          <cell r="BW2858" t="str">
            <v>5080-7201</v>
          </cell>
          <cell r="BX2858" t="str">
            <v>5080-820501</v>
          </cell>
        </row>
        <row r="2859">
          <cell r="E2859">
            <v>-320530.75</v>
          </cell>
          <cell r="F2859">
            <v>-150503.75</v>
          </cell>
          <cell r="H2859">
            <v>0</v>
          </cell>
          <cell r="K2859">
            <v>-594456.05000000005</v>
          </cell>
          <cell r="L2859">
            <v>0</v>
          </cell>
          <cell r="M2859">
            <v>0</v>
          </cell>
          <cell r="O2859">
            <v>0</v>
          </cell>
          <cell r="Q2859">
            <v>0</v>
          </cell>
          <cell r="R2859">
            <v>-354393.75</v>
          </cell>
          <cell r="S2859">
            <v>-56354.47</v>
          </cell>
          <cell r="T2859">
            <v>-64584.99</v>
          </cell>
          <cell r="AH2859">
            <v>-141522</v>
          </cell>
          <cell r="AI2859">
            <v>-178530</v>
          </cell>
          <cell r="AK2859">
            <v>-257312</v>
          </cell>
          <cell r="AL2859">
            <v>-382420</v>
          </cell>
          <cell r="AO2859">
            <v>-214280</v>
          </cell>
          <cell r="BO2859">
            <v>0</v>
          </cell>
          <cell r="BP2859">
            <v>0</v>
          </cell>
          <cell r="BV2859" t="str">
            <v>5080</v>
          </cell>
          <cell r="BW2859" t="str">
            <v>5080-7201</v>
          </cell>
          <cell r="BX2859" t="str">
            <v>5080-820511</v>
          </cell>
        </row>
        <row r="2860">
          <cell r="E2860">
            <v>0</v>
          </cell>
          <cell r="F2860">
            <v>0</v>
          </cell>
          <cell r="H2860">
            <v>0</v>
          </cell>
          <cell r="K2860">
            <v>0</v>
          </cell>
          <cell r="L2860">
            <v>0</v>
          </cell>
          <cell r="M2860">
            <v>0</v>
          </cell>
          <cell r="O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AH2860">
            <v>332144.14039999997</v>
          </cell>
          <cell r="AI2860">
            <v>3789.25</v>
          </cell>
          <cell r="AK2860">
            <v>569390</v>
          </cell>
          <cell r="AL2860">
            <v>3789.25</v>
          </cell>
          <cell r="AO2860">
            <v>0</v>
          </cell>
          <cell r="BO2860">
            <v>0</v>
          </cell>
          <cell r="BP2860">
            <v>0</v>
          </cell>
          <cell r="BV2860" t="str">
            <v>5080</v>
          </cell>
          <cell r="BW2860" t="str">
            <v>5080-7202</v>
          </cell>
          <cell r="BX2860" t="str">
            <v>5080-547550</v>
          </cell>
        </row>
        <row r="2861">
          <cell r="E2861">
            <v>315000</v>
          </cell>
          <cell r="F2861">
            <v>906216.98400000005</v>
          </cell>
          <cell r="H2861">
            <v>0</v>
          </cell>
          <cell r="K2861">
            <v>540000</v>
          </cell>
          <cell r="L2861">
            <v>0</v>
          </cell>
          <cell r="M2861">
            <v>0</v>
          </cell>
          <cell r="O2861">
            <v>0</v>
          </cell>
          <cell r="Q2861">
            <v>0</v>
          </cell>
          <cell r="R2861">
            <v>2321792.4112</v>
          </cell>
          <cell r="S2861">
            <v>45000</v>
          </cell>
          <cell r="T2861">
            <v>-10036.160099999999</v>
          </cell>
          <cell r="AH2861">
            <v>0</v>
          </cell>
          <cell r="AI2861">
            <v>984376.10380000004</v>
          </cell>
          <cell r="AK2861">
            <v>0</v>
          </cell>
          <cell r="AL2861">
            <v>2399951.531</v>
          </cell>
          <cell r="AO2861">
            <v>867504.06310000003</v>
          </cell>
          <cell r="BO2861">
            <v>0</v>
          </cell>
          <cell r="BP2861">
            <v>0</v>
          </cell>
          <cell r="BV2861" t="str">
            <v>5080</v>
          </cell>
          <cell r="BW2861" t="str">
            <v>5080-7202</v>
          </cell>
          <cell r="BX2861" t="str">
            <v>5080-590002</v>
          </cell>
        </row>
        <row r="2862">
          <cell r="E2862">
            <v>0</v>
          </cell>
          <cell r="F2862">
            <v>0</v>
          </cell>
          <cell r="H2862">
            <v>0</v>
          </cell>
          <cell r="K2862">
            <v>0</v>
          </cell>
          <cell r="L2862">
            <v>540000</v>
          </cell>
          <cell r="M2862">
            <v>0</v>
          </cell>
          <cell r="O2862">
            <v>540000</v>
          </cell>
          <cell r="Q2862">
            <v>540000</v>
          </cell>
          <cell r="R2862">
            <v>0</v>
          </cell>
          <cell r="S2862">
            <v>0</v>
          </cell>
          <cell r="T2862">
            <v>0</v>
          </cell>
          <cell r="AH2862">
            <v>0</v>
          </cell>
          <cell r="AI2862">
            <v>0</v>
          </cell>
          <cell r="AK2862">
            <v>0</v>
          </cell>
          <cell r="AL2862">
            <v>0</v>
          </cell>
          <cell r="AO2862">
            <v>0</v>
          </cell>
          <cell r="BO2862">
            <v>0</v>
          </cell>
          <cell r="BP2862">
            <v>0</v>
          </cell>
          <cell r="BV2862" t="str">
            <v>5080</v>
          </cell>
          <cell r="BW2862" t="str">
            <v>5080-7202</v>
          </cell>
          <cell r="BX2862" t="str">
            <v>5080-InvsPT</v>
          </cell>
        </row>
        <row r="2863">
          <cell r="E2863">
            <v>0</v>
          </cell>
          <cell r="F2863">
            <v>0</v>
          </cell>
          <cell r="H2863">
            <v>0</v>
          </cell>
          <cell r="K2863">
            <v>0</v>
          </cell>
          <cell r="L2863">
            <v>0</v>
          </cell>
          <cell r="M2863">
            <v>0</v>
          </cell>
          <cell r="O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AH2863">
            <v>0</v>
          </cell>
          <cell r="AI2863">
            <v>3790</v>
          </cell>
          <cell r="AK2863">
            <v>0</v>
          </cell>
          <cell r="AL2863">
            <v>3790</v>
          </cell>
          <cell r="AO2863">
            <v>0</v>
          </cell>
          <cell r="BO2863">
            <v>0</v>
          </cell>
          <cell r="BP2863">
            <v>0</v>
          </cell>
          <cell r="BV2863" t="str">
            <v>5080</v>
          </cell>
          <cell r="BW2863" t="str">
            <v>5080-7203</v>
          </cell>
          <cell r="BX2863" t="str">
            <v>5080-547550</v>
          </cell>
        </row>
        <row r="2864">
          <cell r="E2864">
            <v>0</v>
          </cell>
          <cell r="F2864">
            <v>-46031.4</v>
          </cell>
          <cell r="H2864">
            <v>0</v>
          </cell>
          <cell r="K2864">
            <v>0</v>
          </cell>
          <cell r="L2864">
            <v>0</v>
          </cell>
          <cell r="M2864">
            <v>0</v>
          </cell>
          <cell r="O2864">
            <v>0</v>
          </cell>
          <cell r="Q2864">
            <v>0</v>
          </cell>
          <cell r="R2864">
            <v>-96267.4</v>
          </cell>
          <cell r="S2864">
            <v>0</v>
          </cell>
          <cell r="T2864">
            <v>-1188</v>
          </cell>
          <cell r="AH2864">
            <v>0</v>
          </cell>
          <cell r="AI2864">
            <v>-67589</v>
          </cell>
          <cell r="AK2864">
            <v>0</v>
          </cell>
          <cell r="AL2864">
            <v>-117825</v>
          </cell>
          <cell r="AO2864">
            <v>-34149</v>
          </cell>
          <cell r="BO2864">
            <v>0</v>
          </cell>
          <cell r="BP2864">
            <v>0</v>
          </cell>
          <cell r="BV2864" t="str">
            <v>5080</v>
          </cell>
          <cell r="BW2864" t="str">
            <v>5080-7203</v>
          </cell>
          <cell r="BX2864" t="str">
            <v>5080-820121</v>
          </cell>
        </row>
        <row r="2865">
          <cell r="E2865">
            <v>0</v>
          </cell>
          <cell r="F2865">
            <v>-64813.21</v>
          </cell>
          <cell r="H2865">
            <v>0</v>
          </cell>
          <cell r="K2865">
            <v>0</v>
          </cell>
          <cell r="L2865">
            <v>0</v>
          </cell>
          <cell r="M2865">
            <v>0</v>
          </cell>
          <cell r="O2865">
            <v>0</v>
          </cell>
          <cell r="Q2865">
            <v>0</v>
          </cell>
          <cell r="R2865">
            <v>-116809.21</v>
          </cell>
          <cell r="S2865">
            <v>0</v>
          </cell>
          <cell r="T2865">
            <v>-827.75</v>
          </cell>
          <cell r="AH2865">
            <v>0</v>
          </cell>
          <cell r="AI2865">
            <v>-113022</v>
          </cell>
          <cell r="AK2865">
            <v>0</v>
          </cell>
          <cell r="AL2865">
            <v>-165018</v>
          </cell>
          <cell r="AO2865">
            <v>-222671</v>
          </cell>
          <cell r="BO2865">
            <v>0</v>
          </cell>
          <cell r="BP2865">
            <v>0</v>
          </cell>
          <cell r="BV2865" t="str">
            <v>5080</v>
          </cell>
          <cell r="BW2865" t="str">
            <v>5080-7203</v>
          </cell>
          <cell r="BX2865" t="str">
            <v>5080-820157</v>
          </cell>
        </row>
        <row r="2866">
          <cell r="E2866">
            <v>-4797560.88</v>
          </cell>
          <cell r="F2866">
            <v>-5798326.1799999997</v>
          </cell>
          <cell r="H2866">
            <v>0</v>
          </cell>
          <cell r="K2866">
            <v>-8339233.1799999997</v>
          </cell>
          <cell r="L2866">
            <v>0</v>
          </cell>
          <cell r="M2866">
            <v>0</v>
          </cell>
          <cell r="O2866">
            <v>0</v>
          </cell>
          <cell r="Q2866">
            <v>0</v>
          </cell>
          <cell r="R2866">
            <v>-9862208.1799999997</v>
          </cell>
          <cell r="S2866">
            <v>-1006545.47</v>
          </cell>
          <cell r="T2866">
            <v>-1410395.71</v>
          </cell>
          <cell r="AH2866">
            <v>-4437420</v>
          </cell>
          <cell r="AI2866">
            <v>-5871859</v>
          </cell>
          <cell r="AK2866">
            <v>-8157000</v>
          </cell>
          <cell r="AL2866">
            <v>-9935741</v>
          </cell>
          <cell r="AO2866">
            <v>-5802682</v>
          </cell>
          <cell r="BO2866">
            <v>0</v>
          </cell>
          <cell r="BP2866">
            <v>0</v>
          </cell>
          <cell r="BV2866" t="str">
            <v>5080</v>
          </cell>
          <cell r="BW2866" t="str">
            <v>5080-7203</v>
          </cell>
          <cell r="BX2866" t="str">
            <v>5080-820242</v>
          </cell>
        </row>
        <row r="2867">
          <cell r="E2867">
            <v>0</v>
          </cell>
          <cell r="F2867">
            <v>0</v>
          </cell>
          <cell r="H2867">
            <v>0</v>
          </cell>
          <cell r="K2867">
            <v>0</v>
          </cell>
          <cell r="L2867">
            <v>0</v>
          </cell>
          <cell r="M2867">
            <v>0</v>
          </cell>
          <cell r="O2867">
            <v>0</v>
          </cell>
          <cell r="Q2867">
            <v>0</v>
          </cell>
          <cell r="R2867">
            <v>-1785</v>
          </cell>
          <cell r="S2867">
            <v>0</v>
          </cell>
          <cell r="T2867">
            <v>0</v>
          </cell>
          <cell r="AH2867">
            <v>0</v>
          </cell>
          <cell r="AI2867">
            <v>-25156</v>
          </cell>
          <cell r="AK2867">
            <v>0</v>
          </cell>
          <cell r="AL2867">
            <v>-26941</v>
          </cell>
          <cell r="AO2867">
            <v>0</v>
          </cell>
          <cell r="BO2867">
            <v>0</v>
          </cell>
          <cell r="BP2867">
            <v>0</v>
          </cell>
          <cell r="BV2867" t="str">
            <v>5080</v>
          </cell>
          <cell r="BW2867" t="str">
            <v>5080-7203</v>
          </cell>
          <cell r="BX2867" t="str">
            <v>5080-820490</v>
          </cell>
        </row>
        <row r="2868">
          <cell r="E2868">
            <v>0</v>
          </cell>
          <cell r="F2868">
            <v>0</v>
          </cell>
          <cell r="H2868">
            <v>0</v>
          </cell>
          <cell r="K2868">
            <v>0</v>
          </cell>
          <cell r="L2868">
            <v>0</v>
          </cell>
          <cell r="M2868">
            <v>0</v>
          </cell>
          <cell r="O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AH2868">
            <v>0</v>
          </cell>
          <cell r="AI2868">
            <v>-7274</v>
          </cell>
          <cell r="AK2868">
            <v>0</v>
          </cell>
          <cell r="AL2868">
            <v>-7274</v>
          </cell>
          <cell r="AO2868">
            <v>0</v>
          </cell>
          <cell r="BO2868">
            <v>0</v>
          </cell>
          <cell r="BP2868">
            <v>0</v>
          </cell>
          <cell r="BV2868" t="str">
            <v>5080</v>
          </cell>
          <cell r="BW2868" t="str">
            <v>5080-7203</v>
          </cell>
          <cell r="BX2868" t="str">
            <v>5080-820491</v>
          </cell>
        </row>
        <row r="2869">
          <cell r="E2869">
            <v>0</v>
          </cell>
          <cell r="F2869">
            <v>0</v>
          </cell>
          <cell r="H2869">
            <v>0</v>
          </cell>
          <cell r="K2869">
            <v>0</v>
          </cell>
          <cell r="L2869">
            <v>0</v>
          </cell>
          <cell r="M2869">
            <v>0</v>
          </cell>
          <cell r="O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AH2869">
            <v>0</v>
          </cell>
          <cell r="AI2869">
            <v>0</v>
          </cell>
          <cell r="AK2869">
            <v>0</v>
          </cell>
          <cell r="AL2869">
            <v>0</v>
          </cell>
          <cell r="AO2869">
            <v>0</v>
          </cell>
          <cell r="BO2869">
            <v>0</v>
          </cell>
          <cell r="BP2869">
            <v>0</v>
          </cell>
          <cell r="BV2869" t="str">
            <v>5080</v>
          </cell>
          <cell r="BW2869" t="str">
            <v>5080-7203</v>
          </cell>
          <cell r="BX2869" t="str">
            <v>5080-820494</v>
          </cell>
        </row>
        <row r="2870">
          <cell r="E2870">
            <v>-10424879.310000001</v>
          </cell>
          <cell r="F2870">
            <v>-11150371.34</v>
          </cell>
          <cell r="H2870">
            <v>0</v>
          </cell>
          <cell r="K2870">
            <v>-17532592.18</v>
          </cell>
          <cell r="L2870">
            <v>0</v>
          </cell>
          <cell r="M2870">
            <v>0</v>
          </cell>
          <cell r="O2870">
            <v>0</v>
          </cell>
          <cell r="Q2870">
            <v>0</v>
          </cell>
          <cell r="R2870">
            <v>-19008963.34</v>
          </cell>
          <cell r="S2870">
            <v>-1427152.51</v>
          </cell>
          <cell r="T2870">
            <v>-1354152.67</v>
          </cell>
          <cell r="AH2870">
            <v>-10095919</v>
          </cell>
          <cell r="AI2870">
            <v>-10915610</v>
          </cell>
          <cell r="AK2870">
            <v>-17376750</v>
          </cell>
          <cell r="AL2870">
            <v>-18774202</v>
          </cell>
          <cell r="AO2870">
            <v>-33756342</v>
          </cell>
          <cell r="BO2870">
            <v>0</v>
          </cell>
          <cell r="BP2870">
            <v>0</v>
          </cell>
          <cell r="BV2870" t="str">
            <v>5080</v>
          </cell>
          <cell r="BW2870" t="str">
            <v>5080-7203</v>
          </cell>
          <cell r="BX2870" t="str">
            <v>5080-820498</v>
          </cell>
        </row>
        <row r="2871">
          <cell r="E2871">
            <v>0</v>
          </cell>
          <cell r="F2871">
            <v>-11475.75</v>
          </cell>
          <cell r="H2871">
            <v>0</v>
          </cell>
          <cell r="K2871">
            <v>0</v>
          </cell>
          <cell r="L2871">
            <v>0</v>
          </cell>
          <cell r="M2871">
            <v>0</v>
          </cell>
          <cell r="O2871">
            <v>0</v>
          </cell>
          <cell r="Q2871">
            <v>0</v>
          </cell>
          <cell r="R2871">
            <v>-21384.75</v>
          </cell>
          <cell r="S2871">
            <v>0</v>
          </cell>
          <cell r="T2871">
            <v>-160.5</v>
          </cell>
          <cell r="AH2871">
            <v>0</v>
          </cell>
          <cell r="AI2871">
            <v>-26302</v>
          </cell>
          <cell r="AK2871">
            <v>0</v>
          </cell>
          <cell r="AL2871">
            <v>-36211</v>
          </cell>
          <cell r="AO2871">
            <v>0</v>
          </cell>
          <cell r="BO2871">
            <v>0</v>
          </cell>
          <cell r="BP2871">
            <v>0</v>
          </cell>
          <cell r="BV2871" t="str">
            <v>5080</v>
          </cell>
          <cell r="BW2871" t="str">
            <v>5080-7203</v>
          </cell>
          <cell r="BX2871" t="str">
            <v>5080-820501</v>
          </cell>
        </row>
        <row r="2872">
          <cell r="E2872">
            <v>0</v>
          </cell>
          <cell r="F2872">
            <v>0</v>
          </cell>
          <cell r="H2872">
            <v>0</v>
          </cell>
          <cell r="K2872">
            <v>0</v>
          </cell>
          <cell r="L2872">
            <v>0</v>
          </cell>
          <cell r="M2872">
            <v>0</v>
          </cell>
          <cell r="O2872">
            <v>0</v>
          </cell>
          <cell r="Q2872">
            <v>0</v>
          </cell>
          <cell r="R2872">
            <v>-40904</v>
          </cell>
          <cell r="S2872">
            <v>0</v>
          </cell>
          <cell r="T2872">
            <v>-110.01</v>
          </cell>
          <cell r="AH2872">
            <v>0</v>
          </cell>
          <cell r="AI2872">
            <v>-71544</v>
          </cell>
          <cell r="AK2872">
            <v>0</v>
          </cell>
          <cell r="AL2872">
            <v>-112448</v>
          </cell>
          <cell r="AO2872">
            <v>-214280</v>
          </cell>
          <cell r="BO2872">
            <v>0</v>
          </cell>
          <cell r="BP2872">
            <v>0</v>
          </cell>
          <cell r="BV2872" t="str">
            <v>5080</v>
          </cell>
          <cell r="BW2872" t="str">
            <v>5080-7203</v>
          </cell>
          <cell r="BX2872" t="str">
            <v>5080-820511</v>
          </cell>
        </row>
        <row r="2873">
          <cell r="E2873">
            <v>15222440.189999999</v>
          </cell>
          <cell r="F2873">
            <v>15614856.300000001</v>
          </cell>
          <cell r="H2873">
            <v>-716648</v>
          </cell>
          <cell r="K2873">
            <v>25871825.359999999</v>
          </cell>
          <cell r="L2873">
            <v>0</v>
          </cell>
          <cell r="M2873">
            <v>0</v>
          </cell>
          <cell r="O2873">
            <v>0</v>
          </cell>
          <cell r="Q2873">
            <v>0</v>
          </cell>
          <cell r="R2873">
            <v>29857463.300000001</v>
          </cell>
          <cell r="S2873">
            <v>2433697.98</v>
          </cell>
          <cell r="T2873">
            <v>2534588.36</v>
          </cell>
          <cell r="AH2873">
            <v>14203183</v>
          </cell>
          <cell r="AI2873">
            <v>19430431</v>
          </cell>
          <cell r="AK2873">
            <v>24964379</v>
          </cell>
          <cell r="AL2873">
            <v>33673038</v>
          </cell>
          <cell r="AO2873">
            <v>31435611</v>
          </cell>
          <cell r="BO2873">
            <v>0</v>
          </cell>
          <cell r="BP2873">
            <v>0</v>
          </cell>
          <cell r="BV2873" t="str">
            <v>5080</v>
          </cell>
          <cell r="BW2873" t="str">
            <v>5080-7203</v>
          </cell>
          <cell r="BX2873" t="str">
            <v>5080-ÉlimEn</v>
          </cell>
        </row>
        <row r="2874">
          <cell r="E2874">
            <v>1135486.7346000001</v>
          </cell>
          <cell r="F2874">
            <v>1256282.6709</v>
          </cell>
          <cell r="H2874">
            <v>2751</v>
          </cell>
          <cell r="K2874">
            <v>2034499.3008999999</v>
          </cell>
          <cell r="L2874">
            <v>2034499.3008999999</v>
          </cell>
          <cell r="M2874">
            <v>0</v>
          </cell>
          <cell r="O2874">
            <v>2034499.3008999999</v>
          </cell>
          <cell r="Q2874">
            <v>2034499.2209000001</v>
          </cell>
          <cell r="R2874">
            <v>-229576.66570000001</v>
          </cell>
          <cell r="S2874">
            <v>155733.41339999999</v>
          </cell>
          <cell r="T2874">
            <v>138758.63949999999</v>
          </cell>
          <cell r="AH2874">
            <v>805495.0943</v>
          </cell>
          <cell r="AI2874">
            <v>-1397531.7715</v>
          </cell>
          <cell r="AK2874">
            <v>1446465.7165000001</v>
          </cell>
          <cell r="AL2874">
            <v>-2883391.1080999998</v>
          </cell>
          <cell r="AO2874">
            <v>10203622.3256</v>
          </cell>
          <cell r="BO2874">
            <v>0</v>
          </cell>
          <cell r="BP2874">
            <v>0</v>
          </cell>
          <cell r="BV2874" t="str">
            <v>5080</v>
          </cell>
          <cell r="BW2874" t="str">
            <v>5080-7204</v>
          </cell>
          <cell r="BX2874" t="str">
            <v>5080-ReçuPT</v>
          </cell>
        </row>
        <row r="2875">
          <cell r="E2875">
            <v>23133360.305399999</v>
          </cell>
          <cell r="F2875">
            <v>24694189.195099998</v>
          </cell>
          <cell r="H2875">
            <v>472604.82</v>
          </cell>
          <cell r="K2875">
            <v>42339469.779100001</v>
          </cell>
          <cell r="L2875">
            <v>42339469.779100001</v>
          </cell>
          <cell r="M2875">
            <v>0</v>
          </cell>
          <cell r="O2875">
            <v>42339469.779100001</v>
          </cell>
          <cell r="Q2875">
            <v>42339469.779100001</v>
          </cell>
          <cell r="R2875">
            <v>42147432.104500003</v>
          </cell>
          <cell r="S2875">
            <v>3305957.5066</v>
          </cell>
          <cell r="T2875">
            <v>3341925.0906000002</v>
          </cell>
          <cell r="AH2875">
            <v>19824672.765299998</v>
          </cell>
          <cell r="AI2875">
            <v>23331812.4177</v>
          </cell>
          <cell r="AK2875">
            <v>37065646.283500001</v>
          </cell>
          <cell r="AL2875">
            <v>40785055.327100001</v>
          </cell>
          <cell r="AO2875">
            <v>37553510.611299999</v>
          </cell>
          <cell r="BO2875">
            <v>0</v>
          </cell>
          <cell r="BP2875">
            <v>0</v>
          </cell>
          <cell r="BV2875" t="str">
            <v>5080</v>
          </cell>
          <cell r="BW2875" t="str">
            <v>5080-7206</v>
          </cell>
          <cell r="BX2875" t="str">
            <v>5080-SommPT</v>
          </cell>
        </row>
        <row r="2876">
          <cell r="E2876">
            <v>279139</v>
          </cell>
          <cell r="F2876">
            <v>266577.10019999999</v>
          </cell>
          <cell r="H2876">
            <v>-12561.899799999999</v>
          </cell>
          <cell r="K2876">
            <v>478524</v>
          </cell>
          <cell r="L2876">
            <v>852711.35739999998</v>
          </cell>
          <cell r="M2876">
            <v>0</v>
          </cell>
          <cell r="O2876">
            <v>852711.35739999998</v>
          </cell>
          <cell r="Q2876">
            <v>852711.35739999998</v>
          </cell>
          <cell r="R2876">
            <v>349972.6972</v>
          </cell>
          <cell r="S2876">
            <v>39877</v>
          </cell>
          <cell r="T2876">
            <v>54983.211900000002</v>
          </cell>
          <cell r="AH2876">
            <v>264983.38650000002</v>
          </cell>
          <cell r="AI2876">
            <v>286364.35680000001</v>
          </cell>
          <cell r="AK2876">
            <v>454257.25</v>
          </cell>
          <cell r="AL2876">
            <v>369759.95380000002</v>
          </cell>
          <cell r="AO2876">
            <v>427154.48080000002</v>
          </cell>
          <cell r="BO2876">
            <v>0</v>
          </cell>
          <cell r="BP2876">
            <v>0</v>
          </cell>
          <cell r="BV2876" t="str">
            <v>5080</v>
          </cell>
          <cell r="BW2876" t="str">
            <v>5080-7301</v>
          </cell>
          <cell r="BX2876" t="str">
            <v>5080-860001</v>
          </cell>
        </row>
        <row r="2877">
          <cell r="E2877">
            <v>103899.0379</v>
          </cell>
          <cell r="F2877">
            <v>71559.630300000004</v>
          </cell>
          <cell r="H2877">
            <v>-32339.407599999999</v>
          </cell>
          <cell r="K2877">
            <v>178112.64060000001</v>
          </cell>
          <cell r="L2877">
            <v>0</v>
          </cell>
          <cell r="M2877">
            <v>0</v>
          </cell>
          <cell r="O2877">
            <v>0</v>
          </cell>
          <cell r="Q2877">
            <v>0</v>
          </cell>
          <cell r="R2877">
            <v>136389.90979999999</v>
          </cell>
          <cell r="S2877">
            <v>14842.7197</v>
          </cell>
          <cell r="T2877">
            <v>2128.0700000000002</v>
          </cell>
          <cell r="AH2877">
            <v>141784.3224</v>
          </cell>
          <cell r="AI2877">
            <v>50212.919900000001</v>
          </cell>
          <cell r="AK2877">
            <v>243058.8438</v>
          </cell>
          <cell r="AL2877">
            <v>115043.1994</v>
          </cell>
          <cell r="AO2877">
            <v>89815.129499999995</v>
          </cell>
          <cell r="BO2877">
            <v>0</v>
          </cell>
          <cell r="BP2877">
            <v>0</v>
          </cell>
          <cell r="BV2877" t="str">
            <v>5080</v>
          </cell>
          <cell r="BW2877" t="str">
            <v>5080-7301</v>
          </cell>
          <cell r="BX2877" t="str">
            <v>5080-860002</v>
          </cell>
        </row>
        <row r="2878">
          <cell r="E2878">
            <v>103734.0528</v>
          </cell>
          <cell r="F2878">
            <v>90259.366699999999</v>
          </cell>
          <cell r="H2878">
            <v>-13474.686100000001</v>
          </cell>
          <cell r="K2878">
            <v>177829.79689999999</v>
          </cell>
          <cell r="L2878">
            <v>0</v>
          </cell>
          <cell r="M2878">
            <v>0</v>
          </cell>
          <cell r="O2878">
            <v>0</v>
          </cell>
          <cell r="Q2878">
            <v>0</v>
          </cell>
          <cell r="R2878">
            <v>186266.5816</v>
          </cell>
          <cell r="S2878">
            <v>14819.1504</v>
          </cell>
          <cell r="T2878">
            <v>15297.3593</v>
          </cell>
          <cell r="AH2878">
            <v>90346.689299999998</v>
          </cell>
          <cell r="AI2878">
            <v>82995.701499999996</v>
          </cell>
          <cell r="AK2878">
            <v>154880.04689999999</v>
          </cell>
          <cell r="AL2878">
            <v>179002.91639999999</v>
          </cell>
          <cell r="AO2878">
            <v>140819.364</v>
          </cell>
          <cell r="BO2878">
            <v>0</v>
          </cell>
          <cell r="BP2878">
            <v>0</v>
          </cell>
          <cell r="BV2878" t="str">
            <v>5080</v>
          </cell>
          <cell r="BW2878" t="str">
            <v>5080-7301</v>
          </cell>
          <cell r="BX2878" t="str">
            <v>5080-860003</v>
          </cell>
        </row>
        <row r="2879">
          <cell r="E2879">
            <v>10642.87</v>
          </cell>
          <cell r="F2879">
            <v>9529.84</v>
          </cell>
          <cell r="H2879">
            <v>-1113.03</v>
          </cell>
          <cell r="K2879">
            <v>18244.919900000001</v>
          </cell>
          <cell r="L2879">
            <v>0</v>
          </cell>
          <cell r="M2879">
            <v>0</v>
          </cell>
          <cell r="O2879">
            <v>0</v>
          </cell>
          <cell r="Q2879">
            <v>0</v>
          </cell>
          <cell r="R2879">
            <v>13363.129000000001</v>
          </cell>
          <cell r="S2879">
            <v>1520.41</v>
          </cell>
          <cell r="T2879">
            <v>572.84</v>
          </cell>
          <cell r="AH2879">
            <v>16454.060700000002</v>
          </cell>
          <cell r="AI2879">
            <v>6541.5397000000003</v>
          </cell>
          <cell r="AK2879">
            <v>28206.960899999998</v>
          </cell>
          <cell r="AL2879">
            <v>10374.8287</v>
          </cell>
          <cell r="AO2879">
            <v>38622.764999999999</v>
          </cell>
          <cell r="BO2879">
            <v>0</v>
          </cell>
          <cell r="BP2879">
            <v>0</v>
          </cell>
          <cell r="BV2879" t="str">
            <v>5080</v>
          </cell>
          <cell r="BW2879" t="str">
            <v>5080-7301</v>
          </cell>
          <cell r="BX2879" t="str">
            <v>5080-860004</v>
          </cell>
        </row>
        <row r="2880">
          <cell r="E2880">
            <v>0</v>
          </cell>
          <cell r="F2880">
            <v>1810.34</v>
          </cell>
          <cell r="H2880">
            <v>1810.34</v>
          </cell>
          <cell r="K2880">
            <v>0</v>
          </cell>
          <cell r="L2880">
            <v>0</v>
          </cell>
          <cell r="M2880">
            <v>0</v>
          </cell>
          <cell r="O2880">
            <v>0</v>
          </cell>
          <cell r="Q2880">
            <v>0</v>
          </cell>
          <cell r="R2880">
            <v>1810.34</v>
          </cell>
          <cell r="S2880">
            <v>0</v>
          </cell>
          <cell r="T2880">
            <v>781.04</v>
          </cell>
          <cell r="AH2880">
            <v>0</v>
          </cell>
          <cell r="AI2880">
            <v>0</v>
          </cell>
          <cell r="AK2880">
            <v>0</v>
          </cell>
          <cell r="AL2880">
            <v>0</v>
          </cell>
          <cell r="AO2880">
            <v>0</v>
          </cell>
          <cell r="BO2880">
            <v>0</v>
          </cell>
          <cell r="BP2880">
            <v>0</v>
          </cell>
          <cell r="BV2880" t="str">
            <v>5080</v>
          </cell>
          <cell r="BW2880" t="str">
            <v>5080-7301</v>
          </cell>
          <cell r="BX2880" t="str">
            <v>5080-860019</v>
          </cell>
        </row>
        <row r="2881">
          <cell r="E2881">
            <v>0</v>
          </cell>
          <cell r="F2881">
            <v>0</v>
          </cell>
          <cell r="H2881">
            <v>0</v>
          </cell>
          <cell r="K2881">
            <v>0</v>
          </cell>
          <cell r="L2881">
            <v>0</v>
          </cell>
          <cell r="M2881">
            <v>0</v>
          </cell>
          <cell r="O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AH2881">
            <v>0</v>
          </cell>
          <cell r="AI2881">
            <v>0</v>
          </cell>
          <cell r="AK2881">
            <v>0</v>
          </cell>
          <cell r="AL2881">
            <v>0</v>
          </cell>
          <cell r="AO2881">
            <v>20</v>
          </cell>
          <cell r="BO2881">
            <v>0</v>
          </cell>
          <cell r="BP2881">
            <v>0</v>
          </cell>
          <cell r="BV2881" t="str">
            <v>5080</v>
          </cell>
          <cell r="BW2881" t="str">
            <v>5080-7301</v>
          </cell>
          <cell r="BX2881" t="str">
            <v>5080-860069</v>
          </cell>
        </row>
        <row r="2882">
          <cell r="E2882">
            <v>0</v>
          </cell>
          <cell r="F2882">
            <v>36585</v>
          </cell>
          <cell r="H2882">
            <v>36585</v>
          </cell>
          <cell r="K2882">
            <v>0</v>
          </cell>
          <cell r="L2882">
            <v>0</v>
          </cell>
          <cell r="M2882">
            <v>0</v>
          </cell>
          <cell r="O2882">
            <v>0</v>
          </cell>
          <cell r="Q2882">
            <v>0</v>
          </cell>
          <cell r="R2882">
            <v>57930</v>
          </cell>
          <cell r="S2882">
            <v>0</v>
          </cell>
          <cell r="T2882">
            <v>11490</v>
          </cell>
          <cell r="AH2882">
            <v>0</v>
          </cell>
          <cell r="AI2882">
            <v>35055</v>
          </cell>
          <cell r="AK2882">
            <v>0</v>
          </cell>
          <cell r="AL2882">
            <v>56400</v>
          </cell>
          <cell r="AO2882">
            <v>40545</v>
          </cell>
          <cell r="BO2882">
            <v>0</v>
          </cell>
          <cell r="BP2882">
            <v>0</v>
          </cell>
          <cell r="BV2882" t="str">
            <v>5080</v>
          </cell>
          <cell r="BW2882" t="str">
            <v>5080-7301</v>
          </cell>
          <cell r="BX2882" t="str">
            <v>5080-860422</v>
          </cell>
        </row>
        <row r="2883">
          <cell r="E2883">
            <v>0</v>
          </cell>
          <cell r="F2883">
            <v>0</v>
          </cell>
          <cell r="H2883">
            <v>0</v>
          </cell>
          <cell r="K2883">
            <v>0</v>
          </cell>
          <cell r="L2883">
            <v>0</v>
          </cell>
          <cell r="M2883">
            <v>0</v>
          </cell>
          <cell r="O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AH2883">
            <v>0</v>
          </cell>
          <cell r="AI2883">
            <v>35</v>
          </cell>
          <cell r="AK2883">
            <v>0</v>
          </cell>
          <cell r="AL2883">
            <v>35</v>
          </cell>
          <cell r="AO2883">
            <v>1200</v>
          </cell>
          <cell r="BO2883">
            <v>0</v>
          </cell>
          <cell r="BP2883">
            <v>0</v>
          </cell>
          <cell r="BV2883" t="str">
            <v>5080</v>
          </cell>
          <cell r="BW2883" t="str">
            <v>5080-7301</v>
          </cell>
          <cell r="BX2883" t="str">
            <v>5080-860508</v>
          </cell>
        </row>
        <row r="2884">
          <cell r="E2884">
            <v>0</v>
          </cell>
          <cell r="F2884">
            <v>0</v>
          </cell>
          <cell r="H2884">
            <v>0</v>
          </cell>
          <cell r="K2884">
            <v>0</v>
          </cell>
          <cell r="L2884">
            <v>0</v>
          </cell>
          <cell r="M2884">
            <v>0</v>
          </cell>
          <cell r="O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AH2884">
            <v>0</v>
          </cell>
          <cell r="AI2884">
            <v>25.5</v>
          </cell>
          <cell r="AK2884">
            <v>0</v>
          </cell>
          <cell r="AL2884">
            <v>25.5</v>
          </cell>
          <cell r="AO2884">
            <v>0</v>
          </cell>
          <cell r="BO2884">
            <v>0</v>
          </cell>
          <cell r="BP2884">
            <v>0</v>
          </cell>
          <cell r="BV2884" t="str">
            <v>5080</v>
          </cell>
          <cell r="BW2884" t="str">
            <v>5080-7302</v>
          </cell>
          <cell r="BX2884" t="str">
            <v>5080-870002</v>
          </cell>
        </row>
        <row r="2885">
          <cell r="E2885">
            <v>0</v>
          </cell>
          <cell r="F2885">
            <v>0</v>
          </cell>
          <cell r="H2885">
            <v>0</v>
          </cell>
          <cell r="K2885">
            <v>0</v>
          </cell>
          <cell r="L2885">
            <v>0</v>
          </cell>
          <cell r="M2885">
            <v>0</v>
          </cell>
          <cell r="O2885">
            <v>0</v>
          </cell>
          <cell r="Q2885">
            <v>0</v>
          </cell>
          <cell r="R2885">
            <v>132.41999999999999</v>
          </cell>
          <cell r="S2885">
            <v>0</v>
          </cell>
          <cell r="T2885">
            <v>0</v>
          </cell>
          <cell r="AH2885">
            <v>0</v>
          </cell>
          <cell r="AI2885">
            <v>0</v>
          </cell>
          <cell r="AK2885">
            <v>0</v>
          </cell>
          <cell r="AL2885">
            <v>132.41999999999999</v>
          </cell>
          <cell r="AO2885">
            <v>426.4</v>
          </cell>
          <cell r="BO2885">
            <v>0</v>
          </cell>
          <cell r="BP2885">
            <v>0</v>
          </cell>
          <cell r="BV2885" t="str">
            <v>5080</v>
          </cell>
          <cell r="BW2885" t="str">
            <v>5080-7302</v>
          </cell>
          <cell r="BX2885" t="str">
            <v>5080-870169</v>
          </cell>
        </row>
        <row r="2886">
          <cell r="E2886">
            <v>0</v>
          </cell>
          <cell r="F2886">
            <v>0</v>
          </cell>
          <cell r="H2886">
            <v>0</v>
          </cell>
          <cell r="K2886">
            <v>0</v>
          </cell>
          <cell r="L2886">
            <v>0</v>
          </cell>
          <cell r="M2886">
            <v>0</v>
          </cell>
          <cell r="O2886">
            <v>0</v>
          </cell>
          <cell r="Q2886">
            <v>0</v>
          </cell>
          <cell r="R2886">
            <v>56.34</v>
          </cell>
          <cell r="S2886">
            <v>0</v>
          </cell>
          <cell r="T2886">
            <v>0</v>
          </cell>
          <cell r="AH2886">
            <v>0</v>
          </cell>
          <cell r="AI2886">
            <v>112.68</v>
          </cell>
          <cell r="AK2886">
            <v>0</v>
          </cell>
          <cell r="AL2886">
            <v>169.02</v>
          </cell>
          <cell r="AO2886">
            <v>1434.84</v>
          </cell>
          <cell r="BO2886">
            <v>0</v>
          </cell>
          <cell r="BP2886">
            <v>0</v>
          </cell>
          <cell r="BV2886" t="str">
            <v>5080</v>
          </cell>
          <cell r="BW2886" t="str">
            <v>5080-7302</v>
          </cell>
          <cell r="BX2886" t="str">
            <v>5080-870172</v>
          </cell>
        </row>
        <row r="2887">
          <cell r="E2887">
            <v>0</v>
          </cell>
          <cell r="F2887">
            <v>2005.15</v>
          </cell>
          <cell r="H2887">
            <v>2005.15</v>
          </cell>
          <cell r="K2887">
            <v>0</v>
          </cell>
          <cell r="L2887">
            <v>0</v>
          </cell>
          <cell r="M2887">
            <v>0</v>
          </cell>
          <cell r="O2887">
            <v>0</v>
          </cell>
          <cell r="Q2887">
            <v>0</v>
          </cell>
          <cell r="R2887">
            <v>2791.52</v>
          </cell>
          <cell r="S2887">
            <v>0</v>
          </cell>
          <cell r="T2887">
            <v>1533.35</v>
          </cell>
          <cell r="AH2887">
            <v>0</v>
          </cell>
          <cell r="AI2887">
            <v>0</v>
          </cell>
          <cell r="AK2887">
            <v>0</v>
          </cell>
          <cell r="AL2887">
            <v>786.37</v>
          </cell>
          <cell r="AO2887">
            <v>3562.48</v>
          </cell>
          <cell r="BO2887">
            <v>0</v>
          </cell>
          <cell r="BP2887">
            <v>0</v>
          </cell>
          <cell r="BV2887" t="str">
            <v>5080</v>
          </cell>
          <cell r="BW2887" t="str">
            <v>5080-7302</v>
          </cell>
          <cell r="BX2887" t="str">
            <v>5080-870406</v>
          </cell>
        </row>
        <row r="2888">
          <cell r="E2888">
            <v>0</v>
          </cell>
          <cell r="F2888">
            <v>0</v>
          </cell>
          <cell r="H2888">
            <v>0</v>
          </cell>
          <cell r="K2888">
            <v>0</v>
          </cell>
          <cell r="L2888">
            <v>0</v>
          </cell>
          <cell r="M2888">
            <v>0</v>
          </cell>
          <cell r="O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AH2888">
            <v>0</v>
          </cell>
          <cell r="AI2888">
            <v>102</v>
          </cell>
          <cell r="AK2888">
            <v>0</v>
          </cell>
          <cell r="AL2888">
            <v>102</v>
          </cell>
          <cell r="AO2888">
            <v>0</v>
          </cell>
          <cell r="BO2888">
            <v>0</v>
          </cell>
          <cell r="BP2888">
            <v>0</v>
          </cell>
          <cell r="BV2888" t="str">
            <v>5080</v>
          </cell>
          <cell r="BW2888" t="str">
            <v>5080-7302</v>
          </cell>
          <cell r="BX2888" t="str">
            <v>5080-870424</v>
          </cell>
        </row>
        <row r="2889">
          <cell r="E2889">
            <v>0</v>
          </cell>
          <cell r="F2889">
            <v>0</v>
          </cell>
          <cell r="H2889">
            <v>0</v>
          </cell>
          <cell r="K2889">
            <v>0</v>
          </cell>
          <cell r="L2889">
            <v>0</v>
          </cell>
          <cell r="M2889">
            <v>0</v>
          </cell>
          <cell r="O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AH2889">
            <v>0</v>
          </cell>
          <cell r="AI2889">
            <v>0</v>
          </cell>
          <cell r="AK2889">
            <v>0</v>
          </cell>
          <cell r="AL2889">
            <v>0</v>
          </cell>
          <cell r="AO2889">
            <v>0</v>
          </cell>
          <cell r="BO2889">
            <v>0</v>
          </cell>
          <cell r="BP2889">
            <v>0</v>
          </cell>
          <cell r="BV2889" t="str">
            <v>5080</v>
          </cell>
          <cell r="BW2889" t="str">
            <v>5080-7304</v>
          </cell>
          <cell r="BX2889" t="str">
            <v>5080-Balance</v>
          </cell>
        </row>
        <row r="2890">
          <cell r="E2890">
            <v>0</v>
          </cell>
          <cell r="F2890">
            <v>0</v>
          </cell>
          <cell r="H2890">
            <v>0</v>
          </cell>
          <cell r="K2890">
            <v>0</v>
          </cell>
          <cell r="L2890">
            <v>0</v>
          </cell>
          <cell r="M2890">
            <v>0</v>
          </cell>
          <cell r="O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AH2890">
            <v>0</v>
          </cell>
          <cell r="AI2890">
            <v>0</v>
          </cell>
          <cell r="AK2890">
            <v>0</v>
          </cell>
          <cell r="AL2890">
            <v>0</v>
          </cell>
          <cell r="AO2890">
            <v>0</v>
          </cell>
          <cell r="BO2890">
            <v>0</v>
          </cell>
          <cell r="BP2890">
            <v>0</v>
          </cell>
          <cell r="BV2890" t="str">
            <v>5080</v>
          </cell>
          <cell r="BW2890" t="str">
            <v>5080-4101</v>
          </cell>
          <cell r="BX2890" t="str">
            <v>5080-400000</v>
          </cell>
        </row>
        <row r="2891">
          <cell r="E2891">
            <v>0</v>
          </cell>
          <cell r="F2891">
            <v>0</v>
          </cell>
          <cell r="H2891">
            <v>0</v>
          </cell>
          <cell r="K2891">
            <v>0</v>
          </cell>
          <cell r="L2891">
            <v>-3528300</v>
          </cell>
          <cell r="M2891">
            <v>0</v>
          </cell>
          <cell r="O2891">
            <v>-3528300</v>
          </cell>
          <cell r="Q2891">
            <v>-3528300</v>
          </cell>
          <cell r="R2891">
            <v>0</v>
          </cell>
          <cell r="S2891">
            <v>0</v>
          </cell>
          <cell r="T2891">
            <v>0</v>
          </cell>
          <cell r="AH2891">
            <v>0</v>
          </cell>
          <cell r="AI2891">
            <v>0</v>
          </cell>
          <cell r="AK2891">
            <v>0</v>
          </cell>
          <cell r="AL2891">
            <v>0</v>
          </cell>
          <cell r="AO2891">
            <v>0</v>
          </cell>
          <cell r="BO2891">
            <v>0</v>
          </cell>
          <cell r="BP2891">
            <v>0</v>
          </cell>
          <cell r="BV2891" t="str">
            <v>5080</v>
          </cell>
          <cell r="BW2891" t="str">
            <v>5080-4102</v>
          </cell>
          <cell r="BX2891" t="str">
            <v>5080-404000</v>
          </cell>
        </row>
        <row r="2892">
          <cell r="E2892">
            <v>-2058175</v>
          </cell>
          <cell r="F2892">
            <v>-1689410.4062000001</v>
          </cell>
          <cell r="H2892">
            <v>-368764.59379999997</v>
          </cell>
          <cell r="K2892">
            <v>-3528300</v>
          </cell>
          <cell r="L2892">
            <v>0</v>
          </cell>
          <cell r="M2892">
            <v>0</v>
          </cell>
          <cell r="O2892">
            <v>0</v>
          </cell>
          <cell r="Q2892">
            <v>0</v>
          </cell>
          <cell r="R2892">
            <v>-3334549.6562000001</v>
          </cell>
          <cell r="S2892">
            <v>-294025</v>
          </cell>
          <cell r="T2892">
            <v>-236731.07810000001</v>
          </cell>
          <cell r="AH2892">
            <v>-2058175</v>
          </cell>
          <cell r="AI2892">
            <v>-1993461.1875</v>
          </cell>
          <cell r="AK2892">
            <v>-3528300</v>
          </cell>
          <cell r="AL2892">
            <v>-3638600.4375</v>
          </cell>
          <cell r="AO2892">
            <v>-3345097.7812000001</v>
          </cell>
          <cell r="BO2892">
            <v>0</v>
          </cell>
          <cell r="BP2892">
            <v>0</v>
          </cell>
          <cell r="BV2892" t="str">
            <v>5080</v>
          </cell>
          <cell r="BW2892" t="str">
            <v>5080-4102</v>
          </cell>
          <cell r="BX2892" t="str">
            <v>5080-404040</v>
          </cell>
        </row>
        <row r="2893">
          <cell r="E2893">
            <v>0</v>
          </cell>
          <cell r="F2893">
            <v>-220600.69330000001</v>
          </cell>
          <cell r="H2893">
            <v>220600.69330000001</v>
          </cell>
          <cell r="K2893">
            <v>0</v>
          </cell>
          <cell r="L2893">
            <v>0</v>
          </cell>
          <cell r="M2893">
            <v>0</v>
          </cell>
          <cell r="O2893">
            <v>0</v>
          </cell>
          <cell r="Q2893">
            <v>0</v>
          </cell>
          <cell r="R2893">
            <v>-585805.8848</v>
          </cell>
          <cell r="S2893">
            <v>0</v>
          </cell>
          <cell r="T2893">
            <v>-44641.671900000001</v>
          </cell>
          <cell r="AH2893">
            <v>0</v>
          </cell>
          <cell r="AI2893">
            <v>-277117.18359999999</v>
          </cell>
          <cell r="AK2893">
            <v>0</v>
          </cell>
          <cell r="AL2893">
            <v>-642322.37509999995</v>
          </cell>
          <cell r="AO2893">
            <v>-780036.02540000004</v>
          </cell>
          <cell r="BO2893">
            <v>0</v>
          </cell>
          <cell r="BP2893">
            <v>0</v>
          </cell>
          <cell r="BV2893" t="str">
            <v>5080</v>
          </cell>
          <cell r="BW2893" t="str">
            <v>5080-4102</v>
          </cell>
          <cell r="BX2893" t="str">
            <v>5080-404042</v>
          </cell>
        </row>
        <row r="2894">
          <cell r="E2894">
            <v>0</v>
          </cell>
          <cell r="F2894">
            <v>-4700</v>
          </cell>
          <cell r="H2894">
            <v>4700</v>
          </cell>
          <cell r="K2894">
            <v>0</v>
          </cell>
          <cell r="L2894">
            <v>0</v>
          </cell>
          <cell r="M2894">
            <v>0</v>
          </cell>
          <cell r="O2894">
            <v>0</v>
          </cell>
          <cell r="Q2894">
            <v>0</v>
          </cell>
          <cell r="R2894">
            <v>-10620</v>
          </cell>
          <cell r="S2894">
            <v>0</v>
          </cell>
          <cell r="T2894">
            <v>0</v>
          </cell>
          <cell r="AH2894">
            <v>0</v>
          </cell>
          <cell r="AI2894">
            <v>-5790</v>
          </cell>
          <cell r="AK2894">
            <v>0</v>
          </cell>
          <cell r="AL2894">
            <v>-11710</v>
          </cell>
          <cell r="AO2894">
            <v>-21036.010200000001</v>
          </cell>
          <cell r="BO2894">
            <v>0</v>
          </cell>
          <cell r="BP2894">
            <v>0</v>
          </cell>
          <cell r="BV2894" t="str">
            <v>5080</v>
          </cell>
          <cell r="BW2894" t="str">
            <v>5080-4102</v>
          </cell>
          <cell r="BX2894" t="str">
            <v>5080-404043</v>
          </cell>
        </row>
        <row r="2895">
          <cell r="E2895">
            <v>0</v>
          </cell>
          <cell r="F2895">
            <v>-8952.98</v>
          </cell>
          <cell r="H2895">
            <v>8952.98</v>
          </cell>
          <cell r="K2895">
            <v>0</v>
          </cell>
          <cell r="L2895">
            <v>0</v>
          </cell>
          <cell r="M2895">
            <v>0</v>
          </cell>
          <cell r="O2895">
            <v>0</v>
          </cell>
          <cell r="Q2895">
            <v>0</v>
          </cell>
          <cell r="R2895">
            <v>-30812.570100000001</v>
          </cell>
          <cell r="S2895">
            <v>0</v>
          </cell>
          <cell r="T2895">
            <v>-1140</v>
          </cell>
          <cell r="AH2895">
            <v>0</v>
          </cell>
          <cell r="AI2895">
            <v>-16555</v>
          </cell>
          <cell r="AK2895">
            <v>0</v>
          </cell>
          <cell r="AL2895">
            <v>-38414.590100000001</v>
          </cell>
          <cell r="AO2895">
            <v>-27562.67</v>
          </cell>
          <cell r="BO2895">
            <v>0</v>
          </cell>
          <cell r="BP2895">
            <v>0</v>
          </cell>
          <cell r="BV2895" t="str">
            <v>5080</v>
          </cell>
          <cell r="BW2895" t="str">
            <v>5080-4102</v>
          </cell>
          <cell r="BX2895" t="str">
            <v>5080-404044</v>
          </cell>
        </row>
        <row r="2896">
          <cell r="E2896">
            <v>0</v>
          </cell>
          <cell r="F2896">
            <v>-150060</v>
          </cell>
          <cell r="H2896">
            <v>150060</v>
          </cell>
          <cell r="K2896">
            <v>0</v>
          </cell>
          <cell r="L2896">
            <v>0</v>
          </cell>
          <cell r="M2896">
            <v>0</v>
          </cell>
          <cell r="O2896">
            <v>0</v>
          </cell>
          <cell r="Q2896">
            <v>0</v>
          </cell>
          <cell r="R2896">
            <v>-303640</v>
          </cell>
          <cell r="S2896">
            <v>0</v>
          </cell>
          <cell r="T2896">
            <v>-19940</v>
          </cell>
          <cell r="AH2896">
            <v>0</v>
          </cell>
          <cell r="AI2896">
            <v>-157380</v>
          </cell>
          <cell r="AK2896">
            <v>0</v>
          </cell>
          <cell r="AL2896">
            <v>-310960</v>
          </cell>
          <cell r="AO2896">
            <v>-272540</v>
          </cell>
          <cell r="BO2896">
            <v>0</v>
          </cell>
          <cell r="BP2896">
            <v>0</v>
          </cell>
          <cell r="BV2896" t="str">
            <v>5080</v>
          </cell>
          <cell r="BW2896" t="str">
            <v>5080-4102</v>
          </cell>
          <cell r="BX2896" t="str">
            <v>5080-404046</v>
          </cell>
        </row>
        <row r="2897">
          <cell r="E2897">
            <v>0</v>
          </cell>
          <cell r="F2897">
            <v>-733</v>
          </cell>
          <cell r="H2897">
            <v>733</v>
          </cell>
          <cell r="K2897">
            <v>0</v>
          </cell>
          <cell r="L2897">
            <v>0</v>
          </cell>
          <cell r="M2897">
            <v>0</v>
          </cell>
          <cell r="O2897">
            <v>0</v>
          </cell>
          <cell r="Q2897">
            <v>0</v>
          </cell>
          <cell r="R2897">
            <v>-3521.6</v>
          </cell>
          <cell r="S2897">
            <v>0</v>
          </cell>
          <cell r="T2897">
            <v>-149</v>
          </cell>
          <cell r="AH2897">
            <v>0</v>
          </cell>
          <cell r="AI2897">
            <v>-2876.2</v>
          </cell>
          <cell r="AK2897">
            <v>0</v>
          </cell>
          <cell r="AL2897">
            <v>-5664.8</v>
          </cell>
          <cell r="AO2897">
            <v>-11855.2</v>
          </cell>
          <cell r="BO2897">
            <v>0</v>
          </cell>
          <cell r="BP2897">
            <v>0</v>
          </cell>
          <cell r="BV2897" t="str">
            <v>5080</v>
          </cell>
          <cell r="BW2897" t="str">
            <v>5080-4102</v>
          </cell>
          <cell r="BX2897" t="str">
            <v>5080-404048</v>
          </cell>
        </row>
        <row r="2898">
          <cell r="E2898">
            <v>0</v>
          </cell>
          <cell r="F2898">
            <v>-99880.629799999995</v>
          </cell>
          <cell r="H2898">
            <v>99880.629799999995</v>
          </cell>
          <cell r="K2898">
            <v>0</v>
          </cell>
          <cell r="L2898">
            <v>0</v>
          </cell>
          <cell r="M2898">
            <v>0</v>
          </cell>
          <cell r="O2898">
            <v>0</v>
          </cell>
          <cell r="Q2898">
            <v>0</v>
          </cell>
          <cell r="R2898">
            <v>-167445.6298</v>
          </cell>
          <cell r="S2898">
            <v>0</v>
          </cell>
          <cell r="T2898">
            <v>-20113.039100000002</v>
          </cell>
          <cell r="AH2898">
            <v>0</v>
          </cell>
          <cell r="AI2898">
            <v>-86609.0098</v>
          </cell>
          <cell r="AK2898">
            <v>0</v>
          </cell>
          <cell r="AL2898">
            <v>-154174.0098</v>
          </cell>
          <cell r="AO2898">
            <v>-89623.610799999995</v>
          </cell>
          <cell r="BO2898">
            <v>0</v>
          </cell>
          <cell r="BP2898">
            <v>0</v>
          </cell>
          <cell r="BV2898" t="str">
            <v>5080</v>
          </cell>
          <cell r="BW2898" t="str">
            <v>5080-4102</v>
          </cell>
          <cell r="BX2898" t="str">
            <v>5080-404050</v>
          </cell>
        </row>
        <row r="2899">
          <cell r="E2899">
            <v>0</v>
          </cell>
          <cell r="F2899">
            <v>-62707.691400000003</v>
          </cell>
          <cell r="H2899">
            <v>62707.691400000003</v>
          </cell>
          <cell r="K2899">
            <v>0</v>
          </cell>
          <cell r="L2899">
            <v>0</v>
          </cell>
          <cell r="M2899">
            <v>0</v>
          </cell>
          <cell r="O2899">
            <v>0</v>
          </cell>
          <cell r="Q2899">
            <v>0</v>
          </cell>
          <cell r="R2899">
            <v>-62707.691400000003</v>
          </cell>
          <cell r="S2899">
            <v>0</v>
          </cell>
          <cell r="T2899">
            <v>0</v>
          </cell>
          <cell r="AH2899">
            <v>0</v>
          </cell>
          <cell r="AI2899">
            <v>0</v>
          </cell>
          <cell r="AK2899">
            <v>0</v>
          </cell>
          <cell r="AL2899">
            <v>0</v>
          </cell>
          <cell r="AO2899">
            <v>0</v>
          </cell>
          <cell r="BO2899">
            <v>0</v>
          </cell>
          <cell r="BP2899">
            <v>0</v>
          </cell>
          <cell r="BV2899" t="str">
            <v>5080</v>
          </cell>
          <cell r="BW2899" t="str">
            <v>5080-4102</v>
          </cell>
          <cell r="BX2899" t="str">
            <v>5080-406060</v>
          </cell>
        </row>
        <row r="2900">
          <cell r="E2900">
            <v>0</v>
          </cell>
          <cell r="F2900">
            <v>0</v>
          </cell>
          <cell r="H2900">
            <v>0</v>
          </cell>
          <cell r="K2900">
            <v>0</v>
          </cell>
          <cell r="L2900">
            <v>0</v>
          </cell>
          <cell r="M2900">
            <v>0</v>
          </cell>
          <cell r="O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AH2900">
            <v>0</v>
          </cell>
          <cell r="AI2900">
            <v>0</v>
          </cell>
          <cell r="AK2900">
            <v>0</v>
          </cell>
          <cell r="AL2900">
            <v>0</v>
          </cell>
          <cell r="AO2900">
            <v>0</v>
          </cell>
          <cell r="BO2900">
            <v>0</v>
          </cell>
          <cell r="BP2900">
            <v>0</v>
          </cell>
          <cell r="BV2900" t="str">
            <v>5080</v>
          </cell>
          <cell r="BW2900" t="str">
            <v>5080-4103</v>
          </cell>
          <cell r="BX2900" t="str">
            <v>5080-547525D</v>
          </cell>
        </row>
        <row r="2901">
          <cell r="E2901">
            <v>0</v>
          </cell>
          <cell r="F2901">
            <v>-2495.75</v>
          </cell>
          <cell r="H2901">
            <v>2495.75</v>
          </cell>
          <cell r="K2901">
            <v>0</v>
          </cell>
          <cell r="L2901">
            <v>0</v>
          </cell>
          <cell r="M2901">
            <v>0</v>
          </cell>
          <cell r="O2901">
            <v>0</v>
          </cell>
          <cell r="Q2901">
            <v>0</v>
          </cell>
          <cell r="R2901">
            <v>-31457.77</v>
          </cell>
          <cell r="S2901">
            <v>0</v>
          </cell>
          <cell r="T2901">
            <v>0</v>
          </cell>
          <cell r="AH2901">
            <v>0</v>
          </cell>
          <cell r="AI2901">
            <v>-2007.5</v>
          </cell>
          <cell r="AK2901">
            <v>0</v>
          </cell>
          <cell r="AL2901">
            <v>-30969.52</v>
          </cell>
          <cell r="AO2901">
            <v>-46392.160100000001</v>
          </cell>
          <cell r="BO2901">
            <v>0</v>
          </cell>
          <cell r="BP2901">
            <v>0</v>
          </cell>
          <cell r="BV2901" t="str">
            <v>5080</v>
          </cell>
          <cell r="BW2901" t="str">
            <v>5080-4103</v>
          </cell>
          <cell r="BX2901" t="str">
            <v>5080-810187D</v>
          </cell>
        </row>
        <row r="2902">
          <cell r="E2902">
            <v>0</v>
          </cell>
          <cell r="F2902">
            <v>-1201.5</v>
          </cell>
          <cell r="H2902">
            <v>1201.5</v>
          </cell>
          <cell r="K2902">
            <v>0</v>
          </cell>
          <cell r="L2902">
            <v>0</v>
          </cell>
          <cell r="M2902">
            <v>0</v>
          </cell>
          <cell r="O2902">
            <v>0</v>
          </cell>
          <cell r="Q2902">
            <v>0</v>
          </cell>
          <cell r="R2902">
            <v>-10423.5</v>
          </cell>
          <cell r="S2902">
            <v>0</v>
          </cell>
          <cell r="T2902">
            <v>0</v>
          </cell>
          <cell r="AH2902">
            <v>0</v>
          </cell>
          <cell r="AI2902">
            <v>-609</v>
          </cell>
          <cell r="AK2902">
            <v>0</v>
          </cell>
          <cell r="AL2902">
            <v>-9831</v>
          </cell>
          <cell r="AO2902">
            <v>-5008.2898999999998</v>
          </cell>
          <cell r="BO2902">
            <v>0</v>
          </cell>
          <cell r="BP2902">
            <v>0</v>
          </cell>
          <cell r="BV2902" t="str">
            <v>5080</v>
          </cell>
          <cell r="BW2902" t="str">
            <v>5080-4103</v>
          </cell>
          <cell r="BX2902" t="str">
            <v>5080-810366D</v>
          </cell>
        </row>
        <row r="2903">
          <cell r="E2903">
            <v>0</v>
          </cell>
          <cell r="F2903">
            <v>-1670092.7712999999</v>
          </cell>
          <cell r="H2903">
            <v>1670092.7712999999</v>
          </cell>
          <cell r="K2903">
            <v>0</v>
          </cell>
          <cell r="L2903">
            <v>0</v>
          </cell>
          <cell r="M2903">
            <v>0</v>
          </cell>
          <cell r="O2903">
            <v>0</v>
          </cell>
          <cell r="Q2903">
            <v>0</v>
          </cell>
          <cell r="R2903">
            <v>-2227223.9651000001</v>
          </cell>
          <cell r="S2903">
            <v>0</v>
          </cell>
          <cell r="T2903">
            <v>-102318.04029999999</v>
          </cell>
          <cell r="AH2903">
            <v>0</v>
          </cell>
          <cell r="AI2903">
            <v>-1143962.9146</v>
          </cell>
          <cell r="AK2903">
            <v>0</v>
          </cell>
          <cell r="AL2903">
            <v>-1701094.1084</v>
          </cell>
          <cell r="AO2903">
            <v>-869212.90819999995</v>
          </cell>
          <cell r="BO2903">
            <v>0</v>
          </cell>
          <cell r="BP2903">
            <v>0</v>
          </cell>
          <cell r="BV2903" t="str">
            <v>5080</v>
          </cell>
          <cell r="BW2903" t="str">
            <v>5080-4103</v>
          </cell>
          <cell r="BX2903" t="str">
            <v>5080-814188D</v>
          </cell>
        </row>
        <row r="2904">
          <cell r="E2904">
            <v>0</v>
          </cell>
          <cell r="F2904">
            <v>0</v>
          </cell>
          <cell r="H2904">
            <v>0</v>
          </cell>
          <cell r="K2904">
            <v>0</v>
          </cell>
          <cell r="L2904">
            <v>0</v>
          </cell>
          <cell r="M2904">
            <v>0</v>
          </cell>
          <cell r="O2904">
            <v>0</v>
          </cell>
          <cell r="Q2904">
            <v>0</v>
          </cell>
          <cell r="R2904">
            <v>-2258710</v>
          </cell>
          <cell r="S2904">
            <v>0</v>
          </cell>
          <cell r="T2904">
            <v>0</v>
          </cell>
          <cell r="AH2904">
            <v>-3162194</v>
          </cell>
          <cell r="AI2904">
            <v>-3162194</v>
          </cell>
          <cell r="AK2904">
            <v>-5420904</v>
          </cell>
          <cell r="AL2904">
            <v>-5420904</v>
          </cell>
          <cell r="AO2904">
            <v>-5273964</v>
          </cell>
          <cell r="BO2904">
            <v>0</v>
          </cell>
          <cell r="BP2904">
            <v>0</v>
          </cell>
          <cell r="BV2904" t="str">
            <v>5080</v>
          </cell>
          <cell r="BW2904" t="str">
            <v>5080-4103</v>
          </cell>
          <cell r="BX2904" t="str">
            <v>5080-840106D</v>
          </cell>
        </row>
        <row r="2905">
          <cell r="E2905">
            <v>0</v>
          </cell>
          <cell r="F2905">
            <v>0</v>
          </cell>
          <cell r="H2905">
            <v>0</v>
          </cell>
          <cell r="K2905">
            <v>0</v>
          </cell>
          <cell r="L2905">
            <v>0</v>
          </cell>
          <cell r="M2905">
            <v>0</v>
          </cell>
          <cell r="O2905">
            <v>0</v>
          </cell>
          <cell r="Q2905">
            <v>0</v>
          </cell>
          <cell r="R2905">
            <v>-1831830</v>
          </cell>
          <cell r="S2905">
            <v>0</v>
          </cell>
          <cell r="T2905">
            <v>0</v>
          </cell>
          <cell r="AH2905">
            <v>-2564562</v>
          </cell>
          <cell r="AI2905">
            <v>-2564562</v>
          </cell>
          <cell r="AK2905">
            <v>-4396392</v>
          </cell>
          <cell r="AL2905">
            <v>-4396392</v>
          </cell>
          <cell r="AO2905">
            <v>-4068696</v>
          </cell>
          <cell r="BO2905">
            <v>0</v>
          </cell>
          <cell r="BP2905">
            <v>0</v>
          </cell>
          <cell r="BV2905" t="str">
            <v>5080</v>
          </cell>
          <cell r="BW2905" t="str">
            <v>5080-4103</v>
          </cell>
          <cell r="BX2905" t="str">
            <v>5080-840107D</v>
          </cell>
        </row>
        <row r="2906">
          <cell r="E2906">
            <v>14395313.7499</v>
          </cell>
          <cell r="F2906">
            <v>14933242.0558</v>
          </cell>
          <cell r="H2906">
            <v>-537928.30590000004</v>
          </cell>
          <cell r="K2906">
            <v>24867400</v>
          </cell>
          <cell r="L2906">
            <v>31193481</v>
          </cell>
          <cell r="M2906">
            <v>0</v>
          </cell>
          <cell r="O2906">
            <v>30369900</v>
          </cell>
          <cell r="Q2906">
            <v>29215393.699999999</v>
          </cell>
          <cell r="R2906">
            <v>25213356.587000001</v>
          </cell>
          <cell r="S2906">
            <v>2099632.9511000002</v>
          </cell>
          <cell r="T2906">
            <v>2035136.247</v>
          </cell>
          <cell r="AH2906">
            <v>14885031.4572</v>
          </cell>
          <cell r="AI2906">
            <v>14480363.9001</v>
          </cell>
          <cell r="AK2906">
            <v>25707200</v>
          </cell>
          <cell r="AL2906">
            <v>24760478.431299999</v>
          </cell>
          <cell r="AO2906">
            <v>25570392.683899999</v>
          </cell>
          <cell r="BO2906">
            <v>0</v>
          </cell>
          <cell r="BP2906">
            <v>0</v>
          </cell>
          <cell r="BV2906" t="str">
            <v>5080</v>
          </cell>
          <cell r="BW2906" t="str">
            <v>5080-5201</v>
          </cell>
          <cell r="BX2906" t="str">
            <v>5080-500000</v>
          </cell>
        </row>
        <row r="2907">
          <cell r="E2907">
            <v>3207000</v>
          </cell>
          <cell r="F2907">
            <v>3132400.7360999999</v>
          </cell>
          <cell r="H2907">
            <v>74599.263900000005</v>
          </cell>
          <cell r="K2907">
            <v>5502500</v>
          </cell>
          <cell r="L2907">
            <v>0</v>
          </cell>
          <cell r="M2907">
            <v>0</v>
          </cell>
          <cell r="O2907">
            <v>0</v>
          </cell>
          <cell r="Q2907">
            <v>0</v>
          </cell>
          <cell r="R2907">
            <v>5778142.3806999996</v>
          </cell>
          <cell r="S2907">
            <v>466200</v>
          </cell>
          <cell r="T2907">
            <v>410969.74650000001</v>
          </cell>
          <cell r="AH2907">
            <v>2618800</v>
          </cell>
          <cell r="AI2907">
            <v>3169588.6036999999</v>
          </cell>
          <cell r="AK2907">
            <v>4468000</v>
          </cell>
          <cell r="AL2907">
            <v>5815330.2483000001</v>
          </cell>
          <cell r="AO2907">
            <v>4366414.602</v>
          </cell>
          <cell r="BO2907">
            <v>0</v>
          </cell>
          <cell r="BP2907">
            <v>0</v>
          </cell>
          <cell r="BV2907" t="str">
            <v>5080</v>
          </cell>
          <cell r="BW2907" t="str">
            <v>5080-5201</v>
          </cell>
          <cell r="BX2907" t="str">
            <v>5080-500005</v>
          </cell>
        </row>
        <row r="2908">
          <cell r="E2908">
            <v>0</v>
          </cell>
          <cell r="F2908">
            <v>0</v>
          </cell>
          <cell r="H2908">
            <v>0</v>
          </cell>
          <cell r="K2908">
            <v>0</v>
          </cell>
          <cell r="L2908">
            <v>0</v>
          </cell>
          <cell r="M2908">
            <v>0</v>
          </cell>
          <cell r="O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AH2908">
            <v>0</v>
          </cell>
          <cell r="AI2908">
            <v>0</v>
          </cell>
          <cell r="AK2908">
            <v>0</v>
          </cell>
          <cell r="AL2908">
            <v>0</v>
          </cell>
          <cell r="AO2908">
            <v>0</v>
          </cell>
          <cell r="BO2908">
            <v>0</v>
          </cell>
          <cell r="BP2908">
            <v>0</v>
          </cell>
          <cell r="BV2908" t="str">
            <v>5080</v>
          </cell>
          <cell r="BW2908" t="str">
            <v>5080-5201</v>
          </cell>
          <cell r="BX2908" t="str">
            <v>5080-500130</v>
          </cell>
        </row>
        <row r="2909">
          <cell r="E2909">
            <v>3964384.9328999999</v>
          </cell>
          <cell r="F2909">
            <v>5262800.8881000001</v>
          </cell>
          <cell r="H2909">
            <v>-1298415.9552</v>
          </cell>
          <cell r="K2909">
            <v>7161100</v>
          </cell>
          <cell r="L2909">
            <v>7161100</v>
          </cell>
          <cell r="M2909">
            <v>0</v>
          </cell>
          <cell r="O2909">
            <v>7161100</v>
          </cell>
          <cell r="Q2909">
            <v>7161100</v>
          </cell>
          <cell r="R2909">
            <v>8107633.5676999995</v>
          </cell>
          <cell r="S2909">
            <v>670995.05630000005</v>
          </cell>
          <cell r="T2909">
            <v>909265.23849999998</v>
          </cell>
          <cell r="AH2909">
            <v>3931620.0049999999</v>
          </cell>
          <cell r="AI2909">
            <v>5999624.2037000004</v>
          </cell>
          <cell r="AK2909">
            <v>7590000</v>
          </cell>
          <cell r="AL2909">
            <v>8844456.8833000008</v>
          </cell>
          <cell r="AO2909">
            <v>9813973.1085000001</v>
          </cell>
          <cell r="BO2909">
            <v>0</v>
          </cell>
          <cell r="BP2909">
            <v>0</v>
          </cell>
          <cell r="BV2909" t="str">
            <v>5080</v>
          </cell>
          <cell r="BW2909" t="str">
            <v>5080-5202</v>
          </cell>
          <cell r="BX2909" t="str">
            <v>5080-500010</v>
          </cell>
        </row>
        <row r="2910">
          <cell r="E2910">
            <v>1170664.4691000001</v>
          </cell>
          <cell r="F2910">
            <v>1512233.7622</v>
          </cell>
          <cell r="H2910">
            <v>-341569.29310000001</v>
          </cell>
          <cell r="K2910">
            <v>2034700</v>
          </cell>
          <cell r="L2910">
            <v>2034700</v>
          </cell>
          <cell r="M2910">
            <v>0</v>
          </cell>
          <cell r="O2910">
            <v>2034700</v>
          </cell>
          <cell r="Q2910">
            <v>2034700</v>
          </cell>
          <cell r="R2910">
            <v>2388798.1444999999</v>
          </cell>
          <cell r="S2910">
            <v>161668.4711</v>
          </cell>
          <cell r="T2910">
            <v>188169.1586</v>
          </cell>
          <cell r="AH2910">
            <v>1178545.7922</v>
          </cell>
          <cell r="AI2910">
            <v>1460479.0495</v>
          </cell>
          <cell r="AK2910">
            <v>2029100</v>
          </cell>
          <cell r="AL2910">
            <v>2337043.4317999999</v>
          </cell>
          <cell r="AO2910">
            <v>2110732.9125000001</v>
          </cell>
          <cell r="BO2910">
            <v>0</v>
          </cell>
          <cell r="BP2910">
            <v>0</v>
          </cell>
          <cell r="BV2910" t="str">
            <v>5080</v>
          </cell>
          <cell r="BW2910" t="str">
            <v>5080-5203</v>
          </cell>
          <cell r="BX2910" t="str">
            <v>5080-500020</v>
          </cell>
        </row>
        <row r="2911">
          <cell r="E2911">
            <v>1335200</v>
          </cell>
          <cell r="F2911">
            <v>1591664.8365</v>
          </cell>
          <cell r="H2911">
            <v>256464.8365</v>
          </cell>
          <cell r="K2911">
            <v>1335200</v>
          </cell>
          <cell r="L2911">
            <v>1335200</v>
          </cell>
          <cell r="M2911">
            <v>0</v>
          </cell>
          <cell r="O2911">
            <v>1335200</v>
          </cell>
          <cell r="Q2911">
            <v>1335200</v>
          </cell>
          <cell r="R2911">
            <v>1608123.5766</v>
          </cell>
          <cell r="S2911">
            <v>0</v>
          </cell>
          <cell r="T2911">
            <v>0</v>
          </cell>
          <cell r="AH2911">
            <v>1418300</v>
          </cell>
          <cell r="AI2911">
            <v>1429771.537</v>
          </cell>
          <cell r="AK2911">
            <v>1418300</v>
          </cell>
          <cell r="AL2911">
            <v>1446230.2771000001</v>
          </cell>
          <cell r="AO2911">
            <v>1466667.9724000001</v>
          </cell>
          <cell r="BO2911">
            <v>0</v>
          </cell>
          <cell r="BP2911">
            <v>0</v>
          </cell>
          <cell r="BV2911" t="str">
            <v>5080</v>
          </cell>
          <cell r="BW2911" t="str">
            <v>5080-5204</v>
          </cell>
          <cell r="BX2911" t="str">
            <v>5080-500120</v>
          </cell>
        </row>
        <row r="2912">
          <cell r="E2912">
            <v>2901277.5</v>
          </cell>
          <cell r="F2912">
            <v>2980831.1274000001</v>
          </cell>
          <cell r="H2912">
            <v>-79553.627399999998</v>
          </cell>
          <cell r="K2912">
            <v>5005671</v>
          </cell>
          <cell r="L2912">
            <v>5146924.3650000002</v>
          </cell>
          <cell r="M2912">
            <v>0</v>
          </cell>
          <cell r="O2912">
            <v>5016771</v>
          </cell>
          <cell r="Q2912">
            <v>4820539.9605</v>
          </cell>
          <cell r="R2912">
            <v>4930851.3864000002</v>
          </cell>
          <cell r="S2912">
            <v>422911.5</v>
          </cell>
          <cell r="T2912">
            <v>403607.5159</v>
          </cell>
          <cell r="AH2912">
            <v>2958147.5235000001</v>
          </cell>
          <cell r="AI2912">
            <v>2982866.6494999998</v>
          </cell>
          <cell r="AK2912">
            <v>5099608.8049999997</v>
          </cell>
          <cell r="AL2912">
            <v>4932886.9084999999</v>
          </cell>
          <cell r="AO2912">
            <v>4775632.3515999997</v>
          </cell>
          <cell r="BO2912">
            <v>0</v>
          </cell>
          <cell r="BP2912">
            <v>0</v>
          </cell>
          <cell r="BV2912" t="str">
            <v>5080</v>
          </cell>
          <cell r="BW2912" t="str">
            <v>5080-5205</v>
          </cell>
          <cell r="BX2912" t="str">
            <v>5080-501100</v>
          </cell>
        </row>
        <row r="2913">
          <cell r="E2913">
            <v>6475</v>
          </cell>
          <cell r="F2913">
            <v>0</v>
          </cell>
          <cell r="H2913">
            <v>6475</v>
          </cell>
          <cell r="K2913">
            <v>11100</v>
          </cell>
          <cell r="L2913">
            <v>0</v>
          </cell>
          <cell r="M2913">
            <v>0</v>
          </cell>
          <cell r="O2913">
            <v>0</v>
          </cell>
          <cell r="Q2913">
            <v>0</v>
          </cell>
          <cell r="R2913">
            <v>0</v>
          </cell>
          <cell r="S2913">
            <v>925</v>
          </cell>
          <cell r="T2913">
            <v>0</v>
          </cell>
          <cell r="AH2913">
            <v>0</v>
          </cell>
          <cell r="AI2913">
            <v>0</v>
          </cell>
          <cell r="AK2913">
            <v>0</v>
          </cell>
          <cell r="AL2913">
            <v>0</v>
          </cell>
          <cell r="AO2913">
            <v>2307</v>
          </cell>
          <cell r="BO2913">
            <v>0</v>
          </cell>
          <cell r="BP2913">
            <v>0</v>
          </cell>
          <cell r="BV2913" t="str">
            <v>5080</v>
          </cell>
          <cell r="BW2913" t="str">
            <v>5080-5205</v>
          </cell>
          <cell r="BX2913" t="str">
            <v>5080-501105</v>
          </cell>
        </row>
        <row r="2914">
          <cell r="E2914">
            <v>0</v>
          </cell>
          <cell r="F2914">
            <v>0</v>
          </cell>
          <cell r="H2914">
            <v>0</v>
          </cell>
          <cell r="K2914">
            <v>0</v>
          </cell>
          <cell r="L2914">
            <v>0</v>
          </cell>
          <cell r="M2914">
            <v>0</v>
          </cell>
          <cell r="O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AH2914">
            <v>0</v>
          </cell>
          <cell r="AI2914">
            <v>128.74</v>
          </cell>
          <cell r="AK2914">
            <v>0</v>
          </cell>
          <cell r="AL2914">
            <v>128.74</v>
          </cell>
          <cell r="AO2914">
            <v>0</v>
          </cell>
          <cell r="BO2914">
            <v>0</v>
          </cell>
          <cell r="BP2914">
            <v>0</v>
          </cell>
          <cell r="BV2914" t="str">
            <v>5080</v>
          </cell>
          <cell r="BW2914" t="str">
            <v>5080-5205</v>
          </cell>
          <cell r="BX2914" t="str">
            <v>5080-501150</v>
          </cell>
        </row>
        <row r="2915">
          <cell r="E2915">
            <v>2110020</v>
          </cell>
          <cell r="F2915">
            <v>2167877.1535</v>
          </cell>
          <cell r="H2915">
            <v>57857.1535</v>
          </cell>
          <cell r="K2915">
            <v>3640488</v>
          </cell>
          <cell r="L2915">
            <v>3743217.72</v>
          </cell>
          <cell r="M2915">
            <v>0</v>
          </cell>
          <cell r="O2915">
            <v>3638688</v>
          </cell>
          <cell r="Q2915">
            <v>3505847.2439999999</v>
          </cell>
          <cell r="R2915">
            <v>361996.13589999999</v>
          </cell>
          <cell r="S2915">
            <v>307572</v>
          </cell>
          <cell r="T2915">
            <v>293532.72249999997</v>
          </cell>
          <cell r="AH2915">
            <v>1907917.6429999999</v>
          </cell>
          <cell r="AI2915">
            <v>1923860.7956999999</v>
          </cell>
          <cell r="AK2915">
            <v>3289096.8187000002</v>
          </cell>
          <cell r="AL2915">
            <v>117979.7781</v>
          </cell>
          <cell r="AO2915">
            <v>1239156.7105</v>
          </cell>
          <cell r="BO2915">
            <v>0</v>
          </cell>
          <cell r="BP2915">
            <v>0</v>
          </cell>
          <cell r="BV2915" t="str">
            <v>5080</v>
          </cell>
          <cell r="BW2915" t="str">
            <v>5080-5206</v>
          </cell>
          <cell r="BX2915" t="str">
            <v>5080-501102</v>
          </cell>
        </row>
        <row r="2916">
          <cell r="E2916">
            <v>-1050</v>
          </cell>
          <cell r="F2916">
            <v>0</v>
          </cell>
          <cell r="H2916">
            <v>1050</v>
          </cell>
          <cell r="K2916">
            <v>-1800</v>
          </cell>
          <cell r="L2916">
            <v>0</v>
          </cell>
          <cell r="M2916">
            <v>0</v>
          </cell>
          <cell r="O2916">
            <v>0</v>
          </cell>
          <cell r="Q2916">
            <v>0</v>
          </cell>
          <cell r="R2916">
            <v>0</v>
          </cell>
          <cell r="S2916">
            <v>-150</v>
          </cell>
          <cell r="T2916">
            <v>0</v>
          </cell>
          <cell r="AH2916">
            <v>0</v>
          </cell>
          <cell r="AI2916">
            <v>0</v>
          </cell>
          <cell r="AK2916">
            <v>0</v>
          </cell>
          <cell r="AL2916">
            <v>0</v>
          </cell>
          <cell r="AO2916">
            <v>0</v>
          </cell>
          <cell r="BO2916">
            <v>0</v>
          </cell>
          <cell r="BP2916">
            <v>0</v>
          </cell>
          <cell r="BV2916" t="str">
            <v>5080</v>
          </cell>
          <cell r="BW2916" t="str">
            <v>5080-5206</v>
          </cell>
          <cell r="BX2916" t="str">
            <v>5080-501106</v>
          </cell>
        </row>
        <row r="2917">
          <cell r="E2917">
            <v>0</v>
          </cell>
          <cell r="F2917">
            <v>0</v>
          </cell>
          <cell r="H2917">
            <v>0</v>
          </cell>
          <cell r="K2917">
            <v>0</v>
          </cell>
          <cell r="L2917">
            <v>0</v>
          </cell>
          <cell r="M2917">
            <v>0</v>
          </cell>
          <cell r="O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AH2917">
            <v>0</v>
          </cell>
          <cell r="AI2917">
            <v>0</v>
          </cell>
          <cell r="AK2917">
            <v>0</v>
          </cell>
          <cell r="AL2917">
            <v>0</v>
          </cell>
          <cell r="AO2917">
            <v>256.22000000000003</v>
          </cell>
          <cell r="BO2917">
            <v>0</v>
          </cell>
          <cell r="BP2917">
            <v>0</v>
          </cell>
          <cell r="BV2917" t="str">
            <v>5080</v>
          </cell>
          <cell r="BW2917" t="str">
            <v>5080-5206</v>
          </cell>
          <cell r="BX2917" t="str">
            <v>5080-501925</v>
          </cell>
        </row>
        <row r="2918">
          <cell r="E2918">
            <v>217233.34849999999</v>
          </cell>
          <cell r="F2918">
            <v>345899.38900000002</v>
          </cell>
          <cell r="H2918">
            <v>-144533.2298</v>
          </cell>
          <cell r="K2918">
            <v>372400</v>
          </cell>
          <cell r="L2918">
            <v>1260600</v>
          </cell>
          <cell r="M2918">
            <v>-64</v>
          </cell>
          <cell r="O2918">
            <v>1260600</v>
          </cell>
          <cell r="Q2918">
            <v>1260600</v>
          </cell>
          <cell r="R2918">
            <v>512624.91759999999</v>
          </cell>
          <cell r="S2918">
            <v>31033.349699999999</v>
          </cell>
          <cell r="T2918">
            <v>97890.791599999997</v>
          </cell>
          <cell r="AH2918">
            <v>215716.66</v>
          </cell>
          <cell r="AI2918">
            <v>299183.07799999998</v>
          </cell>
          <cell r="AK2918">
            <v>369800</v>
          </cell>
          <cell r="AL2918">
            <v>465908.6066</v>
          </cell>
          <cell r="AO2918">
            <v>413024.70860000001</v>
          </cell>
          <cell r="BO2918">
            <v>0</v>
          </cell>
          <cell r="BP2918">
            <v>0</v>
          </cell>
          <cell r="BV2918" t="str">
            <v>5080</v>
          </cell>
          <cell r="BW2918" t="str">
            <v>5080-5501</v>
          </cell>
          <cell r="BX2918" t="str">
            <v>5080-502000</v>
          </cell>
        </row>
        <row r="2919">
          <cell r="E2919">
            <v>0</v>
          </cell>
          <cell r="F2919">
            <v>226512.89</v>
          </cell>
          <cell r="H2919">
            <v>-226512.89</v>
          </cell>
          <cell r="K2919">
            <v>0</v>
          </cell>
          <cell r="L2919">
            <v>0</v>
          </cell>
          <cell r="M2919">
            <v>0</v>
          </cell>
          <cell r="O2919">
            <v>0</v>
          </cell>
          <cell r="Q2919">
            <v>0</v>
          </cell>
          <cell r="R2919">
            <v>376834.56969999999</v>
          </cell>
          <cell r="S2919">
            <v>0</v>
          </cell>
          <cell r="T2919">
            <v>30729.530200000001</v>
          </cell>
          <cell r="AH2919">
            <v>0</v>
          </cell>
          <cell r="AI2919">
            <v>238393.98</v>
          </cell>
          <cell r="AK2919">
            <v>0</v>
          </cell>
          <cell r="AL2919">
            <v>388715.65970000002</v>
          </cell>
          <cell r="AO2919">
            <v>363621.49359999999</v>
          </cell>
          <cell r="BO2919">
            <v>0</v>
          </cell>
          <cell r="BP2919">
            <v>0</v>
          </cell>
          <cell r="BV2919" t="str">
            <v>5080</v>
          </cell>
          <cell r="BW2919" t="str">
            <v>5080-5501</v>
          </cell>
          <cell r="BX2919" t="str">
            <v>5080-502010</v>
          </cell>
        </row>
        <row r="2920">
          <cell r="E2920">
            <v>0</v>
          </cell>
          <cell r="F2920">
            <v>315924.4903</v>
          </cell>
          <cell r="H2920">
            <v>-300221.3701</v>
          </cell>
          <cell r="K2920">
            <v>0</v>
          </cell>
          <cell r="L2920">
            <v>0</v>
          </cell>
          <cell r="M2920">
            <v>4658.42</v>
          </cell>
          <cell r="O2920">
            <v>0</v>
          </cell>
          <cell r="Q2920">
            <v>0</v>
          </cell>
          <cell r="R2920">
            <v>470231.07010000001</v>
          </cell>
          <cell r="S2920">
            <v>0</v>
          </cell>
          <cell r="T2920">
            <v>51356.4205</v>
          </cell>
          <cell r="AH2920">
            <v>0</v>
          </cell>
          <cell r="AI2920">
            <v>276174.01799999998</v>
          </cell>
          <cell r="AK2920">
            <v>0</v>
          </cell>
          <cell r="AL2920">
            <v>430480.59779999999</v>
          </cell>
          <cell r="AO2920">
            <v>462693.20159999997</v>
          </cell>
          <cell r="BO2920">
            <v>0</v>
          </cell>
          <cell r="BP2920">
            <v>0</v>
          </cell>
          <cell r="BV2920" t="str">
            <v>5080</v>
          </cell>
          <cell r="BW2920" t="str">
            <v>5080-5501</v>
          </cell>
          <cell r="BX2920" t="str">
            <v>5080-502020</v>
          </cell>
        </row>
        <row r="2921">
          <cell r="E2921">
            <v>518116.66200000001</v>
          </cell>
          <cell r="F2921">
            <v>11933.69</v>
          </cell>
          <cell r="H2921">
            <v>506182.97200000001</v>
          </cell>
          <cell r="K2921">
            <v>888200</v>
          </cell>
          <cell r="L2921">
            <v>0</v>
          </cell>
          <cell r="M2921">
            <v>0</v>
          </cell>
          <cell r="O2921">
            <v>0</v>
          </cell>
          <cell r="Q2921">
            <v>0</v>
          </cell>
          <cell r="R2921">
            <v>18344.48</v>
          </cell>
          <cell r="S2921">
            <v>74016.660199999998</v>
          </cell>
          <cell r="T2921">
            <v>1107.44</v>
          </cell>
          <cell r="AH2921">
            <v>529200.01199999999</v>
          </cell>
          <cell r="AI2921">
            <v>9450.2700999999997</v>
          </cell>
          <cell r="AK2921">
            <v>907200</v>
          </cell>
          <cell r="AL2921">
            <v>15861.060100000001</v>
          </cell>
          <cell r="AO2921">
            <v>23597.820100000001</v>
          </cell>
          <cell r="BO2921">
            <v>0</v>
          </cell>
          <cell r="BP2921">
            <v>0</v>
          </cell>
          <cell r="BV2921" t="str">
            <v>5080</v>
          </cell>
          <cell r="BW2921" t="str">
            <v>5080-5501</v>
          </cell>
          <cell r="BX2921" t="str">
            <v>5080-502030</v>
          </cell>
        </row>
        <row r="2922">
          <cell r="E2922">
            <v>0</v>
          </cell>
          <cell r="F2922">
            <v>74205.909299999999</v>
          </cell>
          <cell r="H2922">
            <v>-74205.909299999999</v>
          </cell>
          <cell r="K2922">
            <v>0</v>
          </cell>
          <cell r="L2922">
            <v>0</v>
          </cell>
          <cell r="M2922">
            <v>0</v>
          </cell>
          <cell r="O2922">
            <v>0</v>
          </cell>
          <cell r="Q2922">
            <v>0</v>
          </cell>
          <cell r="R2922">
            <v>130732.8992</v>
          </cell>
          <cell r="S2922">
            <v>0</v>
          </cell>
          <cell r="T2922">
            <v>20611.579699999998</v>
          </cell>
          <cell r="AH2922">
            <v>0</v>
          </cell>
          <cell r="AI2922">
            <v>56899.840199999999</v>
          </cell>
          <cell r="AK2922">
            <v>0</v>
          </cell>
          <cell r="AL2922">
            <v>113426.83010000001</v>
          </cell>
          <cell r="AO2922">
            <v>86753.909899999999</v>
          </cell>
          <cell r="BO2922">
            <v>0</v>
          </cell>
          <cell r="BP2922">
            <v>0</v>
          </cell>
          <cell r="BV2922" t="str">
            <v>5080</v>
          </cell>
          <cell r="BW2922" t="str">
            <v>5080-5501</v>
          </cell>
          <cell r="BX2922" t="str">
            <v>5080-502040</v>
          </cell>
        </row>
        <row r="2923">
          <cell r="E2923">
            <v>0</v>
          </cell>
          <cell r="F2923">
            <v>22148.6299</v>
          </cell>
          <cell r="H2923">
            <v>-22148.6299</v>
          </cell>
          <cell r="K2923">
            <v>0</v>
          </cell>
          <cell r="L2923">
            <v>0</v>
          </cell>
          <cell r="M2923">
            <v>0</v>
          </cell>
          <cell r="O2923">
            <v>0</v>
          </cell>
          <cell r="Q2923">
            <v>0</v>
          </cell>
          <cell r="R2923">
            <v>31986.639800000001</v>
          </cell>
          <cell r="S2923">
            <v>0</v>
          </cell>
          <cell r="T2923">
            <v>3911.8200999999999</v>
          </cell>
          <cell r="AH2923">
            <v>0</v>
          </cell>
          <cell r="AI2923">
            <v>19833.18</v>
          </cell>
          <cell r="AK2923">
            <v>0</v>
          </cell>
          <cell r="AL2923">
            <v>29671.189900000001</v>
          </cell>
          <cell r="AO2923">
            <v>40857.240299999998</v>
          </cell>
          <cell r="BO2923">
            <v>0</v>
          </cell>
          <cell r="BP2923">
            <v>0</v>
          </cell>
          <cell r="BV2923" t="str">
            <v>5080</v>
          </cell>
          <cell r="BW2923" t="str">
            <v>5080-5501</v>
          </cell>
          <cell r="BX2923" t="str">
            <v>5080-502100</v>
          </cell>
        </row>
        <row r="2924">
          <cell r="E2924">
            <v>0</v>
          </cell>
          <cell r="F2924">
            <v>22503.0399</v>
          </cell>
          <cell r="H2924">
            <v>-22503.0399</v>
          </cell>
          <cell r="K2924">
            <v>0</v>
          </cell>
          <cell r="L2924">
            <v>0</v>
          </cell>
          <cell r="M2924">
            <v>0</v>
          </cell>
          <cell r="O2924">
            <v>0</v>
          </cell>
          <cell r="Q2924">
            <v>0</v>
          </cell>
          <cell r="R2924">
            <v>34647.0098</v>
          </cell>
          <cell r="S2924">
            <v>0</v>
          </cell>
          <cell r="T2924">
            <v>2351.0801000000001</v>
          </cell>
          <cell r="AH2924">
            <v>0</v>
          </cell>
          <cell r="AI2924">
            <v>18318.6001</v>
          </cell>
          <cell r="AK2924">
            <v>0</v>
          </cell>
          <cell r="AL2924">
            <v>30462.57</v>
          </cell>
          <cell r="AO2924">
            <v>43631.159500000002</v>
          </cell>
          <cell r="BO2924">
            <v>0</v>
          </cell>
          <cell r="BP2924">
            <v>0</v>
          </cell>
          <cell r="BV2924" t="str">
            <v>5080</v>
          </cell>
          <cell r="BW2924" t="str">
            <v>5080-5501</v>
          </cell>
          <cell r="BX2924" t="str">
            <v>5080-502200</v>
          </cell>
        </row>
        <row r="2925">
          <cell r="E2925">
            <v>0</v>
          </cell>
          <cell r="F2925">
            <v>16012.14</v>
          </cell>
          <cell r="H2925">
            <v>16012.14</v>
          </cell>
          <cell r="K2925">
            <v>0</v>
          </cell>
          <cell r="L2925">
            <v>0</v>
          </cell>
          <cell r="M2925">
            <v>0</v>
          </cell>
          <cell r="O2925">
            <v>0</v>
          </cell>
          <cell r="Q2925">
            <v>0</v>
          </cell>
          <cell r="R2925">
            <v>7669.68</v>
          </cell>
          <cell r="S2925">
            <v>0</v>
          </cell>
          <cell r="T2925">
            <v>-739.24</v>
          </cell>
          <cell r="AH2925">
            <v>0</v>
          </cell>
          <cell r="AI2925">
            <v>22768.679700000001</v>
          </cell>
          <cell r="AK2925">
            <v>0</v>
          </cell>
          <cell r="AL2925">
            <v>14426.2197</v>
          </cell>
          <cell r="AO2925">
            <v>0</v>
          </cell>
          <cell r="BO2925">
            <v>0</v>
          </cell>
          <cell r="BP2925">
            <v>0</v>
          </cell>
          <cell r="BV2925" t="str">
            <v>5080</v>
          </cell>
          <cell r="BW2925" t="str">
            <v>5080-5502</v>
          </cell>
          <cell r="BX2925" t="str">
            <v>5080-503000</v>
          </cell>
        </row>
        <row r="2926">
          <cell r="E2926">
            <v>0</v>
          </cell>
          <cell r="F2926">
            <v>24836.1702</v>
          </cell>
          <cell r="H2926">
            <v>24836.1702</v>
          </cell>
          <cell r="K2926">
            <v>0</v>
          </cell>
          <cell r="L2926">
            <v>0</v>
          </cell>
          <cell r="M2926">
            <v>0</v>
          </cell>
          <cell r="O2926">
            <v>0</v>
          </cell>
          <cell r="Q2926">
            <v>0</v>
          </cell>
          <cell r="R2926">
            <v>50382.44</v>
          </cell>
          <cell r="S2926">
            <v>0</v>
          </cell>
          <cell r="T2926">
            <v>594.72</v>
          </cell>
          <cell r="AH2926">
            <v>0</v>
          </cell>
          <cell r="AI2926">
            <v>28009.709900000002</v>
          </cell>
          <cell r="AK2926">
            <v>0</v>
          </cell>
          <cell r="AL2926">
            <v>53555.979700000004</v>
          </cell>
          <cell r="AO2926">
            <v>25600.889800000001</v>
          </cell>
          <cell r="BO2926">
            <v>0</v>
          </cell>
          <cell r="BP2926">
            <v>0</v>
          </cell>
          <cell r="BV2926" t="str">
            <v>5080</v>
          </cell>
          <cell r="BW2926" t="str">
            <v>5080-5502</v>
          </cell>
          <cell r="BX2926" t="str">
            <v>5080-503200</v>
          </cell>
        </row>
        <row r="2927">
          <cell r="E2927">
            <v>0</v>
          </cell>
          <cell r="F2927">
            <v>0</v>
          </cell>
          <cell r="H2927">
            <v>0</v>
          </cell>
          <cell r="K2927">
            <v>0</v>
          </cell>
          <cell r="L2927">
            <v>0</v>
          </cell>
          <cell r="M2927">
            <v>0</v>
          </cell>
          <cell r="O2927">
            <v>0</v>
          </cell>
          <cell r="Q2927">
            <v>0</v>
          </cell>
          <cell r="R2927">
            <v>17547.429700000001</v>
          </cell>
          <cell r="S2927">
            <v>0</v>
          </cell>
          <cell r="T2927">
            <v>0</v>
          </cell>
          <cell r="AH2927">
            <v>0</v>
          </cell>
          <cell r="AI2927">
            <v>0</v>
          </cell>
          <cell r="AK2927">
            <v>0</v>
          </cell>
          <cell r="AL2927">
            <v>17547.429700000001</v>
          </cell>
          <cell r="AO2927">
            <v>0</v>
          </cell>
          <cell r="BO2927">
            <v>0</v>
          </cell>
          <cell r="BP2927">
            <v>0</v>
          </cell>
          <cell r="BV2927" t="str">
            <v>5080</v>
          </cell>
          <cell r="BW2927" t="str">
            <v>5080-5502</v>
          </cell>
          <cell r="BX2927" t="str">
            <v>5080-503300</v>
          </cell>
        </row>
        <row r="2928">
          <cell r="E2928">
            <v>0</v>
          </cell>
          <cell r="F2928">
            <v>-40842.979200000002</v>
          </cell>
          <cell r="H2928">
            <v>-262757.179</v>
          </cell>
          <cell r="K2928">
            <v>0</v>
          </cell>
          <cell r="L2928">
            <v>2519700</v>
          </cell>
          <cell r="M2928">
            <v>0</v>
          </cell>
          <cell r="O2928">
            <v>2519700</v>
          </cell>
          <cell r="Q2928">
            <v>2519700</v>
          </cell>
          <cell r="R2928">
            <v>270016.27750000003</v>
          </cell>
          <cell r="S2928">
            <v>0</v>
          </cell>
          <cell r="T2928">
            <v>66535.538</v>
          </cell>
          <cell r="AH2928">
            <v>0</v>
          </cell>
          <cell r="AI2928">
            <v>-201283.19089999999</v>
          </cell>
          <cell r="AK2928">
            <v>0</v>
          </cell>
          <cell r="AL2928">
            <v>109576.0658</v>
          </cell>
          <cell r="AO2928">
            <v>391251.45740000001</v>
          </cell>
          <cell r="BO2928">
            <v>0</v>
          </cell>
          <cell r="BP2928">
            <v>0</v>
          </cell>
          <cell r="BV2928" t="str">
            <v>5080</v>
          </cell>
          <cell r="BW2928" t="str">
            <v>5080-5503</v>
          </cell>
          <cell r="BX2928" t="str">
            <v>5080-505000</v>
          </cell>
        </row>
        <row r="2929">
          <cell r="E2929">
            <v>0</v>
          </cell>
          <cell r="F2929">
            <v>0</v>
          </cell>
          <cell r="H2929">
            <v>0</v>
          </cell>
          <cell r="K2929">
            <v>0</v>
          </cell>
          <cell r="L2929">
            <v>0</v>
          </cell>
          <cell r="M2929">
            <v>0</v>
          </cell>
          <cell r="O2929">
            <v>0</v>
          </cell>
          <cell r="Q2929">
            <v>0</v>
          </cell>
          <cell r="R2929">
            <v>2625</v>
          </cell>
          <cell r="S2929">
            <v>0</v>
          </cell>
          <cell r="T2929">
            <v>0</v>
          </cell>
          <cell r="AH2929">
            <v>0</v>
          </cell>
          <cell r="AI2929">
            <v>0</v>
          </cell>
          <cell r="AK2929">
            <v>0</v>
          </cell>
          <cell r="AL2929">
            <v>2625</v>
          </cell>
          <cell r="AO2929">
            <v>21691.820299999999</v>
          </cell>
          <cell r="BO2929">
            <v>0</v>
          </cell>
          <cell r="BP2929">
            <v>0</v>
          </cell>
          <cell r="BV2929" t="str">
            <v>5080</v>
          </cell>
          <cell r="BW2929" t="str">
            <v>5080-5503</v>
          </cell>
          <cell r="BX2929" t="str">
            <v>5080-505010</v>
          </cell>
        </row>
        <row r="2930">
          <cell r="E2930">
            <v>0</v>
          </cell>
          <cell r="F2930">
            <v>8886.9802</v>
          </cell>
          <cell r="H2930">
            <v>-8886.9802</v>
          </cell>
          <cell r="K2930">
            <v>0</v>
          </cell>
          <cell r="L2930">
            <v>0</v>
          </cell>
          <cell r="M2930">
            <v>0</v>
          </cell>
          <cell r="O2930">
            <v>0</v>
          </cell>
          <cell r="Q2930">
            <v>0</v>
          </cell>
          <cell r="R2930">
            <v>8886.9802</v>
          </cell>
          <cell r="S2930">
            <v>0</v>
          </cell>
          <cell r="T2930">
            <v>0</v>
          </cell>
          <cell r="AH2930">
            <v>0</v>
          </cell>
          <cell r="AI2930">
            <v>92.91</v>
          </cell>
          <cell r="AK2930">
            <v>0</v>
          </cell>
          <cell r="AL2930">
            <v>92.91</v>
          </cell>
          <cell r="AO2930">
            <v>0</v>
          </cell>
          <cell r="BO2930">
            <v>0</v>
          </cell>
          <cell r="BP2930">
            <v>0</v>
          </cell>
          <cell r="BV2930" t="str">
            <v>5080</v>
          </cell>
          <cell r="BW2930" t="str">
            <v>5080-5503</v>
          </cell>
          <cell r="BX2930" t="str">
            <v>5080-505020</v>
          </cell>
        </row>
        <row r="2931">
          <cell r="E2931">
            <v>0</v>
          </cell>
          <cell r="F2931">
            <v>4528.3999000000003</v>
          </cell>
          <cell r="H2931">
            <v>-4528.3999000000003</v>
          </cell>
          <cell r="K2931">
            <v>0</v>
          </cell>
          <cell r="L2931">
            <v>0</v>
          </cell>
          <cell r="M2931">
            <v>0</v>
          </cell>
          <cell r="O2931">
            <v>0</v>
          </cell>
          <cell r="Q2931">
            <v>0</v>
          </cell>
          <cell r="R2931">
            <v>4528.3999000000003</v>
          </cell>
          <cell r="S2931">
            <v>0</v>
          </cell>
          <cell r="T2931">
            <v>0</v>
          </cell>
          <cell r="AH2931">
            <v>0</v>
          </cell>
          <cell r="AI2931">
            <v>0</v>
          </cell>
          <cell r="AK2931">
            <v>0</v>
          </cell>
          <cell r="AL2931">
            <v>0</v>
          </cell>
          <cell r="AO2931">
            <v>0</v>
          </cell>
          <cell r="BO2931">
            <v>0</v>
          </cell>
          <cell r="BP2931">
            <v>0</v>
          </cell>
          <cell r="BV2931" t="str">
            <v>5080</v>
          </cell>
          <cell r="BW2931" t="str">
            <v>5080-5503</v>
          </cell>
          <cell r="BX2931" t="str">
            <v>5080-505030</v>
          </cell>
        </row>
        <row r="2932">
          <cell r="E2932">
            <v>0</v>
          </cell>
          <cell r="F2932">
            <v>16359.0103</v>
          </cell>
          <cell r="H2932">
            <v>182997.48</v>
          </cell>
          <cell r="K2932">
            <v>0</v>
          </cell>
          <cell r="L2932">
            <v>0</v>
          </cell>
          <cell r="M2932">
            <v>181552</v>
          </cell>
          <cell r="O2932">
            <v>0</v>
          </cell>
          <cell r="Q2932">
            <v>0</v>
          </cell>
          <cell r="R2932">
            <v>337924.0294</v>
          </cell>
          <cell r="S2932">
            <v>0</v>
          </cell>
          <cell r="T2932">
            <v>0</v>
          </cell>
          <cell r="AH2932">
            <v>0</v>
          </cell>
          <cell r="AI2932">
            <v>65800.079800000007</v>
          </cell>
          <cell r="AK2932">
            <v>0</v>
          </cell>
          <cell r="AL2932">
            <v>387365.09889999998</v>
          </cell>
          <cell r="AO2932">
            <v>68433.689400000003</v>
          </cell>
          <cell r="BO2932">
            <v>0</v>
          </cell>
          <cell r="BP2932">
            <v>0</v>
          </cell>
          <cell r="BV2932" t="str">
            <v>5080</v>
          </cell>
          <cell r="BW2932" t="str">
            <v>5080-5503</v>
          </cell>
          <cell r="BX2932" t="str">
            <v>5080-505040</v>
          </cell>
        </row>
        <row r="2933">
          <cell r="E2933">
            <v>0</v>
          </cell>
          <cell r="F2933">
            <v>0</v>
          </cell>
          <cell r="H2933">
            <v>0</v>
          </cell>
          <cell r="K2933">
            <v>0</v>
          </cell>
          <cell r="L2933">
            <v>0</v>
          </cell>
          <cell r="M2933">
            <v>0</v>
          </cell>
          <cell r="O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AH2933">
            <v>0</v>
          </cell>
          <cell r="AI2933">
            <v>165.15</v>
          </cell>
          <cell r="AK2933">
            <v>0</v>
          </cell>
          <cell r="AL2933">
            <v>165.15</v>
          </cell>
          <cell r="AO2933">
            <v>14412.5</v>
          </cell>
          <cell r="BO2933">
            <v>0</v>
          </cell>
          <cell r="BP2933">
            <v>0</v>
          </cell>
          <cell r="BV2933" t="str">
            <v>5080</v>
          </cell>
          <cell r="BW2933" t="str">
            <v>5080-5503</v>
          </cell>
          <cell r="BX2933" t="str">
            <v>5080-505060</v>
          </cell>
        </row>
        <row r="2934">
          <cell r="E2934">
            <v>0</v>
          </cell>
          <cell r="F2934">
            <v>8331.4</v>
          </cell>
          <cell r="H2934">
            <v>-8331.4</v>
          </cell>
          <cell r="K2934">
            <v>0</v>
          </cell>
          <cell r="L2934">
            <v>0</v>
          </cell>
          <cell r="M2934">
            <v>0</v>
          </cell>
          <cell r="O2934">
            <v>0</v>
          </cell>
          <cell r="Q2934">
            <v>0</v>
          </cell>
          <cell r="R2934">
            <v>16796.400000000001</v>
          </cell>
          <cell r="S2934">
            <v>0</v>
          </cell>
          <cell r="T2934">
            <v>0</v>
          </cell>
          <cell r="AH2934">
            <v>0</v>
          </cell>
          <cell r="AI2934">
            <v>11839</v>
          </cell>
          <cell r="AK2934">
            <v>0</v>
          </cell>
          <cell r="AL2934">
            <v>20304</v>
          </cell>
          <cell r="AO2934">
            <v>12666.92</v>
          </cell>
          <cell r="BO2934">
            <v>0</v>
          </cell>
          <cell r="BP2934">
            <v>0</v>
          </cell>
          <cell r="BV2934" t="str">
            <v>5080</v>
          </cell>
          <cell r="BW2934" t="str">
            <v>5080-5503</v>
          </cell>
          <cell r="BX2934" t="str">
            <v>5080-505080</v>
          </cell>
        </row>
        <row r="2935">
          <cell r="E2935">
            <v>9683.33</v>
          </cell>
          <cell r="F2935">
            <v>22145.269899999999</v>
          </cell>
          <cell r="H2935">
            <v>-12461.939899999999</v>
          </cell>
          <cell r="K2935">
            <v>16600</v>
          </cell>
          <cell r="L2935">
            <v>0</v>
          </cell>
          <cell r="M2935">
            <v>0</v>
          </cell>
          <cell r="O2935">
            <v>0</v>
          </cell>
          <cell r="Q2935">
            <v>0</v>
          </cell>
          <cell r="R2935">
            <v>34025.419900000001</v>
          </cell>
          <cell r="S2935">
            <v>1383.33</v>
          </cell>
          <cell r="T2935">
            <v>129.01</v>
          </cell>
          <cell r="AH2935">
            <v>9683.33</v>
          </cell>
          <cell r="AI2935">
            <v>30457.57</v>
          </cell>
          <cell r="AK2935">
            <v>16600</v>
          </cell>
          <cell r="AL2935">
            <v>42337.72</v>
          </cell>
          <cell r="AO2935">
            <v>27762.519899999999</v>
          </cell>
          <cell r="BO2935">
            <v>0</v>
          </cell>
          <cell r="BP2935">
            <v>0</v>
          </cell>
          <cell r="BV2935" t="str">
            <v>5080</v>
          </cell>
          <cell r="BW2935" t="str">
            <v>5080-5503</v>
          </cell>
          <cell r="BX2935" t="str">
            <v>5080-505090</v>
          </cell>
        </row>
        <row r="2936">
          <cell r="E2936">
            <v>0</v>
          </cell>
          <cell r="F2936">
            <v>16068.1811</v>
          </cell>
          <cell r="H2936">
            <v>-15962.0298</v>
          </cell>
          <cell r="K2936">
            <v>0</v>
          </cell>
          <cell r="L2936">
            <v>0</v>
          </cell>
          <cell r="M2936">
            <v>0</v>
          </cell>
          <cell r="O2936">
            <v>0</v>
          </cell>
          <cell r="Q2936">
            <v>0</v>
          </cell>
          <cell r="R2936">
            <v>1028472.959</v>
          </cell>
          <cell r="S2936">
            <v>0</v>
          </cell>
          <cell r="T2936">
            <v>6505.5401000000002</v>
          </cell>
          <cell r="AH2936">
            <v>0</v>
          </cell>
          <cell r="AI2936">
            <v>403294.23109999998</v>
          </cell>
          <cell r="AK2936">
            <v>0</v>
          </cell>
          <cell r="AL2936">
            <v>1415699.0090000001</v>
          </cell>
          <cell r="AO2936">
            <v>524507.83389999997</v>
          </cell>
          <cell r="BO2936">
            <v>0</v>
          </cell>
          <cell r="BP2936">
            <v>0</v>
          </cell>
          <cell r="BV2936" t="str">
            <v>5080</v>
          </cell>
          <cell r="BW2936" t="str">
            <v>5080-5503</v>
          </cell>
          <cell r="BX2936" t="str">
            <v>5080-505100</v>
          </cell>
        </row>
        <row r="2937">
          <cell r="E2937">
            <v>0</v>
          </cell>
          <cell r="F2937">
            <v>93927.667100000006</v>
          </cell>
          <cell r="H2937">
            <v>-93927.667100000006</v>
          </cell>
          <cell r="K2937">
            <v>0</v>
          </cell>
          <cell r="L2937">
            <v>0</v>
          </cell>
          <cell r="M2937">
            <v>0</v>
          </cell>
          <cell r="O2937">
            <v>0</v>
          </cell>
          <cell r="Q2937">
            <v>0</v>
          </cell>
          <cell r="R2937">
            <v>188216.0362</v>
          </cell>
          <cell r="S2937">
            <v>0</v>
          </cell>
          <cell r="T2937">
            <v>30794.9791</v>
          </cell>
          <cell r="AH2937">
            <v>0</v>
          </cell>
          <cell r="AI2937">
            <v>57742.279900000001</v>
          </cell>
          <cell r="AK2937">
            <v>0</v>
          </cell>
          <cell r="AL2937">
            <v>152030.649</v>
          </cell>
          <cell r="AO2937">
            <v>149860.72829999999</v>
          </cell>
          <cell r="BO2937">
            <v>0</v>
          </cell>
          <cell r="BP2937">
            <v>0</v>
          </cell>
          <cell r="BV2937" t="str">
            <v>5080</v>
          </cell>
          <cell r="BW2937" t="str">
            <v>5080-5503</v>
          </cell>
          <cell r="BX2937" t="str">
            <v>5080-507000</v>
          </cell>
        </row>
        <row r="2938">
          <cell r="E2938">
            <v>0</v>
          </cell>
          <cell r="F2938">
            <v>1301.04</v>
          </cell>
          <cell r="H2938">
            <v>-1301.04</v>
          </cell>
          <cell r="K2938">
            <v>0</v>
          </cell>
          <cell r="L2938">
            <v>0</v>
          </cell>
          <cell r="M2938">
            <v>0</v>
          </cell>
          <cell r="O2938">
            <v>0</v>
          </cell>
          <cell r="Q2938">
            <v>0</v>
          </cell>
          <cell r="R2938">
            <v>3001.53</v>
          </cell>
          <cell r="S2938">
            <v>0</v>
          </cell>
          <cell r="T2938">
            <v>0</v>
          </cell>
          <cell r="AH2938">
            <v>0</v>
          </cell>
          <cell r="AI2938">
            <v>1584.75</v>
          </cell>
          <cell r="AK2938">
            <v>0</v>
          </cell>
          <cell r="AL2938">
            <v>3285.24</v>
          </cell>
          <cell r="AO2938">
            <v>3886.37</v>
          </cell>
          <cell r="BO2938">
            <v>0</v>
          </cell>
          <cell r="BP2938">
            <v>0</v>
          </cell>
          <cell r="BV2938" t="str">
            <v>5080</v>
          </cell>
          <cell r="BW2938" t="str">
            <v>5080-5503</v>
          </cell>
          <cell r="BX2938" t="str">
            <v>5080-507001</v>
          </cell>
        </row>
        <row r="2939">
          <cell r="E2939">
            <v>0</v>
          </cell>
          <cell r="F2939">
            <v>36442.750099999997</v>
          </cell>
          <cell r="H2939">
            <v>-36442.750099999997</v>
          </cell>
          <cell r="K2939">
            <v>0</v>
          </cell>
          <cell r="L2939">
            <v>0</v>
          </cell>
          <cell r="M2939">
            <v>0</v>
          </cell>
          <cell r="O2939">
            <v>0</v>
          </cell>
          <cell r="Q2939">
            <v>0</v>
          </cell>
          <cell r="R2939">
            <v>105839.9595</v>
          </cell>
          <cell r="S2939">
            <v>0</v>
          </cell>
          <cell r="T2939">
            <v>12825.12</v>
          </cell>
          <cell r="AH2939">
            <v>0</v>
          </cell>
          <cell r="AI2939">
            <v>41576.100400000003</v>
          </cell>
          <cell r="AK2939">
            <v>0</v>
          </cell>
          <cell r="AL2939">
            <v>110973.3098</v>
          </cell>
          <cell r="AO2939">
            <v>101470.8904</v>
          </cell>
          <cell r="BO2939">
            <v>0</v>
          </cell>
          <cell r="BP2939">
            <v>0</v>
          </cell>
          <cell r="BV2939" t="str">
            <v>5080</v>
          </cell>
          <cell r="BW2939" t="str">
            <v>5080-5503</v>
          </cell>
          <cell r="BX2939" t="str">
            <v>5080-507002</v>
          </cell>
        </row>
        <row r="2940">
          <cell r="E2940">
            <v>0</v>
          </cell>
          <cell r="F2940">
            <v>1149480.2294999999</v>
          </cell>
          <cell r="H2940">
            <v>-1149480.2294999999</v>
          </cell>
          <cell r="K2940">
            <v>0</v>
          </cell>
          <cell r="L2940">
            <v>0</v>
          </cell>
          <cell r="M2940">
            <v>0</v>
          </cell>
          <cell r="O2940">
            <v>0</v>
          </cell>
          <cell r="Q2940">
            <v>0</v>
          </cell>
          <cell r="R2940">
            <v>1663557.9687000001</v>
          </cell>
          <cell r="S2940">
            <v>0</v>
          </cell>
          <cell r="T2940">
            <v>333561.7525</v>
          </cell>
          <cell r="AH2940">
            <v>0</v>
          </cell>
          <cell r="AI2940">
            <v>229499.55439999999</v>
          </cell>
          <cell r="AK2940">
            <v>0</v>
          </cell>
          <cell r="AL2940">
            <v>743577.29359999998</v>
          </cell>
          <cell r="AO2940">
            <v>1039127.7071999999</v>
          </cell>
          <cell r="BO2940">
            <v>0</v>
          </cell>
          <cell r="BP2940">
            <v>0</v>
          </cell>
          <cell r="BV2940" t="str">
            <v>5080</v>
          </cell>
          <cell r="BW2940" t="str">
            <v>5080-5503</v>
          </cell>
          <cell r="BX2940" t="str">
            <v>5080-507003</v>
          </cell>
        </row>
        <row r="2941">
          <cell r="E2941">
            <v>0</v>
          </cell>
          <cell r="F2941">
            <v>6810.82</v>
          </cell>
          <cell r="H2941">
            <v>-6810.82</v>
          </cell>
          <cell r="K2941">
            <v>0</v>
          </cell>
          <cell r="L2941">
            <v>0</v>
          </cell>
          <cell r="M2941">
            <v>0</v>
          </cell>
          <cell r="O2941">
            <v>0</v>
          </cell>
          <cell r="Q2941">
            <v>0</v>
          </cell>
          <cell r="R2941">
            <v>15896.21</v>
          </cell>
          <cell r="S2941">
            <v>0</v>
          </cell>
          <cell r="T2941">
            <v>190.09</v>
          </cell>
          <cell r="AH2941">
            <v>0</v>
          </cell>
          <cell r="AI2941">
            <v>12383.8099</v>
          </cell>
          <cell r="AK2941">
            <v>0</v>
          </cell>
          <cell r="AL2941">
            <v>21469.1999</v>
          </cell>
          <cell r="AO2941">
            <v>8467.2500999999993</v>
          </cell>
          <cell r="BO2941">
            <v>0</v>
          </cell>
          <cell r="BP2941">
            <v>0</v>
          </cell>
          <cell r="BV2941" t="str">
            <v>5080</v>
          </cell>
          <cell r="BW2941" t="str">
            <v>5080-5503</v>
          </cell>
          <cell r="BX2941" t="str">
            <v>5080-507004</v>
          </cell>
        </row>
        <row r="2942">
          <cell r="E2942">
            <v>0</v>
          </cell>
          <cell r="F2942">
            <v>1064153.8230999999</v>
          </cell>
          <cell r="H2942">
            <v>-541090.13269999996</v>
          </cell>
          <cell r="K2942">
            <v>0</v>
          </cell>
          <cell r="L2942">
            <v>0</v>
          </cell>
          <cell r="M2942">
            <v>341108.94</v>
          </cell>
          <cell r="O2942">
            <v>0</v>
          </cell>
          <cell r="Q2942">
            <v>0</v>
          </cell>
          <cell r="R2942">
            <v>1833509.4723</v>
          </cell>
          <cell r="S2942">
            <v>0</v>
          </cell>
          <cell r="T2942">
            <v>171698.30119999999</v>
          </cell>
          <cell r="AH2942">
            <v>0</v>
          </cell>
          <cell r="AI2942">
            <v>607904.46239999996</v>
          </cell>
          <cell r="AK2942">
            <v>0</v>
          </cell>
          <cell r="AL2942">
            <v>1377260.1115999999</v>
          </cell>
          <cell r="AO2942">
            <v>971857.5649</v>
          </cell>
          <cell r="BO2942">
            <v>0</v>
          </cell>
          <cell r="BP2942">
            <v>0</v>
          </cell>
          <cell r="BV2942" t="str">
            <v>5080</v>
          </cell>
          <cell r="BW2942" t="str">
            <v>5080-5503</v>
          </cell>
          <cell r="BX2942" t="str">
            <v>5080-507020</v>
          </cell>
        </row>
        <row r="2943">
          <cell r="E2943">
            <v>0</v>
          </cell>
          <cell r="F2943">
            <v>1816</v>
          </cell>
          <cell r="H2943">
            <v>-1816</v>
          </cell>
          <cell r="K2943">
            <v>0</v>
          </cell>
          <cell r="L2943">
            <v>0</v>
          </cell>
          <cell r="M2943">
            <v>0</v>
          </cell>
          <cell r="O2943">
            <v>0</v>
          </cell>
          <cell r="Q2943">
            <v>0</v>
          </cell>
          <cell r="R2943">
            <v>22583.5</v>
          </cell>
          <cell r="S2943">
            <v>0</v>
          </cell>
          <cell r="T2943">
            <v>0</v>
          </cell>
          <cell r="AH2943">
            <v>0</v>
          </cell>
          <cell r="AI2943">
            <v>21734.02</v>
          </cell>
          <cell r="AK2943">
            <v>0</v>
          </cell>
          <cell r="AL2943">
            <v>42501.52</v>
          </cell>
          <cell r="AO2943">
            <v>37750.809800000003</v>
          </cell>
          <cell r="BO2943">
            <v>0</v>
          </cell>
          <cell r="BP2943">
            <v>0</v>
          </cell>
          <cell r="BV2943" t="str">
            <v>5080</v>
          </cell>
          <cell r="BW2943" t="str">
            <v>5080-5503</v>
          </cell>
          <cell r="BX2943" t="str">
            <v>5080-507030</v>
          </cell>
        </row>
        <row r="2944">
          <cell r="E2944">
            <v>0</v>
          </cell>
          <cell r="F2944">
            <v>10726.829900000001</v>
          </cell>
          <cell r="H2944">
            <v>-10726.829900000001</v>
          </cell>
          <cell r="K2944">
            <v>0</v>
          </cell>
          <cell r="L2944">
            <v>0</v>
          </cell>
          <cell r="M2944">
            <v>0</v>
          </cell>
          <cell r="O2944">
            <v>0</v>
          </cell>
          <cell r="Q2944">
            <v>0</v>
          </cell>
          <cell r="R2944">
            <v>11881.7099</v>
          </cell>
          <cell r="S2944">
            <v>0</v>
          </cell>
          <cell r="T2944">
            <v>188.13</v>
          </cell>
          <cell r="AH2944">
            <v>0</v>
          </cell>
          <cell r="AI2944">
            <v>127041.0469</v>
          </cell>
          <cell r="AK2944">
            <v>0</v>
          </cell>
          <cell r="AL2944">
            <v>128195.92690000001</v>
          </cell>
          <cell r="AO2944">
            <v>14042.209800000001</v>
          </cell>
          <cell r="BO2944">
            <v>0</v>
          </cell>
          <cell r="BP2944">
            <v>0</v>
          </cell>
          <cell r="BV2944" t="str">
            <v>5080</v>
          </cell>
          <cell r="BW2944" t="str">
            <v>5080-5503</v>
          </cell>
          <cell r="BX2944" t="str">
            <v>5080-507040</v>
          </cell>
        </row>
        <row r="2945">
          <cell r="E2945">
            <v>0</v>
          </cell>
          <cell r="F2945">
            <v>137077.57139999999</v>
          </cell>
          <cell r="H2945">
            <v>-52975.571400000001</v>
          </cell>
          <cell r="K2945">
            <v>0</v>
          </cell>
          <cell r="L2945">
            <v>0</v>
          </cell>
          <cell r="M2945">
            <v>84102</v>
          </cell>
          <cell r="O2945">
            <v>0</v>
          </cell>
          <cell r="Q2945">
            <v>0</v>
          </cell>
          <cell r="R2945">
            <v>324475.261</v>
          </cell>
          <cell r="S2945">
            <v>0</v>
          </cell>
          <cell r="T2945">
            <v>3811.2401</v>
          </cell>
          <cell r="AH2945">
            <v>0</v>
          </cell>
          <cell r="AI2945">
            <v>160445.55119999999</v>
          </cell>
          <cell r="AK2945">
            <v>0</v>
          </cell>
          <cell r="AL2945">
            <v>347843.24080000003</v>
          </cell>
          <cell r="AO2945">
            <v>252403.44080000001</v>
          </cell>
          <cell r="BO2945">
            <v>0</v>
          </cell>
          <cell r="BP2945">
            <v>0</v>
          </cell>
          <cell r="BV2945" t="str">
            <v>5080</v>
          </cell>
          <cell r="BW2945" t="str">
            <v>5080-5503</v>
          </cell>
          <cell r="BX2945" t="str">
            <v>5080-507041</v>
          </cell>
        </row>
        <row r="2946">
          <cell r="E2946">
            <v>0</v>
          </cell>
          <cell r="F2946">
            <v>915090.21539999999</v>
          </cell>
          <cell r="H2946">
            <v>-523760.78950000001</v>
          </cell>
          <cell r="K2946">
            <v>0</v>
          </cell>
          <cell r="L2946">
            <v>0</v>
          </cell>
          <cell r="M2946">
            <v>10944</v>
          </cell>
          <cell r="O2946">
            <v>0</v>
          </cell>
          <cell r="Q2946">
            <v>0</v>
          </cell>
          <cell r="R2946">
            <v>931252.23490000004</v>
          </cell>
          <cell r="S2946">
            <v>0</v>
          </cell>
          <cell r="T2946">
            <v>574792.94169999997</v>
          </cell>
          <cell r="AH2946">
            <v>0</v>
          </cell>
          <cell r="AI2946">
            <v>0</v>
          </cell>
          <cell r="AK2946">
            <v>0</v>
          </cell>
          <cell r="AL2946">
            <v>16162.0195</v>
          </cell>
          <cell r="AO2946">
            <v>0</v>
          </cell>
          <cell r="BO2946">
            <v>0</v>
          </cell>
          <cell r="BP2946">
            <v>0</v>
          </cell>
          <cell r="BV2946" t="str">
            <v>5080</v>
          </cell>
          <cell r="BW2946" t="str">
            <v>5080-5503</v>
          </cell>
          <cell r="BX2946" t="str">
            <v>5080-507045</v>
          </cell>
        </row>
        <row r="2947">
          <cell r="E2947">
            <v>0</v>
          </cell>
          <cell r="F2947">
            <v>5538.93</v>
          </cell>
          <cell r="H2947">
            <v>-5538.93</v>
          </cell>
          <cell r="K2947">
            <v>0</v>
          </cell>
          <cell r="L2947">
            <v>0</v>
          </cell>
          <cell r="M2947">
            <v>0</v>
          </cell>
          <cell r="O2947">
            <v>0</v>
          </cell>
          <cell r="Q2947">
            <v>0</v>
          </cell>
          <cell r="R2947">
            <v>10502.19</v>
          </cell>
          <cell r="S2947">
            <v>0</v>
          </cell>
          <cell r="T2947">
            <v>1095.82</v>
          </cell>
          <cell r="AH2947">
            <v>0</v>
          </cell>
          <cell r="AI2947">
            <v>21189.74</v>
          </cell>
          <cell r="AK2947">
            <v>0</v>
          </cell>
          <cell r="AL2947">
            <v>26153</v>
          </cell>
          <cell r="AO2947">
            <v>27193.079900000001</v>
          </cell>
          <cell r="BO2947">
            <v>0</v>
          </cell>
          <cell r="BP2947">
            <v>0</v>
          </cell>
          <cell r="BV2947" t="str">
            <v>5080</v>
          </cell>
          <cell r="BW2947" t="str">
            <v>5080-5503</v>
          </cell>
          <cell r="BX2947" t="str">
            <v>5080-508040</v>
          </cell>
        </row>
        <row r="2948">
          <cell r="E2948">
            <v>0</v>
          </cell>
          <cell r="F2948">
            <v>820.84010000000001</v>
          </cell>
          <cell r="H2948">
            <v>-820.84010000000001</v>
          </cell>
          <cell r="K2948">
            <v>0</v>
          </cell>
          <cell r="L2948">
            <v>0</v>
          </cell>
          <cell r="M2948">
            <v>0</v>
          </cell>
          <cell r="O2948">
            <v>0</v>
          </cell>
          <cell r="Q2948">
            <v>0</v>
          </cell>
          <cell r="R2948">
            <v>1188.2583</v>
          </cell>
          <cell r="S2948">
            <v>0</v>
          </cell>
          <cell r="T2948">
            <v>124.45</v>
          </cell>
          <cell r="AH2948">
            <v>0</v>
          </cell>
          <cell r="AI2948">
            <v>792.85</v>
          </cell>
          <cell r="AK2948">
            <v>0</v>
          </cell>
          <cell r="AL2948">
            <v>1160.2682</v>
          </cell>
          <cell r="AO2948">
            <v>2637.0943000000002</v>
          </cell>
          <cell r="BO2948">
            <v>0</v>
          </cell>
          <cell r="BP2948">
            <v>0</v>
          </cell>
          <cell r="BV2948" t="str">
            <v>5080</v>
          </cell>
          <cell r="BW2948" t="str">
            <v>5080-5503</v>
          </cell>
          <cell r="BX2948" t="str">
            <v>5080-508050</v>
          </cell>
        </row>
        <row r="2949">
          <cell r="E2949">
            <v>0</v>
          </cell>
          <cell r="F2949">
            <v>1113.5999999999999</v>
          </cell>
          <cell r="H2949">
            <v>-1113.5999999999999</v>
          </cell>
          <cell r="K2949">
            <v>0</v>
          </cell>
          <cell r="L2949">
            <v>0</v>
          </cell>
          <cell r="M2949">
            <v>0</v>
          </cell>
          <cell r="O2949">
            <v>0</v>
          </cell>
          <cell r="Q2949">
            <v>0</v>
          </cell>
          <cell r="R2949">
            <v>1139.97</v>
          </cell>
          <cell r="S2949">
            <v>0</v>
          </cell>
          <cell r="T2949">
            <v>0</v>
          </cell>
          <cell r="AH2949">
            <v>0</v>
          </cell>
          <cell r="AI2949">
            <v>3605.3</v>
          </cell>
          <cell r="AK2949">
            <v>0</v>
          </cell>
          <cell r="AL2949">
            <v>3631.67</v>
          </cell>
          <cell r="AO2949">
            <v>988.35</v>
          </cell>
          <cell r="BO2949">
            <v>0</v>
          </cell>
          <cell r="BP2949">
            <v>0</v>
          </cell>
          <cell r="BV2949" t="str">
            <v>5080</v>
          </cell>
          <cell r="BW2949" t="str">
            <v>5080-5503</v>
          </cell>
          <cell r="BX2949" t="str">
            <v>5080-508100</v>
          </cell>
        </row>
        <row r="2950">
          <cell r="E2950">
            <v>0</v>
          </cell>
          <cell r="F2950">
            <v>485.37</v>
          </cell>
          <cell r="H2950">
            <v>-485.37</v>
          </cell>
          <cell r="K2950">
            <v>0</v>
          </cell>
          <cell r="L2950">
            <v>0</v>
          </cell>
          <cell r="M2950">
            <v>0</v>
          </cell>
          <cell r="O2950">
            <v>0</v>
          </cell>
          <cell r="Q2950">
            <v>0</v>
          </cell>
          <cell r="R2950">
            <v>1359.44</v>
          </cell>
          <cell r="S2950">
            <v>0</v>
          </cell>
          <cell r="T2950">
            <v>181.93</v>
          </cell>
          <cell r="AH2950">
            <v>0</v>
          </cell>
          <cell r="AI2950">
            <v>1144.31</v>
          </cell>
          <cell r="AK2950">
            <v>0</v>
          </cell>
          <cell r="AL2950">
            <v>2018.38</v>
          </cell>
          <cell r="AO2950">
            <v>538.41999999999996</v>
          </cell>
          <cell r="BO2950">
            <v>0</v>
          </cell>
          <cell r="BP2950">
            <v>0</v>
          </cell>
          <cell r="BV2950" t="str">
            <v>5080</v>
          </cell>
          <cell r="BW2950" t="str">
            <v>5080-5503</v>
          </cell>
          <cell r="BX2950" t="str">
            <v>5080-508110</v>
          </cell>
        </row>
        <row r="2951">
          <cell r="E2951">
            <v>0</v>
          </cell>
          <cell r="F2951">
            <v>3039.4398999999999</v>
          </cell>
          <cell r="H2951">
            <v>-3039.4398999999999</v>
          </cell>
          <cell r="K2951">
            <v>0</v>
          </cell>
          <cell r="L2951">
            <v>0</v>
          </cell>
          <cell r="M2951">
            <v>0</v>
          </cell>
          <cell r="O2951">
            <v>0</v>
          </cell>
          <cell r="Q2951">
            <v>0</v>
          </cell>
          <cell r="R2951">
            <v>3301.7599</v>
          </cell>
          <cell r="S2951">
            <v>0</v>
          </cell>
          <cell r="T2951">
            <v>3039.4398999999999</v>
          </cell>
          <cell r="AH2951">
            <v>0</v>
          </cell>
          <cell r="AI2951">
            <v>428.1</v>
          </cell>
          <cell r="AK2951">
            <v>0</v>
          </cell>
          <cell r="AL2951">
            <v>690.42</v>
          </cell>
          <cell r="AO2951">
            <v>0</v>
          </cell>
          <cell r="BO2951">
            <v>0</v>
          </cell>
          <cell r="BP2951">
            <v>0</v>
          </cell>
          <cell r="BV2951" t="str">
            <v>5080</v>
          </cell>
          <cell r="BW2951" t="str">
            <v>5080-5503</v>
          </cell>
          <cell r="BX2951" t="str">
            <v>5080-508122</v>
          </cell>
        </row>
        <row r="2952">
          <cell r="E2952">
            <v>0</v>
          </cell>
          <cell r="F2952">
            <v>42.5</v>
          </cell>
          <cell r="H2952">
            <v>-42.5</v>
          </cell>
          <cell r="K2952">
            <v>0</v>
          </cell>
          <cell r="L2952">
            <v>0</v>
          </cell>
          <cell r="M2952">
            <v>0</v>
          </cell>
          <cell r="O2952">
            <v>0</v>
          </cell>
          <cell r="Q2952">
            <v>0</v>
          </cell>
          <cell r="R2952">
            <v>42.5</v>
          </cell>
          <cell r="S2952">
            <v>0</v>
          </cell>
          <cell r="T2952">
            <v>0</v>
          </cell>
          <cell r="AH2952">
            <v>0</v>
          </cell>
          <cell r="AI2952">
            <v>0</v>
          </cell>
          <cell r="AK2952">
            <v>0</v>
          </cell>
          <cell r="AL2952">
            <v>0</v>
          </cell>
          <cell r="AO2952">
            <v>1284.6199999999999</v>
          </cell>
          <cell r="BO2952">
            <v>0</v>
          </cell>
          <cell r="BP2952">
            <v>0</v>
          </cell>
          <cell r="BV2952" t="str">
            <v>5080</v>
          </cell>
          <cell r="BW2952" t="str">
            <v>5080-5503</v>
          </cell>
          <cell r="BX2952" t="str">
            <v>5080-508124</v>
          </cell>
        </row>
        <row r="2953">
          <cell r="E2953">
            <v>0</v>
          </cell>
          <cell r="F2953">
            <v>0</v>
          </cell>
          <cell r="H2953">
            <v>0</v>
          </cell>
          <cell r="K2953">
            <v>0</v>
          </cell>
          <cell r="L2953">
            <v>0</v>
          </cell>
          <cell r="M2953">
            <v>0</v>
          </cell>
          <cell r="O2953">
            <v>0</v>
          </cell>
          <cell r="Q2953">
            <v>0</v>
          </cell>
          <cell r="R2953">
            <v>1208</v>
          </cell>
          <cell r="S2953">
            <v>0</v>
          </cell>
          <cell r="T2953">
            <v>0</v>
          </cell>
          <cell r="AH2953">
            <v>0</v>
          </cell>
          <cell r="AI2953">
            <v>0</v>
          </cell>
          <cell r="AK2953">
            <v>0</v>
          </cell>
          <cell r="AL2953">
            <v>1208</v>
          </cell>
          <cell r="AO2953">
            <v>0</v>
          </cell>
          <cell r="BO2953">
            <v>0</v>
          </cell>
          <cell r="BP2953">
            <v>0</v>
          </cell>
          <cell r="BV2953" t="str">
            <v>5080</v>
          </cell>
          <cell r="BW2953" t="str">
            <v>5080-5503</v>
          </cell>
          <cell r="BX2953" t="str">
            <v>5080-508128</v>
          </cell>
        </row>
        <row r="2954">
          <cell r="E2954">
            <v>0</v>
          </cell>
          <cell r="F2954">
            <v>0</v>
          </cell>
          <cell r="H2954">
            <v>0</v>
          </cell>
          <cell r="K2954">
            <v>0</v>
          </cell>
          <cell r="L2954">
            <v>0</v>
          </cell>
          <cell r="M2954">
            <v>0</v>
          </cell>
          <cell r="O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AH2954">
            <v>0</v>
          </cell>
          <cell r="AI2954">
            <v>0</v>
          </cell>
          <cell r="AK2954">
            <v>0</v>
          </cell>
          <cell r="AL2954">
            <v>0</v>
          </cell>
          <cell r="AO2954">
            <v>876</v>
          </cell>
          <cell r="BO2954">
            <v>0</v>
          </cell>
          <cell r="BP2954">
            <v>0</v>
          </cell>
          <cell r="BV2954" t="str">
            <v>5080</v>
          </cell>
          <cell r="BW2954" t="str">
            <v>5080-5503</v>
          </cell>
          <cell r="BX2954" t="str">
            <v>5080-508130</v>
          </cell>
        </row>
        <row r="2955">
          <cell r="E2955">
            <v>0</v>
          </cell>
          <cell r="F2955">
            <v>120</v>
          </cell>
          <cell r="H2955">
            <v>-120</v>
          </cell>
          <cell r="K2955">
            <v>0</v>
          </cell>
          <cell r="L2955">
            <v>0</v>
          </cell>
          <cell r="M2955">
            <v>0</v>
          </cell>
          <cell r="O2955">
            <v>0</v>
          </cell>
          <cell r="Q2955">
            <v>0</v>
          </cell>
          <cell r="R2955">
            <v>120</v>
          </cell>
          <cell r="S2955">
            <v>0</v>
          </cell>
          <cell r="T2955">
            <v>0</v>
          </cell>
          <cell r="AH2955">
            <v>0</v>
          </cell>
          <cell r="AI2955">
            <v>1100.27</v>
          </cell>
          <cell r="AK2955">
            <v>0</v>
          </cell>
          <cell r="AL2955">
            <v>1100.27</v>
          </cell>
          <cell r="AO2955">
            <v>1291.27</v>
          </cell>
          <cell r="BO2955">
            <v>0</v>
          </cell>
          <cell r="BP2955">
            <v>0</v>
          </cell>
          <cell r="BV2955" t="str">
            <v>5080</v>
          </cell>
          <cell r="BW2955" t="str">
            <v>5080-5503</v>
          </cell>
          <cell r="BX2955" t="str">
            <v>5080-508140</v>
          </cell>
        </row>
        <row r="2956">
          <cell r="E2956">
            <v>0</v>
          </cell>
          <cell r="F2956">
            <v>6543.6102000000001</v>
          </cell>
          <cell r="H2956">
            <v>-6543.6102000000001</v>
          </cell>
          <cell r="K2956">
            <v>0</v>
          </cell>
          <cell r="L2956">
            <v>0</v>
          </cell>
          <cell r="M2956">
            <v>0</v>
          </cell>
          <cell r="O2956">
            <v>0</v>
          </cell>
          <cell r="Q2956">
            <v>0</v>
          </cell>
          <cell r="R2956">
            <v>7430.3001999999997</v>
          </cell>
          <cell r="S2956">
            <v>0</v>
          </cell>
          <cell r="T2956">
            <v>342.49</v>
          </cell>
          <cell r="AH2956">
            <v>0</v>
          </cell>
          <cell r="AI2956">
            <v>3361.41</v>
          </cell>
          <cell r="AK2956">
            <v>0</v>
          </cell>
          <cell r="AL2956">
            <v>4248.1000000000004</v>
          </cell>
          <cell r="AO2956">
            <v>12075.96</v>
          </cell>
          <cell r="BO2956">
            <v>0</v>
          </cell>
          <cell r="BP2956">
            <v>0</v>
          </cell>
          <cell r="BV2956" t="str">
            <v>5080</v>
          </cell>
          <cell r="BW2956" t="str">
            <v>5080-5503</v>
          </cell>
          <cell r="BX2956" t="str">
            <v>5080-508150</v>
          </cell>
        </row>
        <row r="2957">
          <cell r="E2957">
            <v>0</v>
          </cell>
          <cell r="F2957">
            <v>16803.449799999999</v>
          </cell>
          <cell r="H2957">
            <v>-16803.449799999999</v>
          </cell>
          <cell r="K2957">
            <v>0</v>
          </cell>
          <cell r="L2957">
            <v>0</v>
          </cell>
          <cell r="M2957">
            <v>0</v>
          </cell>
          <cell r="O2957">
            <v>0</v>
          </cell>
          <cell r="Q2957">
            <v>0</v>
          </cell>
          <cell r="R2957">
            <v>17979.749800000001</v>
          </cell>
          <cell r="S2957">
            <v>0</v>
          </cell>
          <cell r="T2957">
            <v>3293.56</v>
          </cell>
          <cell r="AH2957">
            <v>0</v>
          </cell>
          <cell r="AI2957">
            <v>5154.8397999999997</v>
          </cell>
          <cell r="AK2957">
            <v>0</v>
          </cell>
          <cell r="AL2957">
            <v>6331.1397999999999</v>
          </cell>
          <cell r="AO2957">
            <v>3896.36</v>
          </cell>
          <cell r="BO2957">
            <v>0</v>
          </cell>
          <cell r="BP2957">
            <v>0</v>
          </cell>
          <cell r="BV2957" t="str">
            <v>5080</v>
          </cell>
          <cell r="BW2957" t="str">
            <v>5080-5503</v>
          </cell>
          <cell r="BX2957" t="str">
            <v>5080-508155</v>
          </cell>
        </row>
        <row r="2958">
          <cell r="E2958">
            <v>0</v>
          </cell>
          <cell r="F2958">
            <v>300</v>
          </cell>
          <cell r="H2958">
            <v>300</v>
          </cell>
          <cell r="K2958">
            <v>0</v>
          </cell>
          <cell r="L2958">
            <v>0</v>
          </cell>
          <cell r="M2958">
            <v>0</v>
          </cell>
          <cell r="O2958">
            <v>0</v>
          </cell>
          <cell r="Q2958">
            <v>0</v>
          </cell>
          <cell r="R2958">
            <v>300</v>
          </cell>
          <cell r="S2958">
            <v>0</v>
          </cell>
          <cell r="T2958">
            <v>0</v>
          </cell>
          <cell r="AH2958">
            <v>0</v>
          </cell>
          <cell r="AI2958">
            <v>6535.3798999999999</v>
          </cell>
          <cell r="AK2958">
            <v>0</v>
          </cell>
          <cell r="AL2958">
            <v>6535.3798999999999</v>
          </cell>
          <cell r="AO2958">
            <v>280</v>
          </cell>
          <cell r="BO2958">
            <v>0</v>
          </cell>
          <cell r="BP2958">
            <v>0</v>
          </cell>
          <cell r="BV2958" t="str">
            <v>5080</v>
          </cell>
          <cell r="BW2958" t="str">
            <v>5080-5503</v>
          </cell>
          <cell r="BX2958" t="str">
            <v>5080-508160</v>
          </cell>
        </row>
        <row r="2959">
          <cell r="E2959">
            <v>0</v>
          </cell>
          <cell r="F2959">
            <v>38823.480199999998</v>
          </cell>
          <cell r="H2959">
            <v>-38823.480199999998</v>
          </cell>
          <cell r="K2959">
            <v>0</v>
          </cell>
          <cell r="L2959">
            <v>0</v>
          </cell>
          <cell r="M2959">
            <v>0</v>
          </cell>
          <cell r="O2959">
            <v>0</v>
          </cell>
          <cell r="Q2959">
            <v>0</v>
          </cell>
          <cell r="R2959">
            <v>40323.480199999998</v>
          </cell>
          <cell r="S2959">
            <v>0</v>
          </cell>
          <cell r="T2959">
            <v>3890</v>
          </cell>
          <cell r="AH2959">
            <v>0</v>
          </cell>
          <cell r="AI2959">
            <v>25671.0798</v>
          </cell>
          <cell r="AK2959">
            <v>0</v>
          </cell>
          <cell r="AL2959">
            <v>27171.0798</v>
          </cell>
          <cell r="AO2959">
            <v>29308.99</v>
          </cell>
          <cell r="BO2959">
            <v>0</v>
          </cell>
          <cell r="BP2959">
            <v>0</v>
          </cell>
          <cell r="BV2959" t="str">
            <v>5080</v>
          </cell>
          <cell r="BW2959" t="str">
            <v>5080-5503</v>
          </cell>
          <cell r="BX2959" t="str">
            <v>5080-508170</v>
          </cell>
        </row>
        <row r="2960">
          <cell r="E2960">
            <v>11666.67</v>
          </cell>
          <cell r="F2960">
            <v>114208.7997</v>
          </cell>
          <cell r="H2960">
            <v>-102542.1297</v>
          </cell>
          <cell r="K2960">
            <v>20000</v>
          </cell>
          <cell r="L2960">
            <v>0</v>
          </cell>
          <cell r="M2960">
            <v>0</v>
          </cell>
          <cell r="O2960">
            <v>0</v>
          </cell>
          <cell r="Q2960">
            <v>0</v>
          </cell>
          <cell r="R2960">
            <v>188140.5294</v>
          </cell>
          <cell r="S2960">
            <v>1666.67</v>
          </cell>
          <cell r="T2960">
            <v>10054.18</v>
          </cell>
          <cell r="AH2960">
            <v>11666.67</v>
          </cell>
          <cell r="AI2960">
            <v>87555.339000000007</v>
          </cell>
          <cell r="AK2960">
            <v>20000</v>
          </cell>
          <cell r="AL2960">
            <v>161487.0687</v>
          </cell>
          <cell r="AO2960">
            <v>175181.82389999999</v>
          </cell>
          <cell r="BO2960">
            <v>0</v>
          </cell>
          <cell r="BP2960">
            <v>0</v>
          </cell>
          <cell r="BV2960" t="str">
            <v>5080</v>
          </cell>
          <cell r="BW2960" t="str">
            <v>5080-5503</v>
          </cell>
          <cell r="BX2960" t="str">
            <v>5080-508190</v>
          </cell>
        </row>
        <row r="2961">
          <cell r="E2961">
            <v>0</v>
          </cell>
          <cell r="F2961">
            <v>49.78</v>
          </cell>
          <cell r="H2961">
            <v>-49.78</v>
          </cell>
          <cell r="K2961">
            <v>0</v>
          </cell>
          <cell r="L2961">
            <v>0</v>
          </cell>
          <cell r="M2961">
            <v>0</v>
          </cell>
          <cell r="O2961">
            <v>0</v>
          </cell>
          <cell r="Q2961">
            <v>0</v>
          </cell>
          <cell r="R2961">
            <v>509.78</v>
          </cell>
          <cell r="S2961">
            <v>0</v>
          </cell>
          <cell r="T2961">
            <v>0</v>
          </cell>
          <cell r="AH2961">
            <v>0</v>
          </cell>
          <cell r="AI2961">
            <v>275.95</v>
          </cell>
          <cell r="AK2961">
            <v>0</v>
          </cell>
          <cell r="AL2961">
            <v>735.95</v>
          </cell>
          <cell r="AO2961">
            <v>1131.49</v>
          </cell>
          <cell r="BO2961">
            <v>0</v>
          </cell>
          <cell r="BP2961">
            <v>0</v>
          </cell>
          <cell r="BV2961" t="str">
            <v>5080</v>
          </cell>
          <cell r="BW2961" t="str">
            <v>5080-5503</v>
          </cell>
          <cell r="BX2961" t="str">
            <v>5080-508200</v>
          </cell>
        </row>
        <row r="2962">
          <cell r="E2962">
            <v>0</v>
          </cell>
          <cell r="F2962">
            <v>7740.76</v>
          </cell>
          <cell r="H2962">
            <v>-7740.76</v>
          </cell>
          <cell r="K2962">
            <v>0</v>
          </cell>
          <cell r="L2962">
            <v>0</v>
          </cell>
          <cell r="M2962">
            <v>0</v>
          </cell>
          <cell r="O2962">
            <v>0</v>
          </cell>
          <cell r="Q2962">
            <v>0</v>
          </cell>
          <cell r="R2962">
            <v>28651.630099999998</v>
          </cell>
          <cell r="S2962">
            <v>0</v>
          </cell>
          <cell r="T2962">
            <v>950</v>
          </cell>
          <cell r="AH2962">
            <v>0</v>
          </cell>
          <cell r="AI2962">
            <v>7217.15</v>
          </cell>
          <cell r="AK2962">
            <v>0</v>
          </cell>
          <cell r="AL2962">
            <v>28128.020100000002</v>
          </cell>
          <cell r="AO2962">
            <v>29524.11</v>
          </cell>
          <cell r="BO2962">
            <v>0</v>
          </cell>
          <cell r="BP2962">
            <v>0</v>
          </cell>
          <cell r="BV2962" t="str">
            <v>5080</v>
          </cell>
          <cell r="BW2962" t="str">
            <v>5080-5503</v>
          </cell>
          <cell r="BX2962" t="str">
            <v>5080-508210</v>
          </cell>
        </row>
        <row r="2963">
          <cell r="E2963">
            <v>0</v>
          </cell>
          <cell r="F2963">
            <v>397</v>
          </cell>
          <cell r="H2963">
            <v>-397</v>
          </cell>
          <cell r="K2963">
            <v>0</v>
          </cell>
          <cell r="L2963">
            <v>0</v>
          </cell>
          <cell r="M2963">
            <v>0</v>
          </cell>
          <cell r="O2963">
            <v>0</v>
          </cell>
          <cell r="Q2963">
            <v>0</v>
          </cell>
          <cell r="R2963">
            <v>542.23</v>
          </cell>
          <cell r="S2963">
            <v>0</v>
          </cell>
          <cell r="T2963">
            <v>0</v>
          </cell>
          <cell r="AH2963">
            <v>0</v>
          </cell>
          <cell r="AI2963">
            <v>218.63</v>
          </cell>
          <cell r="AK2963">
            <v>0</v>
          </cell>
          <cell r="AL2963">
            <v>363.86</v>
          </cell>
          <cell r="AO2963">
            <v>844.19</v>
          </cell>
          <cell r="BO2963">
            <v>0</v>
          </cell>
          <cell r="BP2963">
            <v>0</v>
          </cell>
          <cell r="BV2963" t="str">
            <v>5080</v>
          </cell>
          <cell r="BW2963" t="str">
            <v>5080-5503</v>
          </cell>
          <cell r="BX2963" t="str">
            <v>5080-508300</v>
          </cell>
        </row>
        <row r="2964">
          <cell r="E2964">
            <v>116841.6686</v>
          </cell>
          <cell r="F2964">
            <v>111914.5004</v>
          </cell>
          <cell r="H2964">
            <v>4927.1682000000001</v>
          </cell>
          <cell r="K2964">
            <v>200300</v>
          </cell>
          <cell r="L2964">
            <v>0</v>
          </cell>
          <cell r="M2964">
            <v>0</v>
          </cell>
          <cell r="O2964">
            <v>0</v>
          </cell>
          <cell r="Q2964">
            <v>0</v>
          </cell>
          <cell r="R2964">
            <v>181880.74059999999</v>
          </cell>
          <cell r="S2964">
            <v>16691.6698</v>
          </cell>
          <cell r="T2964">
            <v>21067.24</v>
          </cell>
          <cell r="AH2964">
            <v>108499.95</v>
          </cell>
          <cell r="AI2964">
            <v>103063.7199</v>
          </cell>
          <cell r="AK2964">
            <v>186000</v>
          </cell>
          <cell r="AL2964">
            <v>173029.9601</v>
          </cell>
          <cell r="AO2964">
            <v>201567.56049999999</v>
          </cell>
          <cell r="BO2964">
            <v>0</v>
          </cell>
          <cell r="BP2964">
            <v>0</v>
          </cell>
          <cell r="BV2964" t="str">
            <v>5080</v>
          </cell>
          <cell r="BW2964" t="str">
            <v>5080-5503</v>
          </cell>
          <cell r="BX2964" t="str">
            <v>5080-508320</v>
          </cell>
        </row>
        <row r="2965">
          <cell r="E2965">
            <v>0</v>
          </cell>
          <cell r="F2965">
            <v>172.5</v>
          </cell>
          <cell r="H2965">
            <v>-172.5</v>
          </cell>
          <cell r="K2965">
            <v>0</v>
          </cell>
          <cell r="L2965">
            <v>0</v>
          </cell>
          <cell r="M2965">
            <v>0</v>
          </cell>
          <cell r="O2965">
            <v>0</v>
          </cell>
          <cell r="Q2965">
            <v>0</v>
          </cell>
          <cell r="R2965">
            <v>172.5</v>
          </cell>
          <cell r="S2965">
            <v>0</v>
          </cell>
          <cell r="T2965">
            <v>-74.44</v>
          </cell>
          <cell r="AH2965">
            <v>0</v>
          </cell>
          <cell r="AI2965">
            <v>0</v>
          </cell>
          <cell r="AK2965">
            <v>0</v>
          </cell>
          <cell r="AL2965">
            <v>0</v>
          </cell>
          <cell r="AO2965">
            <v>0</v>
          </cell>
          <cell r="BO2965">
            <v>0</v>
          </cell>
          <cell r="BP2965">
            <v>0</v>
          </cell>
          <cell r="BV2965" t="str">
            <v>5080</v>
          </cell>
          <cell r="BW2965" t="str">
            <v>5080-5503</v>
          </cell>
          <cell r="BX2965" t="str">
            <v>5080-508322</v>
          </cell>
        </row>
        <row r="2966">
          <cell r="E2966">
            <v>0</v>
          </cell>
          <cell r="F2966">
            <v>4.9400000000000004</v>
          </cell>
          <cell r="H2966">
            <v>-4.9400000000000004</v>
          </cell>
          <cell r="K2966">
            <v>0</v>
          </cell>
          <cell r="L2966">
            <v>0</v>
          </cell>
          <cell r="M2966">
            <v>0</v>
          </cell>
          <cell r="O2966">
            <v>0</v>
          </cell>
          <cell r="Q2966">
            <v>0</v>
          </cell>
          <cell r="R2966">
            <v>4.9400000000000004</v>
          </cell>
          <cell r="S2966">
            <v>0</v>
          </cell>
          <cell r="T2966">
            <v>0</v>
          </cell>
          <cell r="AH2966">
            <v>0</v>
          </cell>
          <cell r="AI2966">
            <v>89.9</v>
          </cell>
          <cell r="AK2966">
            <v>0</v>
          </cell>
          <cell r="AL2966">
            <v>89.9</v>
          </cell>
          <cell r="AO2966">
            <v>0</v>
          </cell>
          <cell r="BO2966">
            <v>0</v>
          </cell>
          <cell r="BP2966">
            <v>0</v>
          </cell>
          <cell r="BV2966" t="str">
            <v>5080</v>
          </cell>
          <cell r="BW2966" t="str">
            <v>5080-5503</v>
          </cell>
          <cell r="BX2966" t="str">
            <v>5080-508325</v>
          </cell>
        </row>
        <row r="2967">
          <cell r="E2967">
            <v>0</v>
          </cell>
          <cell r="F2967">
            <v>0</v>
          </cell>
          <cell r="H2967">
            <v>0</v>
          </cell>
          <cell r="K2967">
            <v>0</v>
          </cell>
          <cell r="L2967">
            <v>0</v>
          </cell>
          <cell r="M2967">
            <v>0</v>
          </cell>
          <cell r="O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AH2967">
            <v>0</v>
          </cell>
          <cell r="AI2967">
            <v>0</v>
          </cell>
          <cell r="AK2967">
            <v>0</v>
          </cell>
          <cell r="AL2967">
            <v>0</v>
          </cell>
          <cell r="AO2967">
            <v>528</v>
          </cell>
          <cell r="BO2967">
            <v>0</v>
          </cell>
          <cell r="BP2967">
            <v>0</v>
          </cell>
          <cell r="BV2967" t="str">
            <v>5080</v>
          </cell>
          <cell r="BW2967" t="str">
            <v>5080-5503</v>
          </cell>
          <cell r="BX2967" t="str">
            <v>5080-508330</v>
          </cell>
        </row>
        <row r="2968">
          <cell r="E2968">
            <v>0</v>
          </cell>
          <cell r="F2968">
            <v>16680.3897</v>
          </cell>
          <cell r="H2968">
            <v>16680.3897</v>
          </cell>
          <cell r="K2968">
            <v>0</v>
          </cell>
          <cell r="L2968">
            <v>0</v>
          </cell>
          <cell r="M2968">
            <v>0</v>
          </cell>
          <cell r="O2968">
            <v>0</v>
          </cell>
          <cell r="Q2968">
            <v>0</v>
          </cell>
          <cell r="R2968">
            <v>27401.6397</v>
          </cell>
          <cell r="S2968">
            <v>0</v>
          </cell>
          <cell r="T2968">
            <v>0</v>
          </cell>
          <cell r="AH2968">
            <v>0</v>
          </cell>
          <cell r="AI2968">
            <v>1055</v>
          </cell>
          <cell r="AK2968">
            <v>0</v>
          </cell>
          <cell r="AL2968">
            <v>11776.25</v>
          </cell>
          <cell r="AO2968">
            <v>0</v>
          </cell>
          <cell r="BO2968">
            <v>0</v>
          </cell>
          <cell r="BP2968">
            <v>0</v>
          </cell>
          <cell r="BV2968" t="str">
            <v>5080</v>
          </cell>
          <cell r="BW2968" t="str">
            <v>5080-5503</v>
          </cell>
          <cell r="BX2968" t="str">
            <v>5080-508450</v>
          </cell>
        </row>
        <row r="2969">
          <cell r="E2969">
            <v>0</v>
          </cell>
          <cell r="F2969">
            <v>0</v>
          </cell>
          <cell r="H2969">
            <v>0</v>
          </cell>
          <cell r="K2969">
            <v>0</v>
          </cell>
          <cell r="L2969">
            <v>0</v>
          </cell>
          <cell r="M2969">
            <v>0</v>
          </cell>
          <cell r="O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AH2969">
            <v>0</v>
          </cell>
          <cell r="AI2969">
            <v>0</v>
          </cell>
          <cell r="AK2969">
            <v>0</v>
          </cell>
          <cell r="AL2969">
            <v>0</v>
          </cell>
          <cell r="AO2969">
            <v>0</v>
          </cell>
          <cell r="BO2969">
            <v>0</v>
          </cell>
          <cell r="BP2969">
            <v>0</v>
          </cell>
          <cell r="BV2969" t="str">
            <v>5080</v>
          </cell>
          <cell r="BW2969" t="str">
            <v>5080-5503</v>
          </cell>
          <cell r="BX2969" t="str">
            <v>5080-508470</v>
          </cell>
        </row>
        <row r="2970">
          <cell r="E2970">
            <v>17500</v>
          </cell>
          <cell r="F2970">
            <v>5230.28</v>
          </cell>
          <cell r="H2970">
            <v>12269.72</v>
          </cell>
          <cell r="K2970">
            <v>30000</v>
          </cell>
          <cell r="L2970">
            <v>0</v>
          </cell>
          <cell r="M2970">
            <v>0</v>
          </cell>
          <cell r="O2970">
            <v>0</v>
          </cell>
          <cell r="Q2970">
            <v>0</v>
          </cell>
          <cell r="R2970">
            <v>17582.9902</v>
          </cell>
          <cell r="S2970">
            <v>2500</v>
          </cell>
          <cell r="T2970">
            <v>314.83</v>
          </cell>
          <cell r="AH2970">
            <v>23333.330699999999</v>
          </cell>
          <cell r="AI2970">
            <v>5202</v>
          </cell>
          <cell r="AK2970">
            <v>40000</v>
          </cell>
          <cell r="AL2970">
            <v>17554.710200000001</v>
          </cell>
          <cell r="AO2970">
            <v>11613</v>
          </cell>
          <cell r="BO2970">
            <v>0</v>
          </cell>
          <cell r="BP2970">
            <v>0</v>
          </cell>
          <cell r="BV2970" t="str">
            <v>5080</v>
          </cell>
          <cell r="BW2970" t="str">
            <v>5080-5503</v>
          </cell>
          <cell r="BX2970" t="str">
            <v>5080-508480</v>
          </cell>
        </row>
        <row r="2971">
          <cell r="E2971">
            <v>1314133.331</v>
          </cell>
          <cell r="F2971">
            <v>355333.21260000003</v>
          </cell>
          <cell r="H2971">
            <v>958800.11840000004</v>
          </cell>
          <cell r="K2971">
            <v>2252800</v>
          </cell>
          <cell r="L2971">
            <v>0</v>
          </cell>
          <cell r="M2971">
            <v>0</v>
          </cell>
          <cell r="O2971">
            <v>0</v>
          </cell>
          <cell r="Q2971">
            <v>0</v>
          </cell>
          <cell r="R2971">
            <v>453585.65259999997</v>
          </cell>
          <cell r="S2971">
            <v>187733.33040000001</v>
          </cell>
          <cell r="T2971">
            <v>118223.7221</v>
          </cell>
          <cell r="AH2971">
            <v>1254575.0227000001</v>
          </cell>
          <cell r="AI2971">
            <v>120294.92</v>
          </cell>
          <cell r="AK2971">
            <v>2150700</v>
          </cell>
          <cell r="AL2971">
            <v>218547.36</v>
          </cell>
          <cell r="AO2971">
            <v>254105.88250000001</v>
          </cell>
          <cell r="BO2971">
            <v>0</v>
          </cell>
          <cell r="BP2971">
            <v>0</v>
          </cell>
          <cell r="BV2971" t="str">
            <v>5080</v>
          </cell>
          <cell r="BW2971" t="str">
            <v>5080-5503</v>
          </cell>
          <cell r="BX2971" t="str">
            <v>5080-508500</v>
          </cell>
        </row>
        <row r="2972">
          <cell r="E2972">
            <v>0</v>
          </cell>
          <cell r="F2972">
            <v>31492.159800000001</v>
          </cell>
          <cell r="H2972">
            <v>-31492.159800000001</v>
          </cell>
          <cell r="K2972">
            <v>0</v>
          </cell>
          <cell r="L2972">
            <v>0</v>
          </cell>
          <cell r="M2972">
            <v>0</v>
          </cell>
          <cell r="O2972">
            <v>0</v>
          </cell>
          <cell r="Q2972">
            <v>0</v>
          </cell>
          <cell r="R2972">
            <v>165186.40979999999</v>
          </cell>
          <cell r="S2972">
            <v>0</v>
          </cell>
          <cell r="T2972">
            <v>19905.339800000002</v>
          </cell>
          <cell r="AH2972">
            <v>0</v>
          </cell>
          <cell r="AI2972">
            <v>320260.26089999999</v>
          </cell>
          <cell r="AK2972">
            <v>0</v>
          </cell>
          <cell r="AL2972">
            <v>453954.51089999999</v>
          </cell>
          <cell r="AO2972">
            <v>412149.03100000002</v>
          </cell>
          <cell r="BO2972">
            <v>0</v>
          </cell>
          <cell r="BP2972">
            <v>0</v>
          </cell>
          <cell r="BV2972" t="str">
            <v>5080</v>
          </cell>
          <cell r="BW2972" t="str">
            <v>5080-5503</v>
          </cell>
          <cell r="BX2972" t="str">
            <v>5080-508510</v>
          </cell>
        </row>
        <row r="2973">
          <cell r="E2973">
            <v>0</v>
          </cell>
          <cell r="F2973">
            <v>42945.799599999998</v>
          </cell>
          <cell r="H2973">
            <v>-42945.799599999998</v>
          </cell>
          <cell r="K2973">
            <v>0</v>
          </cell>
          <cell r="L2973">
            <v>0</v>
          </cell>
          <cell r="M2973">
            <v>0</v>
          </cell>
          <cell r="O2973">
            <v>0</v>
          </cell>
          <cell r="Q2973">
            <v>0</v>
          </cell>
          <cell r="R2973">
            <v>43563.8796</v>
          </cell>
          <cell r="S2973">
            <v>0</v>
          </cell>
          <cell r="T2973">
            <v>803.41</v>
          </cell>
          <cell r="AH2973">
            <v>0</v>
          </cell>
          <cell r="AI2973">
            <v>0</v>
          </cell>
          <cell r="AK2973">
            <v>0</v>
          </cell>
          <cell r="AL2973">
            <v>618.08000000000004</v>
          </cell>
          <cell r="AO2973">
            <v>0</v>
          </cell>
          <cell r="BO2973">
            <v>0</v>
          </cell>
          <cell r="BP2973">
            <v>0</v>
          </cell>
          <cell r="BV2973" t="str">
            <v>5080</v>
          </cell>
          <cell r="BW2973" t="str">
            <v>5080-5503</v>
          </cell>
          <cell r="BX2973" t="str">
            <v>5080-508520</v>
          </cell>
        </row>
        <row r="2974">
          <cell r="E2974">
            <v>1344525.0895</v>
          </cell>
          <cell r="F2974">
            <v>1364269.1173</v>
          </cell>
          <cell r="H2974">
            <v>40950.962899999999</v>
          </cell>
          <cell r="K2974">
            <v>2304900</v>
          </cell>
          <cell r="L2974">
            <v>2582100</v>
          </cell>
          <cell r="M2974">
            <v>56128.86</v>
          </cell>
          <cell r="O2974">
            <v>2582100</v>
          </cell>
          <cell r="Q2974">
            <v>2582100</v>
          </cell>
          <cell r="R2974">
            <v>2384219.9596000002</v>
          </cell>
          <cell r="S2974">
            <v>192075.0895</v>
          </cell>
          <cell r="T2974">
            <v>131827.2384</v>
          </cell>
          <cell r="AH2974">
            <v>1277324.9608</v>
          </cell>
          <cell r="AI2974">
            <v>1426282.8258</v>
          </cell>
          <cell r="AK2974">
            <v>2189700</v>
          </cell>
          <cell r="AL2974">
            <v>2446233.6680999999</v>
          </cell>
          <cell r="AO2974">
            <v>1889455.8959999999</v>
          </cell>
          <cell r="BO2974">
            <v>0</v>
          </cell>
          <cell r="BP2974">
            <v>0</v>
          </cell>
          <cell r="BV2974" t="str">
            <v>5080</v>
          </cell>
          <cell r="BW2974" t="str">
            <v>5080-5504</v>
          </cell>
          <cell r="BX2974" t="str">
            <v>5080-510000</v>
          </cell>
        </row>
        <row r="2975">
          <cell r="E2975">
            <v>0</v>
          </cell>
          <cell r="F2975">
            <v>0</v>
          </cell>
          <cell r="H2975">
            <v>0</v>
          </cell>
          <cell r="K2975">
            <v>0</v>
          </cell>
          <cell r="L2975">
            <v>0</v>
          </cell>
          <cell r="M2975">
            <v>0</v>
          </cell>
          <cell r="O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AH2975">
            <v>0</v>
          </cell>
          <cell r="AI2975">
            <v>0</v>
          </cell>
          <cell r="AK2975">
            <v>0</v>
          </cell>
          <cell r="AL2975">
            <v>0</v>
          </cell>
          <cell r="AO2975">
            <v>739.1</v>
          </cell>
          <cell r="BO2975">
            <v>0</v>
          </cell>
          <cell r="BP2975">
            <v>0</v>
          </cell>
          <cell r="BV2975" t="str">
            <v>5080</v>
          </cell>
          <cell r="BW2975" t="str">
            <v>5080-5504</v>
          </cell>
          <cell r="BX2975" t="str">
            <v>5080-510001</v>
          </cell>
        </row>
        <row r="2976">
          <cell r="E2976">
            <v>161700</v>
          </cell>
          <cell r="F2976">
            <v>170683.29889999999</v>
          </cell>
          <cell r="H2976">
            <v>-8983.2988999999998</v>
          </cell>
          <cell r="K2976">
            <v>277200</v>
          </cell>
          <cell r="L2976">
            <v>0</v>
          </cell>
          <cell r="M2976">
            <v>0</v>
          </cell>
          <cell r="O2976">
            <v>0</v>
          </cell>
          <cell r="Q2976">
            <v>0</v>
          </cell>
          <cell r="R2976">
            <v>275961.55680000002</v>
          </cell>
          <cell r="S2976">
            <v>23100</v>
          </cell>
          <cell r="T2976">
            <v>26681.25</v>
          </cell>
          <cell r="AH2976">
            <v>150733.33009999999</v>
          </cell>
          <cell r="AI2976">
            <v>142937.74710000001</v>
          </cell>
          <cell r="AK2976">
            <v>258400</v>
          </cell>
          <cell r="AL2976">
            <v>248216.005</v>
          </cell>
          <cell r="AO2976">
            <v>218647.5693</v>
          </cell>
          <cell r="BO2976">
            <v>0</v>
          </cell>
          <cell r="BP2976">
            <v>0</v>
          </cell>
          <cell r="BV2976" t="str">
            <v>5080</v>
          </cell>
          <cell r="BW2976" t="str">
            <v>5080-5504</v>
          </cell>
          <cell r="BX2976" t="str">
            <v>5080-510002</v>
          </cell>
        </row>
        <row r="2977">
          <cell r="E2977">
            <v>0</v>
          </cell>
          <cell r="F2977">
            <v>-2128.9899999999998</v>
          </cell>
          <cell r="H2977">
            <v>2128.9899999999998</v>
          </cell>
          <cell r="K2977">
            <v>0</v>
          </cell>
          <cell r="L2977">
            <v>0</v>
          </cell>
          <cell r="M2977">
            <v>0</v>
          </cell>
          <cell r="O2977">
            <v>0</v>
          </cell>
          <cell r="Q2977">
            <v>0</v>
          </cell>
          <cell r="R2977">
            <v>-2128.9899999999998</v>
          </cell>
          <cell r="S2977">
            <v>0</v>
          </cell>
          <cell r="T2977">
            <v>-297.99</v>
          </cell>
          <cell r="AH2977">
            <v>0</v>
          </cell>
          <cell r="AI2977">
            <v>0</v>
          </cell>
          <cell r="AK2977">
            <v>0</v>
          </cell>
          <cell r="AL2977">
            <v>0</v>
          </cell>
          <cell r="AO2977">
            <v>41587.279199999997</v>
          </cell>
          <cell r="BO2977">
            <v>0</v>
          </cell>
          <cell r="BP2977">
            <v>0</v>
          </cell>
          <cell r="BV2977" t="str">
            <v>5080</v>
          </cell>
          <cell r="BW2977" t="str">
            <v>5080-5504</v>
          </cell>
          <cell r="BX2977" t="str">
            <v>5080-510009</v>
          </cell>
        </row>
        <row r="2978">
          <cell r="E2978">
            <v>0</v>
          </cell>
          <cell r="F2978">
            <v>0</v>
          </cell>
          <cell r="H2978">
            <v>0</v>
          </cell>
          <cell r="K2978">
            <v>0</v>
          </cell>
          <cell r="L2978">
            <v>0</v>
          </cell>
          <cell r="M2978">
            <v>0</v>
          </cell>
          <cell r="O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AH2978">
            <v>0</v>
          </cell>
          <cell r="AI2978">
            <v>-75909.696200000006</v>
          </cell>
          <cell r="AK2978">
            <v>0</v>
          </cell>
          <cell r="AL2978">
            <v>-75909.696200000006</v>
          </cell>
          <cell r="AO2978">
            <v>-20810.504099999998</v>
          </cell>
          <cell r="BO2978">
            <v>0</v>
          </cell>
          <cell r="BP2978">
            <v>0</v>
          </cell>
          <cell r="BV2978" t="str">
            <v>5080</v>
          </cell>
          <cell r="BW2978" t="str">
            <v>5080-5504</v>
          </cell>
          <cell r="BX2978" t="str">
            <v>5080-510010</v>
          </cell>
        </row>
        <row r="2979">
          <cell r="E2979">
            <v>0</v>
          </cell>
          <cell r="F2979">
            <v>8168.17</v>
          </cell>
          <cell r="H2979">
            <v>-8168.17</v>
          </cell>
          <cell r="K2979">
            <v>0</v>
          </cell>
          <cell r="L2979">
            <v>0</v>
          </cell>
          <cell r="M2979">
            <v>0</v>
          </cell>
          <cell r="O2979">
            <v>0</v>
          </cell>
          <cell r="Q2979">
            <v>0</v>
          </cell>
          <cell r="R2979">
            <v>22783.13</v>
          </cell>
          <cell r="S2979">
            <v>0</v>
          </cell>
          <cell r="T2979">
            <v>0</v>
          </cell>
          <cell r="AH2979">
            <v>0</v>
          </cell>
          <cell r="AI2979">
            <v>0</v>
          </cell>
          <cell r="AK2979">
            <v>0</v>
          </cell>
          <cell r="AL2979">
            <v>14614.96</v>
          </cell>
          <cell r="AO2979">
            <v>5852.25</v>
          </cell>
          <cell r="BO2979">
            <v>0</v>
          </cell>
          <cell r="BP2979">
            <v>0</v>
          </cell>
          <cell r="BV2979" t="str">
            <v>5080</v>
          </cell>
          <cell r="BW2979" t="str">
            <v>5080-5504</v>
          </cell>
          <cell r="BX2979" t="str">
            <v>5080-510220</v>
          </cell>
        </row>
        <row r="2980">
          <cell r="E2980">
            <v>0</v>
          </cell>
          <cell r="F2980">
            <v>946.42</v>
          </cell>
          <cell r="H2980">
            <v>-946.42</v>
          </cell>
          <cell r="K2980">
            <v>0</v>
          </cell>
          <cell r="L2980">
            <v>0</v>
          </cell>
          <cell r="M2980">
            <v>0</v>
          </cell>
          <cell r="O2980">
            <v>0</v>
          </cell>
          <cell r="Q2980">
            <v>0</v>
          </cell>
          <cell r="R2980">
            <v>4484.34</v>
          </cell>
          <cell r="S2980">
            <v>0</v>
          </cell>
          <cell r="T2980">
            <v>0</v>
          </cell>
          <cell r="AH2980">
            <v>0</v>
          </cell>
          <cell r="AI2980">
            <v>1719.56</v>
          </cell>
          <cell r="AK2980">
            <v>0</v>
          </cell>
          <cell r="AL2980">
            <v>5257.48</v>
          </cell>
          <cell r="AO2980">
            <v>9399.5630999999994</v>
          </cell>
          <cell r="BO2980">
            <v>0</v>
          </cell>
          <cell r="BP2980">
            <v>0</v>
          </cell>
          <cell r="BV2980" t="str">
            <v>5080</v>
          </cell>
          <cell r="BW2980" t="str">
            <v>5080-5504</v>
          </cell>
          <cell r="BX2980" t="str">
            <v>5080-510400</v>
          </cell>
        </row>
        <row r="2981">
          <cell r="E2981">
            <v>0</v>
          </cell>
          <cell r="F2981">
            <v>38</v>
          </cell>
          <cell r="H2981">
            <v>-38</v>
          </cell>
          <cell r="K2981">
            <v>0</v>
          </cell>
          <cell r="L2981">
            <v>3204900</v>
          </cell>
          <cell r="M2981">
            <v>0</v>
          </cell>
          <cell r="O2981">
            <v>3204900</v>
          </cell>
          <cell r="Q2981">
            <v>3204900</v>
          </cell>
          <cell r="R2981">
            <v>2351.3600999999999</v>
          </cell>
          <cell r="S2981">
            <v>0</v>
          </cell>
          <cell r="T2981">
            <v>0</v>
          </cell>
          <cell r="AH2981">
            <v>0</v>
          </cell>
          <cell r="AI2981">
            <v>563.6</v>
          </cell>
          <cell r="AK2981">
            <v>0</v>
          </cell>
          <cell r="AL2981">
            <v>2876.9600999999998</v>
          </cell>
          <cell r="AO2981">
            <v>453</v>
          </cell>
          <cell r="BO2981">
            <v>0</v>
          </cell>
          <cell r="BP2981">
            <v>0</v>
          </cell>
          <cell r="BV2981" t="str">
            <v>5080</v>
          </cell>
          <cell r="BW2981" t="str">
            <v>5080-5505</v>
          </cell>
          <cell r="BX2981" t="str">
            <v>5080-520000</v>
          </cell>
        </row>
        <row r="2982">
          <cell r="E2982">
            <v>0</v>
          </cell>
          <cell r="F2982">
            <v>908.66</v>
          </cell>
          <cell r="H2982">
            <v>-908.66</v>
          </cell>
          <cell r="K2982">
            <v>0</v>
          </cell>
          <cell r="L2982">
            <v>0</v>
          </cell>
          <cell r="M2982">
            <v>0</v>
          </cell>
          <cell r="O2982">
            <v>0</v>
          </cell>
          <cell r="Q2982">
            <v>0</v>
          </cell>
          <cell r="R2982">
            <v>1192.23</v>
          </cell>
          <cell r="S2982">
            <v>0</v>
          </cell>
          <cell r="T2982">
            <v>0</v>
          </cell>
          <cell r="AH2982">
            <v>0</v>
          </cell>
          <cell r="AI2982">
            <v>175.66</v>
          </cell>
          <cell r="AK2982">
            <v>0</v>
          </cell>
          <cell r="AL2982">
            <v>459.23</v>
          </cell>
          <cell r="AO2982">
            <v>982.53</v>
          </cell>
          <cell r="BO2982">
            <v>0</v>
          </cell>
          <cell r="BP2982">
            <v>0</v>
          </cell>
          <cell r="BV2982" t="str">
            <v>5080</v>
          </cell>
          <cell r="BW2982" t="str">
            <v>5080-5505</v>
          </cell>
          <cell r="BX2982" t="str">
            <v>5080-520010</v>
          </cell>
        </row>
        <row r="2983">
          <cell r="E2983">
            <v>0</v>
          </cell>
          <cell r="F2983">
            <v>652.1</v>
          </cell>
          <cell r="H2983">
            <v>-652.1</v>
          </cell>
          <cell r="K2983">
            <v>0</v>
          </cell>
          <cell r="L2983">
            <v>0</v>
          </cell>
          <cell r="M2983">
            <v>0</v>
          </cell>
          <cell r="O2983">
            <v>0</v>
          </cell>
          <cell r="Q2983">
            <v>0</v>
          </cell>
          <cell r="R2983">
            <v>744.35</v>
          </cell>
          <cell r="S2983">
            <v>0</v>
          </cell>
          <cell r="T2983">
            <v>0</v>
          </cell>
          <cell r="AH2983">
            <v>0</v>
          </cell>
          <cell r="AI2983">
            <v>251.05</v>
          </cell>
          <cell r="AK2983">
            <v>0</v>
          </cell>
          <cell r="AL2983">
            <v>343.3</v>
          </cell>
          <cell r="AO2983">
            <v>250.16</v>
          </cell>
          <cell r="BO2983">
            <v>0</v>
          </cell>
          <cell r="BP2983">
            <v>0</v>
          </cell>
          <cell r="BV2983" t="str">
            <v>5080</v>
          </cell>
          <cell r="BW2983" t="str">
            <v>5080-5505</v>
          </cell>
          <cell r="BX2983" t="str">
            <v>5080-520022</v>
          </cell>
        </row>
        <row r="2984">
          <cell r="E2984">
            <v>0</v>
          </cell>
          <cell r="F2984">
            <v>1591.8</v>
          </cell>
          <cell r="H2984">
            <v>-1591.8</v>
          </cell>
          <cell r="K2984">
            <v>0</v>
          </cell>
          <cell r="L2984">
            <v>0</v>
          </cell>
          <cell r="M2984">
            <v>0</v>
          </cell>
          <cell r="O2984">
            <v>0</v>
          </cell>
          <cell r="Q2984">
            <v>0</v>
          </cell>
          <cell r="R2984">
            <v>5632.7001</v>
          </cell>
          <cell r="S2984">
            <v>0</v>
          </cell>
          <cell r="T2984">
            <v>703.8</v>
          </cell>
          <cell r="AH2984">
            <v>0</v>
          </cell>
          <cell r="AI2984">
            <v>4045.74</v>
          </cell>
          <cell r="AK2984">
            <v>0</v>
          </cell>
          <cell r="AL2984">
            <v>8086.6400999999996</v>
          </cell>
          <cell r="AO2984">
            <v>5208.2365</v>
          </cell>
          <cell r="BO2984">
            <v>0</v>
          </cell>
          <cell r="BP2984">
            <v>0</v>
          </cell>
          <cell r="BV2984" t="str">
            <v>5080</v>
          </cell>
          <cell r="BW2984" t="str">
            <v>5080-5505</v>
          </cell>
          <cell r="BX2984" t="str">
            <v>5080-520024</v>
          </cell>
        </row>
        <row r="2985">
          <cell r="E2985">
            <v>0</v>
          </cell>
          <cell r="F2985">
            <v>1197.69</v>
          </cell>
          <cell r="H2985">
            <v>-1197.69</v>
          </cell>
          <cell r="K2985">
            <v>0</v>
          </cell>
          <cell r="L2985">
            <v>0</v>
          </cell>
          <cell r="M2985">
            <v>0</v>
          </cell>
          <cell r="O2985">
            <v>0</v>
          </cell>
          <cell r="Q2985">
            <v>0</v>
          </cell>
          <cell r="R2985">
            <v>1896.48</v>
          </cell>
          <cell r="S2985">
            <v>0</v>
          </cell>
          <cell r="T2985">
            <v>650</v>
          </cell>
          <cell r="AH2985">
            <v>0</v>
          </cell>
          <cell r="AI2985">
            <v>1061.8900000000001</v>
          </cell>
          <cell r="AK2985">
            <v>0</v>
          </cell>
          <cell r="AL2985">
            <v>1760.68</v>
          </cell>
          <cell r="AO2985">
            <v>5597.3599000000004</v>
          </cell>
          <cell r="BO2985">
            <v>0</v>
          </cell>
          <cell r="BP2985">
            <v>0</v>
          </cell>
          <cell r="BV2985" t="str">
            <v>5080</v>
          </cell>
          <cell r="BW2985" t="str">
            <v>5080-5505</v>
          </cell>
          <cell r="BX2985" t="str">
            <v>5080-520026</v>
          </cell>
        </row>
        <row r="2986">
          <cell r="E2986">
            <v>0</v>
          </cell>
          <cell r="F2986">
            <v>0</v>
          </cell>
          <cell r="H2986">
            <v>0</v>
          </cell>
          <cell r="K2986">
            <v>0</v>
          </cell>
          <cell r="L2986">
            <v>0</v>
          </cell>
          <cell r="M2986">
            <v>0</v>
          </cell>
          <cell r="O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AH2986">
            <v>0</v>
          </cell>
          <cell r="AI2986">
            <v>0</v>
          </cell>
          <cell r="AK2986">
            <v>0</v>
          </cell>
          <cell r="AL2986">
            <v>0</v>
          </cell>
          <cell r="AO2986">
            <v>550.9</v>
          </cell>
          <cell r="BO2986">
            <v>0</v>
          </cell>
          <cell r="BP2986">
            <v>0</v>
          </cell>
          <cell r="BV2986" t="str">
            <v>5080</v>
          </cell>
          <cell r="BW2986" t="str">
            <v>5080-5505</v>
          </cell>
          <cell r="BX2986" t="str">
            <v>5080-520028</v>
          </cell>
        </row>
        <row r="2987">
          <cell r="E2987">
            <v>0</v>
          </cell>
          <cell r="F2987">
            <v>3068.91</v>
          </cell>
          <cell r="H2987">
            <v>-3068.91</v>
          </cell>
          <cell r="K2987">
            <v>0</v>
          </cell>
          <cell r="L2987">
            <v>0</v>
          </cell>
          <cell r="M2987">
            <v>0</v>
          </cell>
          <cell r="O2987">
            <v>0</v>
          </cell>
          <cell r="Q2987">
            <v>0</v>
          </cell>
          <cell r="R2987">
            <v>4296.8599999999997</v>
          </cell>
          <cell r="S2987">
            <v>0</v>
          </cell>
          <cell r="T2987">
            <v>20.38</v>
          </cell>
          <cell r="AH2987">
            <v>0</v>
          </cell>
          <cell r="AI2987">
            <v>6213.03</v>
          </cell>
          <cell r="AK2987">
            <v>0</v>
          </cell>
          <cell r="AL2987">
            <v>7440.98</v>
          </cell>
          <cell r="AO2987">
            <v>3834.57</v>
          </cell>
          <cell r="BO2987">
            <v>0</v>
          </cell>
          <cell r="BP2987">
            <v>0</v>
          </cell>
          <cell r="BV2987" t="str">
            <v>5080</v>
          </cell>
          <cell r="BW2987" t="str">
            <v>5080-5505</v>
          </cell>
          <cell r="BX2987" t="str">
            <v>5080-520030</v>
          </cell>
        </row>
        <row r="2988">
          <cell r="E2988">
            <v>0</v>
          </cell>
          <cell r="F2988">
            <v>1175.95</v>
          </cell>
          <cell r="H2988">
            <v>-1175.95</v>
          </cell>
          <cell r="K2988">
            <v>0</v>
          </cell>
          <cell r="L2988">
            <v>0</v>
          </cell>
          <cell r="M2988">
            <v>0</v>
          </cell>
          <cell r="O2988">
            <v>0</v>
          </cell>
          <cell r="Q2988">
            <v>0</v>
          </cell>
          <cell r="R2988">
            <v>1870.95</v>
          </cell>
          <cell r="S2988">
            <v>0</v>
          </cell>
          <cell r="T2988">
            <v>1000.92</v>
          </cell>
          <cell r="AH2988">
            <v>0</v>
          </cell>
          <cell r="AI2988">
            <v>391.53</v>
          </cell>
          <cell r="AK2988">
            <v>0</v>
          </cell>
          <cell r="AL2988">
            <v>1086.53</v>
          </cell>
          <cell r="AO2988">
            <v>3839.63</v>
          </cell>
          <cell r="BO2988">
            <v>0</v>
          </cell>
          <cell r="BP2988">
            <v>0</v>
          </cell>
          <cell r="BV2988" t="str">
            <v>5080</v>
          </cell>
          <cell r="BW2988" t="str">
            <v>5080-5505</v>
          </cell>
          <cell r="BX2988" t="str">
            <v>5080-520032</v>
          </cell>
        </row>
        <row r="2989">
          <cell r="E2989">
            <v>0</v>
          </cell>
          <cell r="F2989">
            <v>2868.95</v>
          </cell>
          <cell r="H2989">
            <v>-2868.95</v>
          </cell>
          <cell r="K2989">
            <v>0</v>
          </cell>
          <cell r="L2989">
            <v>0</v>
          </cell>
          <cell r="M2989">
            <v>0</v>
          </cell>
          <cell r="O2989">
            <v>0</v>
          </cell>
          <cell r="Q2989">
            <v>0</v>
          </cell>
          <cell r="R2989">
            <v>3157.95</v>
          </cell>
          <cell r="S2989">
            <v>0</v>
          </cell>
          <cell r="T2989">
            <v>119.95</v>
          </cell>
          <cell r="AH2989">
            <v>0</v>
          </cell>
          <cell r="AI2989">
            <v>12300</v>
          </cell>
          <cell r="AK2989">
            <v>0</v>
          </cell>
          <cell r="AL2989">
            <v>12589</v>
          </cell>
          <cell r="AO2989">
            <v>5499.99</v>
          </cell>
          <cell r="BO2989">
            <v>0</v>
          </cell>
          <cell r="BP2989">
            <v>0</v>
          </cell>
          <cell r="BV2989" t="str">
            <v>5080</v>
          </cell>
          <cell r="BW2989" t="str">
            <v>5080-5505</v>
          </cell>
          <cell r="BX2989" t="str">
            <v>5080-520036</v>
          </cell>
        </row>
        <row r="2990">
          <cell r="E2990">
            <v>0</v>
          </cell>
          <cell r="F2990">
            <v>605.36530000000005</v>
          </cell>
          <cell r="H2990">
            <v>-605.36530000000005</v>
          </cell>
          <cell r="K2990">
            <v>0</v>
          </cell>
          <cell r="L2990">
            <v>0</v>
          </cell>
          <cell r="M2990">
            <v>0</v>
          </cell>
          <cell r="O2990">
            <v>0</v>
          </cell>
          <cell r="Q2990">
            <v>0</v>
          </cell>
          <cell r="R2990">
            <v>684.03530000000001</v>
          </cell>
          <cell r="S2990">
            <v>0</v>
          </cell>
          <cell r="T2990">
            <v>0</v>
          </cell>
          <cell r="AH2990">
            <v>0</v>
          </cell>
          <cell r="AI2990">
            <v>62.4</v>
          </cell>
          <cell r="AK2990">
            <v>0</v>
          </cell>
          <cell r="AL2990">
            <v>141.07</v>
          </cell>
          <cell r="AO2990">
            <v>97.49</v>
          </cell>
          <cell r="BO2990">
            <v>0</v>
          </cell>
          <cell r="BP2990">
            <v>0</v>
          </cell>
          <cell r="BV2990" t="str">
            <v>5080</v>
          </cell>
          <cell r="BW2990" t="str">
            <v>5080-5505</v>
          </cell>
          <cell r="BX2990" t="str">
            <v>5080-520038</v>
          </cell>
        </row>
        <row r="2991">
          <cell r="E2991">
            <v>0</v>
          </cell>
          <cell r="F2991">
            <v>0</v>
          </cell>
          <cell r="H2991">
            <v>0</v>
          </cell>
          <cell r="K2991">
            <v>0</v>
          </cell>
          <cell r="L2991">
            <v>0</v>
          </cell>
          <cell r="M2991">
            <v>0</v>
          </cell>
          <cell r="O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AH2991">
            <v>0</v>
          </cell>
          <cell r="AI2991">
            <v>0</v>
          </cell>
          <cell r="AK2991">
            <v>0</v>
          </cell>
          <cell r="AL2991">
            <v>0</v>
          </cell>
          <cell r="AO2991">
            <v>0</v>
          </cell>
          <cell r="BO2991">
            <v>0</v>
          </cell>
          <cell r="BP2991">
            <v>0</v>
          </cell>
          <cell r="BV2991" t="str">
            <v>5080</v>
          </cell>
          <cell r="BW2991" t="str">
            <v>5080-5505</v>
          </cell>
          <cell r="BX2991" t="str">
            <v>5080-520040</v>
          </cell>
        </row>
        <row r="2992">
          <cell r="E2992">
            <v>0</v>
          </cell>
          <cell r="F2992">
            <v>1594.13</v>
          </cell>
          <cell r="H2992">
            <v>-1594.13</v>
          </cell>
          <cell r="K2992">
            <v>0</v>
          </cell>
          <cell r="L2992">
            <v>0</v>
          </cell>
          <cell r="M2992">
            <v>0</v>
          </cell>
          <cell r="O2992">
            <v>0</v>
          </cell>
          <cell r="Q2992">
            <v>0</v>
          </cell>
          <cell r="R2992">
            <v>16706.43</v>
          </cell>
          <cell r="S2992">
            <v>0</v>
          </cell>
          <cell r="T2992">
            <v>38.58</v>
          </cell>
          <cell r="AH2992">
            <v>0</v>
          </cell>
          <cell r="AI2992">
            <v>22069.619900000002</v>
          </cell>
          <cell r="AK2992">
            <v>0</v>
          </cell>
          <cell r="AL2992">
            <v>37181.919900000001</v>
          </cell>
          <cell r="AO2992">
            <v>28520.909599999999</v>
          </cell>
          <cell r="BO2992">
            <v>0</v>
          </cell>
          <cell r="BP2992">
            <v>0</v>
          </cell>
          <cell r="BV2992" t="str">
            <v>5080</v>
          </cell>
          <cell r="BW2992" t="str">
            <v>5080-5505</v>
          </cell>
          <cell r="BX2992" t="str">
            <v>5080-520050</v>
          </cell>
        </row>
        <row r="2993">
          <cell r="E2993">
            <v>0</v>
          </cell>
          <cell r="F2993">
            <v>15479.5589</v>
          </cell>
          <cell r="H2993">
            <v>-15479.5589</v>
          </cell>
          <cell r="K2993">
            <v>0</v>
          </cell>
          <cell r="L2993">
            <v>0</v>
          </cell>
          <cell r="M2993">
            <v>0</v>
          </cell>
          <cell r="O2993">
            <v>0</v>
          </cell>
          <cell r="Q2993">
            <v>0</v>
          </cell>
          <cell r="R2993">
            <v>31006.938900000001</v>
          </cell>
          <cell r="S2993">
            <v>0</v>
          </cell>
          <cell r="T2993">
            <v>20.96</v>
          </cell>
          <cell r="AH2993">
            <v>0</v>
          </cell>
          <cell r="AI2993">
            <v>6844.71</v>
          </cell>
          <cell r="AK2993">
            <v>0</v>
          </cell>
          <cell r="AL2993">
            <v>22372.09</v>
          </cell>
          <cell r="AO2993">
            <v>26820.512299999999</v>
          </cell>
          <cell r="BO2993">
            <v>0</v>
          </cell>
          <cell r="BP2993">
            <v>0</v>
          </cell>
          <cell r="BV2993" t="str">
            <v>5080</v>
          </cell>
          <cell r="BW2993" t="str">
            <v>5080-5505</v>
          </cell>
          <cell r="BX2993" t="str">
            <v>5080-520052</v>
          </cell>
        </row>
        <row r="2994">
          <cell r="E2994">
            <v>0</v>
          </cell>
          <cell r="F2994">
            <v>235.54</v>
          </cell>
          <cell r="H2994">
            <v>-235.54</v>
          </cell>
          <cell r="K2994">
            <v>0</v>
          </cell>
          <cell r="L2994">
            <v>0</v>
          </cell>
          <cell r="M2994">
            <v>0</v>
          </cell>
          <cell r="O2994">
            <v>0</v>
          </cell>
          <cell r="Q2994">
            <v>0</v>
          </cell>
          <cell r="R2994">
            <v>1431.74</v>
          </cell>
          <cell r="S2994">
            <v>0</v>
          </cell>
          <cell r="T2994">
            <v>167.2</v>
          </cell>
          <cell r="AH2994">
            <v>0</v>
          </cell>
          <cell r="AI2994">
            <v>0</v>
          </cell>
          <cell r="AK2994">
            <v>0</v>
          </cell>
          <cell r="AL2994">
            <v>1196.2</v>
          </cell>
          <cell r="AO2994">
            <v>0</v>
          </cell>
          <cell r="BO2994">
            <v>0</v>
          </cell>
          <cell r="BP2994">
            <v>0</v>
          </cell>
          <cell r="BV2994" t="str">
            <v>5080</v>
          </cell>
          <cell r="BW2994" t="str">
            <v>5080-5505</v>
          </cell>
          <cell r="BX2994" t="str">
            <v>5080-520060</v>
          </cell>
        </row>
        <row r="2995">
          <cell r="E2995">
            <v>0</v>
          </cell>
          <cell r="F2995">
            <v>0</v>
          </cell>
          <cell r="H2995">
            <v>0</v>
          </cell>
          <cell r="K2995">
            <v>0</v>
          </cell>
          <cell r="L2995">
            <v>0</v>
          </cell>
          <cell r="M2995">
            <v>0</v>
          </cell>
          <cell r="O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AH2995">
            <v>0</v>
          </cell>
          <cell r="AI2995">
            <v>0</v>
          </cell>
          <cell r="AK2995">
            <v>0</v>
          </cell>
          <cell r="AL2995">
            <v>0</v>
          </cell>
          <cell r="AO2995">
            <v>7442.74</v>
          </cell>
          <cell r="BO2995">
            <v>0</v>
          </cell>
          <cell r="BP2995">
            <v>0</v>
          </cell>
          <cell r="BV2995" t="str">
            <v>5080</v>
          </cell>
          <cell r="BW2995" t="str">
            <v>5080-5505</v>
          </cell>
          <cell r="BX2995" t="str">
            <v>5080-520062</v>
          </cell>
        </row>
        <row r="2996">
          <cell r="E2996">
            <v>0</v>
          </cell>
          <cell r="F2996">
            <v>2301.6799999999998</v>
          </cell>
          <cell r="H2996">
            <v>-2301.6799999999998</v>
          </cell>
          <cell r="K2996">
            <v>0</v>
          </cell>
          <cell r="L2996">
            <v>0</v>
          </cell>
          <cell r="M2996">
            <v>0</v>
          </cell>
          <cell r="O2996">
            <v>0</v>
          </cell>
          <cell r="Q2996">
            <v>0</v>
          </cell>
          <cell r="R2996">
            <v>4838.4399999999996</v>
          </cell>
          <cell r="S2996">
            <v>0</v>
          </cell>
          <cell r="T2996">
            <v>307.5</v>
          </cell>
          <cell r="AH2996">
            <v>0</v>
          </cell>
          <cell r="AI2996">
            <v>5623.46</v>
          </cell>
          <cell r="AK2996">
            <v>0</v>
          </cell>
          <cell r="AL2996">
            <v>8160.22</v>
          </cell>
          <cell r="AO2996">
            <v>14583.5401</v>
          </cell>
          <cell r="BO2996">
            <v>0</v>
          </cell>
          <cell r="BP2996">
            <v>0</v>
          </cell>
          <cell r="BV2996" t="str">
            <v>5080</v>
          </cell>
          <cell r="BW2996" t="str">
            <v>5080-5505</v>
          </cell>
          <cell r="BX2996" t="str">
            <v>5080-520064</v>
          </cell>
        </row>
        <row r="2997">
          <cell r="E2997">
            <v>0</v>
          </cell>
          <cell r="F2997">
            <v>1064.5999999999999</v>
          </cell>
          <cell r="H2997">
            <v>-1064.5999999999999</v>
          </cell>
          <cell r="K2997">
            <v>0</v>
          </cell>
          <cell r="L2997">
            <v>0</v>
          </cell>
          <cell r="M2997">
            <v>0</v>
          </cell>
          <cell r="O2997">
            <v>0</v>
          </cell>
          <cell r="Q2997">
            <v>0</v>
          </cell>
          <cell r="R2997">
            <v>1151.5999999999999</v>
          </cell>
          <cell r="S2997">
            <v>0</v>
          </cell>
          <cell r="T2997">
            <v>761.75</v>
          </cell>
          <cell r="AH2997">
            <v>0</v>
          </cell>
          <cell r="AI2997">
            <v>433.3</v>
          </cell>
          <cell r="AK2997">
            <v>0</v>
          </cell>
          <cell r="AL2997">
            <v>520.29999999999995</v>
          </cell>
          <cell r="AO2997">
            <v>7708.8199000000004</v>
          </cell>
          <cell r="BO2997">
            <v>0</v>
          </cell>
          <cell r="BP2997">
            <v>0</v>
          </cell>
          <cell r="BV2997" t="str">
            <v>5080</v>
          </cell>
          <cell r="BW2997" t="str">
            <v>5080-5505</v>
          </cell>
          <cell r="BX2997" t="str">
            <v>5080-520066</v>
          </cell>
        </row>
        <row r="2998">
          <cell r="E2998">
            <v>0</v>
          </cell>
          <cell r="F2998">
            <v>0</v>
          </cell>
          <cell r="H2998">
            <v>0</v>
          </cell>
          <cell r="K2998">
            <v>0</v>
          </cell>
          <cell r="L2998">
            <v>0</v>
          </cell>
          <cell r="M2998">
            <v>0</v>
          </cell>
          <cell r="O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AH2998">
            <v>0</v>
          </cell>
          <cell r="AI2998">
            <v>0</v>
          </cell>
          <cell r="AK2998">
            <v>0</v>
          </cell>
          <cell r="AL2998">
            <v>0</v>
          </cell>
          <cell r="AO2998">
            <v>0</v>
          </cell>
          <cell r="BO2998">
            <v>0</v>
          </cell>
          <cell r="BP2998">
            <v>0</v>
          </cell>
          <cell r="BV2998" t="str">
            <v>5080</v>
          </cell>
          <cell r="BW2998" t="str">
            <v>5080-5505</v>
          </cell>
          <cell r="BX2998" t="str">
            <v>5080-520070</v>
          </cell>
        </row>
        <row r="2999">
          <cell r="E2999">
            <v>0</v>
          </cell>
          <cell r="F2999">
            <v>0</v>
          </cell>
          <cell r="H2999">
            <v>0</v>
          </cell>
          <cell r="K2999">
            <v>0</v>
          </cell>
          <cell r="L2999">
            <v>0</v>
          </cell>
          <cell r="M2999">
            <v>0</v>
          </cell>
          <cell r="O2999">
            <v>0</v>
          </cell>
          <cell r="Q2999">
            <v>0</v>
          </cell>
          <cell r="R2999">
            <v>841.72</v>
          </cell>
          <cell r="S2999">
            <v>0</v>
          </cell>
          <cell r="T2999">
            <v>0</v>
          </cell>
          <cell r="AH2999">
            <v>0</v>
          </cell>
          <cell r="AI2999">
            <v>0</v>
          </cell>
          <cell r="AK2999">
            <v>0</v>
          </cell>
          <cell r="AL2999">
            <v>841.72</v>
          </cell>
          <cell r="AO2999">
            <v>54.97</v>
          </cell>
          <cell r="BO2999">
            <v>0</v>
          </cell>
          <cell r="BP2999">
            <v>0</v>
          </cell>
          <cell r="BV2999" t="str">
            <v>5080</v>
          </cell>
          <cell r="BW2999" t="str">
            <v>5080-5505</v>
          </cell>
          <cell r="BX2999" t="str">
            <v>5080-520072</v>
          </cell>
        </row>
        <row r="3000">
          <cell r="E3000">
            <v>0</v>
          </cell>
          <cell r="F3000">
            <v>17</v>
          </cell>
          <cell r="H3000">
            <v>-17</v>
          </cell>
          <cell r="K3000">
            <v>0</v>
          </cell>
          <cell r="L3000">
            <v>0</v>
          </cell>
          <cell r="M3000">
            <v>0</v>
          </cell>
          <cell r="O3000">
            <v>0</v>
          </cell>
          <cell r="Q3000">
            <v>0</v>
          </cell>
          <cell r="R3000">
            <v>17</v>
          </cell>
          <cell r="S3000">
            <v>0</v>
          </cell>
          <cell r="T3000">
            <v>0</v>
          </cell>
          <cell r="AH3000">
            <v>0</v>
          </cell>
          <cell r="AI3000">
            <v>0</v>
          </cell>
          <cell r="AK3000">
            <v>0</v>
          </cell>
          <cell r="AL3000">
            <v>0</v>
          </cell>
          <cell r="AO3000">
            <v>790</v>
          </cell>
          <cell r="BO3000">
            <v>0</v>
          </cell>
          <cell r="BP3000">
            <v>0</v>
          </cell>
          <cell r="BV3000" t="str">
            <v>5080</v>
          </cell>
          <cell r="BW3000" t="str">
            <v>5080-5505</v>
          </cell>
          <cell r="BX3000" t="str">
            <v>5080-520080</v>
          </cell>
        </row>
        <row r="3001">
          <cell r="E3001">
            <v>27766.66</v>
          </cell>
          <cell r="F3001">
            <v>162406.29990000001</v>
          </cell>
          <cell r="H3001">
            <v>-34988.299899999998</v>
          </cell>
          <cell r="K3001">
            <v>47600</v>
          </cell>
          <cell r="L3001">
            <v>0</v>
          </cell>
          <cell r="M3001">
            <v>101394</v>
          </cell>
          <cell r="O3001">
            <v>0</v>
          </cell>
          <cell r="Q3001">
            <v>0</v>
          </cell>
          <cell r="R3001">
            <v>112208.8293</v>
          </cell>
          <cell r="S3001">
            <v>3966.66</v>
          </cell>
          <cell r="T3001">
            <v>15801.6895</v>
          </cell>
          <cell r="AH3001">
            <v>25549.96</v>
          </cell>
          <cell r="AI3001">
            <v>183184.48120000001</v>
          </cell>
          <cell r="AK3001">
            <v>43800</v>
          </cell>
          <cell r="AL3001">
            <v>132987.01060000001</v>
          </cell>
          <cell r="AO3001">
            <v>194491.4866</v>
          </cell>
          <cell r="BO3001">
            <v>0</v>
          </cell>
          <cell r="BP3001">
            <v>0</v>
          </cell>
          <cell r="BV3001" t="str">
            <v>5080</v>
          </cell>
          <cell r="BW3001" t="str">
            <v>5080-5505</v>
          </cell>
          <cell r="BX3001" t="str">
            <v>5080-520099</v>
          </cell>
        </row>
        <row r="3002">
          <cell r="E3002">
            <v>41241.67</v>
          </cell>
          <cell r="F3002">
            <v>27497.09</v>
          </cell>
          <cell r="H3002">
            <v>13744.58</v>
          </cell>
          <cell r="K3002">
            <v>70700</v>
          </cell>
          <cell r="L3002">
            <v>0</v>
          </cell>
          <cell r="M3002">
            <v>0</v>
          </cell>
          <cell r="O3002">
            <v>0</v>
          </cell>
          <cell r="Q3002">
            <v>0</v>
          </cell>
          <cell r="R3002">
            <v>44812.399899999997</v>
          </cell>
          <cell r="S3002">
            <v>5891.67</v>
          </cell>
          <cell r="T3002">
            <v>1732.34</v>
          </cell>
          <cell r="AH3002">
            <v>46200.02</v>
          </cell>
          <cell r="AI3002">
            <v>25365.14</v>
          </cell>
          <cell r="AK3002">
            <v>79200</v>
          </cell>
          <cell r="AL3002">
            <v>42680.4499</v>
          </cell>
          <cell r="AO3002">
            <v>58965.188499999997</v>
          </cell>
          <cell r="BO3002">
            <v>0</v>
          </cell>
          <cell r="BP3002">
            <v>0</v>
          </cell>
          <cell r="BV3002" t="str">
            <v>5080</v>
          </cell>
          <cell r="BW3002" t="str">
            <v>5080-5505</v>
          </cell>
          <cell r="BX3002" t="str">
            <v>5080-520100</v>
          </cell>
        </row>
        <row r="3003">
          <cell r="E3003">
            <v>0</v>
          </cell>
          <cell r="F3003">
            <v>194.34</v>
          </cell>
          <cell r="H3003">
            <v>-194.34</v>
          </cell>
          <cell r="K3003">
            <v>0</v>
          </cell>
          <cell r="L3003">
            <v>0</v>
          </cell>
          <cell r="M3003">
            <v>0</v>
          </cell>
          <cell r="O3003">
            <v>0</v>
          </cell>
          <cell r="Q3003">
            <v>0</v>
          </cell>
          <cell r="R3003">
            <v>388.68</v>
          </cell>
          <cell r="S3003">
            <v>0</v>
          </cell>
          <cell r="T3003">
            <v>0</v>
          </cell>
          <cell r="AH3003">
            <v>0</v>
          </cell>
          <cell r="AI3003">
            <v>0</v>
          </cell>
          <cell r="AK3003">
            <v>0</v>
          </cell>
          <cell r="AL3003">
            <v>194.34</v>
          </cell>
          <cell r="AO3003">
            <v>388.7</v>
          </cell>
          <cell r="BO3003">
            <v>0</v>
          </cell>
          <cell r="BP3003">
            <v>0</v>
          </cell>
          <cell r="BV3003" t="str">
            <v>5080</v>
          </cell>
          <cell r="BW3003" t="str">
            <v>5080-5505</v>
          </cell>
          <cell r="BX3003" t="str">
            <v>5080-520110</v>
          </cell>
        </row>
        <row r="3004">
          <cell r="E3004">
            <v>0</v>
          </cell>
          <cell r="F3004">
            <v>1332.21</v>
          </cell>
          <cell r="H3004">
            <v>-1332.21</v>
          </cell>
          <cell r="K3004">
            <v>0</v>
          </cell>
          <cell r="L3004">
            <v>0</v>
          </cell>
          <cell r="M3004">
            <v>0</v>
          </cell>
          <cell r="O3004">
            <v>0</v>
          </cell>
          <cell r="Q3004">
            <v>0</v>
          </cell>
          <cell r="R3004">
            <v>1332.21</v>
          </cell>
          <cell r="S3004">
            <v>0</v>
          </cell>
          <cell r="T3004">
            <v>0</v>
          </cell>
          <cell r="AH3004">
            <v>0</v>
          </cell>
          <cell r="AI3004">
            <v>179.7</v>
          </cell>
          <cell r="AK3004">
            <v>0</v>
          </cell>
          <cell r="AL3004">
            <v>179.7</v>
          </cell>
          <cell r="AO3004">
            <v>1317</v>
          </cell>
          <cell r="BO3004">
            <v>0</v>
          </cell>
          <cell r="BP3004">
            <v>0</v>
          </cell>
          <cell r="BV3004" t="str">
            <v>5080</v>
          </cell>
          <cell r="BW3004" t="str">
            <v>5080-5505</v>
          </cell>
          <cell r="BX3004" t="str">
            <v>5080-520120</v>
          </cell>
        </row>
        <row r="3005">
          <cell r="E3005">
            <v>0</v>
          </cell>
          <cell r="F3005">
            <v>3960.63</v>
          </cell>
          <cell r="H3005">
            <v>-3960.63</v>
          </cell>
          <cell r="K3005">
            <v>0</v>
          </cell>
          <cell r="L3005">
            <v>0</v>
          </cell>
          <cell r="M3005">
            <v>0</v>
          </cell>
          <cell r="O3005">
            <v>0</v>
          </cell>
          <cell r="Q3005">
            <v>0</v>
          </cell>
          <cell r="R3005">
            <v>6480.22</v>
          </cell>
          <cell r="S3005">
            <v>0</v>
          </cell>
          <cell r="T3005">
            <v>1047</v>
          </cell>
          <cell r="AH3005">
            <v>0</v>
          </cell>
          <cell r="AI3005">
            <v>3957.45</v>
          </cell>
          <cell r="AK3005">
            <v>0</v>
          </cell>
          <cell r="AL3005">
            <v>6477.04</v>
          </cell>
          <cell r="AO3005">
            <v>6197.82</v>
          </cell>
          <cell r="BO3005">
            <v>0</v>
          </cell>
          <cell r="BP3005">
            <v>0</v>
          </cell>
          <cell r="BV3005" t="str">
            <v>5080</v>
          </cell>
          <cell r="BW3005" t="str">
            <v>5080-5505</v>
          </cell>
          <cell r="BX3005" t="str">
            <v>5080-520130</v>
          </cell>
        </row>
        <row r="3006">
          <cell r="E3006">
            <v>0</v>
          </cell>
          <cell r="F3006">
            <v>420</v>
          </cell>
          <cell r="H3006">
            <v>-420</v>
          </cell>
          <cell r="K3006">
            <v>0</v>
          </cell>
          <cell r="L3006">
            <v>0</v>
          </cell>
          <cell r="M3006">
            <v>0</v>
          </cell>
          <cell r="O3006">
            <v>0</v>
          </cell>
          <cell r="Q3006">
            <v>0</v>
          </cell>
          <cell r="R3006">
            <v>1756.3901000000001</v>
          </cell>
          <cell r="S3006">
            <v>0</v>
          </cell>
          <cell r="T3006">
            <v>0</v>
          </cell>
          <cell r="AH3006">
            <v>0</v>
          </cell>
          <cell r="AI3006">
            <v>1652.0574999999999</v>
          </cell>
          <cell r="AK3006">
            <v>0</v>
          </cell>
          <cell r="AL3006">
            <v>2988.4476</v>
          </cell>
          <cell r="AO3006">
            <v>15335.99</v>
          </cell>
          <cell r="BO3006">
            <v>0</v>
          </cell>
          <cell r="BP3006">
            <v>0</v>
          </cell>
          <cell r="BV3006" t="str">
            <v>5080</v>
          </cell>
          <cell r="BW3006" t="str">
            <v>5080-5505</v>
          </cell>
          <cell r="BX3006" t="str">
            <v>5080-520150</v>
          </cell>
        </row>
        <row r="3007">
          <cell r="E3007">
            <v>0</v>
          </cell>
          <cell r="F3007">
            <v>1205.0999999999999</v>
          </cell>
          <cell r="H3007">
            <v>-1205.0999999999999</v>
          </cell>
          <cell r="K3007">
            <v>0</v>
          </cell>
          <cell r="L3007">
            <v>0</v>
          </cell>
          <cell r="M3007">
            <v>0</v>
          </cell>
          <cell r="O3007">
            <v>0</v>
          </cell>
          <cell r="Q3007">
            <v>0</v>
          </cell>
          <cell r="R3007">
            <v>2351.92</v>
          </cell>
          <cell r="S3007">
            <v>0</v>
          </cell>
          <cell r="T3007">
            <v>278.85000000000002</v>
          </cell>
          <cell r="AH3007">
            <v>0</v>
          </cell>
          <cell r="AI3007">
            <v>1668.92</v>
          </cell>
          <cell r="AK3007">
            <v>0</v>
          </cell>
          <cell r="AL3007">
            <v>2815.74</v>
          </cell>
          <cell r="AO3007">
            <v>4048.87</v>
          </cell>
          <cell r="BO3007">
            <v>0</v>
          </cell>
          <cell r="BP3007">
            <v>0</v>
          </cell>
          <cell r="BV3007" t="str">
            <v>5080</v>
          </cell>
          <cell r="BW3007" t="str">
            <v>5080-5505</v>
          </cell>
          <cell r="BX3007" t="str">
            <v>5080-520170</v>
          </cell>
        </row>
        <row r="3008">
          <cell r="E3008">
            <v>131016.73</v>
          </cell>
          <cell r="F3008">
            <v>87726.559800000003</v>
          </cell>
          <cell r="H3008">
            <v>43290.1702</v>
          </cell>
          <cell r="K3008">
            <v>224600</v>
          </cell>
          <cell r="L3008">
            <v>0</v>
          </cell>
          <cell r="M3008">
            <v>0</v>
          </cell>
          <cell r="O3008">
            <v>0</v>
          </cell>
          <cell r="Q3008">
            <v>0</v>
          </cell>
          <cell r="R3008">
            <v>161479.7899</v>
          </cell>
          <cell r="S3008">
            <v>18716.73</v>
          </cell>
          <cell r="T3008">
            <v>6130.06</v>
          </cell>
          <cell r="AH3008">
            <v>134458.32999999999</v>
          </cell>
          <cell r="AI3008">
            <v>106726.03</v>
          </cell>
          <cell r="AK3008">
            <v>230500</v>
          </cell>
          <cell r="AL3008">
            <v>180479.26010000001</v>
          </cell>
          <cell r="AO3008">
            <v>165540.8095</v>
          </cell>
          <cell r="BO3008">
            <v>0</v>
          </cell>
          <cell r="BP3008">
            <v>0</v>
          </cell>
          <cell r="BV3008" t="str">
            <v>5080</v>
          </cell>
          <cell r="BW3008" t="str">
            <v>5080-5505</v>
          </cell>
          <cell r="BX3008" t="str">
            <v>5080-520172</v>
          </cell>
        </row>
        <row r="3009">
          <cell r="E3009">
            <v>0</v>
          </cell>
          <cell r="F3009">
            <v>1090.03</v>
          </cell>
          <cell r="H3009">
            <v>-1090.03</v>
          </cell>
          <cell r="K3009">
            <v>0</v>
          </cell>
          <cell r="L3009">
            <v>0</v>
          </cell>
          <cell r="M3009">
            <v>0</v>
          </cell>
          <cell r="O3009">
            <v>0</v>
          </cell>
          <cell r="Q3009">
            <v>0</v>
          </cell>
          <cell r="R3009">
            <v>2676.45</v>
          </cell>
          <cell r="S3009">
            <v>0</v>
          </cell>
          <cell r="T3009">
            <v>0</v>
          </cell>
          <cell r="AH3009">
            <v>0</v>
          </cell>
          <cell r="AI3009">
            <v>1701.69</v>
          </cell>
          <cell r="AK3009">
            <v>0</v>
          </cell>
          <cell r="AL3009">
            <v>3288.11</v>
          </cell>
          <cell r="AO3009">
            <v>3059.64</v>
          </cell>
          <cell r="BO3009">
            <v>0</v>
          </cell>
          <cell r="BP3009">
            <v>0</v>
          </cell>
          <cell r="BV3009" t="str">
            <v>5080</v>
          </cell>
          <cell r="BW3009" t="str">
            <v>5080-5505</v>
          </cell>
          <cell r="BX3009" t="str">
            <v>5080-520174</v>
          </cell>
        </row>
        <row r="3010">
          <cell r="E3010">
            <v>0</v>
          </cell>
          <cell r="F3010">
            <v>65.819999999999993</v>
          </cell>
          <cell r="H3010">
            <v>-65.819999999999993</v>
          </cell>
          <cell r="K3010">
            <v>0</v>
          </cell>
          <cell r="L3010">
            <v>0</v>
          </cell>
          <cell r="M3010">
            <v>0</v>
          </cell>
          <cell r="O3010">
            <v>0</v>
          </cell>
          <cell r="Q3010">
            <v>0</v>
          </cell>
          <cell r="R3010">
            <v>195.82</v>
          </cell>
          <cell r="S3010">
            <v>0</v>
          </cell>
          <cell r="T3010">
            <v>0</v>
          </cell>
          <cell r="AH3010">
            <v>0</v>
          </cell>
          <cell r="AI3010">
            <v>5</v>
          </cell>
          <cell r="AK3010">
            <v>0</v>
          </cell>
          <cell r="AL3010">
            <v>135</v>
          </cell>
          <cell r="AO3010">
            <v>0</v>
          </cell>
          <cell r="BO3010">
            <v>0</v>
          </cell>
          <cell r="BP3010">
            <v>0</v>
          </cell>
          <cell r="BV3010" t="str">
            <v>5080</v>
          </cell>
          <cell r="BW3010" t="str">
            <v>5080-5505</v>
          </cell>
          <cell r="BX3010" t="str">
            <v>5080-520200</v>
          </cell>
        </row>
        <row r="3011">
          <cell r="E3011">
            <v>1376024.9844</v>
          </cell>
          <cell r="F3011">
            <v>1490822.0260999999</v>
          </cell>
          <cell r="H3011">
            <v>-114797.0417</v>
          </cell>
          <cell r="K3011">
            <v>2358900</v>
          </cell>
          <cell r="L3011">
            <v>0</v>
          </cell>
          <cell r="M3011">
            <v>0</v>
          </cell>
          <cell r="O3011">
            <v>0</v>
          </cell>
          <cell r="Q3011">
            <v>0</v>
          </cell>
          <cell r="R3011">
            <v>2366431.9323</v>
          </cell>
          <cell r="S3011">
            <v>196575</v>
          </cell>
          <cell r="T3011">
            <v>218977.76560000001</v>
          </cell>
          <cell r="AH3011">
            <v>1554583.3281</v>
          </cell>
          <cell r="AI3011">
            <v>1397063.1030999999</v>
          </cell>
          <cell r="AK3011">
            <v>2593300</v>
          </cell>
          <cell r="AL3011">
            <v>2272673.0093</v>
          </cell>
          <cell r="AO3011">
            <v>2163830.0372000001</v>
          </cell>
          <cell r="BO3011">
            <v>0</v>
          </cell>
          <cell r="BP3011">
            <v>0</v>
          </cell>
          <cell r="BV3011" t="str">
            <v>5080</v>
          </cell>
          <cell r="BW3011" t="str">
            <v>5080-5505</v>
          </cell>
          <cell r="BX3011" t="str">
            <v>5080-520210</v>
          </cell>
        </row>
        <row r="3012">
          <cell r="E3012">
            <v>0</v>
          </cell>
          <cell r="F3012">
            <v>0</v>
          </cell>
          <cell r="H3012">
            <v>0</v>
          </cell>
          <cell r="K3012">
            <v>0</v>
          </cell>
          <cell r="L3012">
            <v>0</v>
          </cell>
          <cell r="M3012">
            <v>0</v>
          </cell>
          <cell r="O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AH3012">
            <v>0</v>
          </cell>
          <cell r="AI3012">
            <v>0</v>
          </cell>
          <cell r="AK3012">
            <v>0</v>
          </cell>
          <cell r="AL3012">
            <v>0</v>
          </cell>
          <cell r="AO3012">
            <v>0</v>
          </cell>
          <cell r="BO3012">
            <v>0</v>
          </cell>
          <cell r="BP3012">
            <v>0</v>
          </cell>
          <cell r="BV3012" t="str">
            <v>5080</v>
          </cell>
          <cell r="BW3012" t="str">
            <v>5080-5505</v>
          </cell>
          <cell r="BX3012" t="str">
            <v>5080-520220</v>
          </cell>
        </row>
        <row r="3013">
          <cell r="E3013">
            <v>0</v>
          </cell>
          <cell r="F3013">
            <v>2865.8501000000001</v>
          </cell>
          <cell r="H3013">
            <v>-2865.8501000000001</v>
          </cell>
          <cell r="K3013">
            <v>0</v>
          </cell>
          <cell r="L3013">
            <v>0</v>
          </cell>
          <cell r="M3013">
            <v>0</v>
          </cell>
          <cell r="O3013">
            <v>0</v>
          </cell>
          <cell r="Q3013">
            <v>0</v>
          </cell>
          <cell r="R3013">
            <v>2910.2501000000002</v>
          </cell>
          <cell r="S3013">
            <v>0</v>
          </cell>
          <cell r="T3013">
            <v>0</v>
          </cell>
          <cell r="AH3013">
            <v>0</v>
          </cell>
          <cell r="AI3013">
            <v>0</v>
          </cell>
          <cell r="AK3013">
            <v>0</v>
          </cell>
          <cell r="AL3013">
            <v>44.4</v>
          </cell>
          <cell r="AO3013">
            <v>6738.3098</v>
          </cell>
          <cell r="BO3013">
            <v>0</v>
          </cell>
          <cell r="BP3013">
            <v>0</v>
          </cell>
          <cell r="BV3013" t="str">
            <v>5080</v>
          </cell>
          <cell r="BW3013" t="str">
            <v>5080-5505</v>
          </cell>
          <cell r="BX3013" t="str">
            <v>5080-520230</v>
          </cell>
        </row>
        <row r="3014">
          <cell r="E3014">
            <v>503100</v>
          </cell>
          <cell r="F3014">
            <v>552649.27439999999</v>
          </cell>
          <cell r="H3014">
            <v>-49549.274400000002</v>
          </cell>
          <cell r="K3014">
            <v>503100</v>
          </cell>
          <cell r="L3014">
            <v>0</v>
          </cell>
          <cell r="M3014">
            <v>0</v>
          </cell>
          <cell r="O3014">
            <v>0</v>
          </cell>
          <cell r="Q3014">
            <v>0</v>
          </cell>
          <cell r="R3014">
            <v>557390.27439999999</v>
          </cell>
          <cell r="S3014">
            <v>0</v>
          </cell>
          <cell r="T3014">
            <v>2102.3000000000002</v>
          </cell>
          <cell r="AH3014">
            <v>560600</v>
          </cell>
          <cell r="AI3014">
            <v>528183</v>
          </cell>
          <cell r="AK3014">
            <v>548600</v>
          </cell>
          <cell r="AL3014">
            <v>532924</v>
          </cell>
          <cell r="AO3014">
            <v>552538.08979999996</v>
          </cell>
          <cell r="BO3014">
            <v>0</v>
          </cell>
          <cell r="BP3014">
            <v>0</v>
          </cell>
          <cell r="BV3014" t="str">
            <v>5080</v>
          </cell>
          <cell r="BW3014" t="str">
            <v>5080-5505</v>
          </cell>
          <cell r="BX3014" t="str">
            <v>5080-520260</v>
          </cell>
        </row>
        <row r="3015">
          <cell r="E3015">
            <v>0</v>
          </cell>
          <cell r="F3015">
            <v>0</v>
          </cell>
          <cell r="H3015">
            <v>0</v>
          </cell>
          <cell r="K3015">
            <v>0</v>
          </cell>
          <cell r="L3015">
            <v>0</v>
          </cell>
          <cell r="M3015">
            <v>0</v>
          </cell>
          <cell r="O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AH3015">
            <v>0</v>
          </cell>
          <cell r="AI3015">
            <v>0</v>
          </cell>
          <cell r="AK3015">
            <v>0</v>
          </cell>
          <cell r="AL3015">
            <v>0</v>
          </cell>
          <cell r="AO3015">
            <v>1</v>
          </cell>
          <cell r="BO3015">
            <v>0</v>
          </cell>
          <cell r="BP3015">
            <v>0</v>
          </cell>
          <cell r="BV3015" t="str">
            <v>5080</v>
          </cell>
          <cell r="BW3015" t="str">
            <v>5080-5505</v>
          </cell>
          <cell r="BX3015" t="str">
            <v>5080-520350</v>
          </cell>
        </row>
        <row r="3016">
          <cell r="E3016">
            <v>0</v>
          </cell>
          <cell r="F3016">
            <v>52939.910300000003</v>
          </cell>
          <cell r="H3016">
            <v>-52939.910300000003</v>
          </cell>
          <cell r="K3016">
            <v>0</v>
          </cell>
          <cell r="L3016">
            <v>0</v>
          </cell>
          <cell r="M3016">
            <v>0</v>
          </cell>
          <cell r="O3016">
            <v>0</v>
          </cell>
          <cell r="Q3016">
            <v>0</v>
          </cell>
          <cell r="R3016">
            <v>51636.830300000001</v>
          </cell>
          <cell r="S3016">
            <v>0</v>
          </cell>
          <cell r="T3016">
            <v>6959.4102999999996</v>
          </cell>
          <cell r="AH3016">
            <v>0</v>
          </cell>
          <cell r="AI3016">
            <v>2492.0699</v>
          </cell>
          <cell r="AK3016">
            <v>0</v>
          </cell>
          <cell r="AL3016">
            <v>1188.9899</v>
          </cell>
          <cell r="AO3016">
            <v>12947.7696</v>
          </cell>
          <cell r="BO3016">
            <v>0</v>
          </cell>
          <cell r="BP3016">
            <v>0</v>
          </cell>
          <cell r="BV3016" t="str">
            <v>5080</v>
          </cell>
          <cell r="BW3016" t="str">
            <v>5080-5505</v>
          </cell>
          <cell r="BX3016" t="str">
            <v>5080-520400</v>
          </cell>
        </row>
        <row r="3017">
          <cell r="E3017">
            <v>0</v>
          </cell>
          <cell r="F3017">
            <v>0</v>
          </cell>
          <cell r="H3017">
            <v>0</v>
          </cell>
          <cell r="K3017">
            <v>0</v>
          </cell>
          <cell r="L3017">
            <v>0</v>
          </cell>
          <cell r="M3017">
            <v>0</v>
          </cell>
          <cell r="O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AH3017">
            <v>0</v>
          </cell>
          <cell r="AI3017">
            <v>0</v>
          </cell>
          <cell r="AK3017">
            <v>0</v>
          </cell>
          <cell r="AL3017">
            <v>0</v>
          </cell>
          <cell r="AO3017">
            <v>0</v>
          </cell>
          <cell r="BO3017">
            <v>0</v>
          </cell>
          <cell r="BP3017">
            <v>0</v>
          </cell>
          <cell r="BV3017" t="str">
            <v>5080</v>
          </cell>
          <cell r="BW3017" t="str">
            <v>5080-5505</v>
          </cell>
          <cell r="BX3017" t="str">
            <v>5080-520500</v>
          </cell>
        </row>
        <row r="3018">
          <cell r="E3018">
            <v>0</v>
          </cell>
          <cell r="F3018">
            <v>0</v>
          </cell>
          <cell r="H3018">
            <v>0</v>
          </cell>
          <cell r="K3018">
            <v>0</v>
          </cell>
          <cell r="L3018">
            <v>3100</v>
          </cell>
          <cell r="M3018">
            <v>0</v>
          </cell>
          <cell r="O3018">
            <v>3100</v>
          </cell>
          <cell r="Q3018">
            <v>3100</v>
          </cell>
          <cell r="R3018">
            <v>0</v>
          </cell>
          <cell r="S3018">
            <v>0</v>
          </cell>
          <cell r="T3018">
            <v>0</v>
          </cell>
          <cell r="AH3018">
            <v>0</v>
          </cell>
          <cell r="AI3018">
            <v>0</v>
          </cell>
          <cell r="AK3018">
            <v>0</v>
          </cell>
          <cell r="AL3018">
            <v>0</v>
          </cell>
          <cell r="AO3018">
            <v>0</v>
          </cell>
          <cell r="BO3018">
            <v>0</v>
          </cell>
          <cell r="BP3018">
            <v>0</v>
          </cell>
          <cell r="BV3018" t="str">
            <v>5080</v>
          </cell>
          <cell r="BW3018" t="str">
            <v>5080-5506</v>
          </cell>
          <cell r="BX3018" t="str">
            <v>5080-525000</v>
          </cell>
        </row>
        <row r="3019">
          <cell r="E3019">
            <v>0</v>
          </cell>
          <cell r="F3019">
            <v>2450.35</v>
          </cell>
          <cell r="H3019">
            <v>-2450.35</v>
          </cell>
          <cell r="K3019">
            <v>0</v>
          </cell>
          <cell r="L3019">
            <v>0</v>
          </cell>
          <cell r="M3019">
            <v>0</v>
          </cell>
          <cell r="O3019">
            <v>0</v>
          </cell>
          <cell r="Q3019">
            <v>0</v>
          </cell>
          <cell r="R3019">
            <v>4216.8500000000004</v>
          </cell>
          <cell r="S3019">
            <v>0</v>
          </cell>
          <cell r="T3019">
            <v>350.05</v>
          </cell>
          <cell r="AH3019">
            <v>0</v>
          </cell>
          <cell r="AI3019">
            <v>2473.1</v>
          </cell>
          <cell r="AK3019">
            <v>0</v>
          </cell>
          <cell r="AL3019">
            <v>4239.6000000000004</v>
          </cell>
          <cell r="AO3019">
            <v>4239.5999000000002</v>
          </cell>
          <cell r="BO3019">
            <v>0</v>
          </cell>
          <cell r="BP3019">
            <v>0</v>
          </cell>
          <cell r="BV3019" t="str">
            <v>5080</v>
          </cell>
          <cell r="BW3019" t="str">
            <v>5080-5506</v>
          </cell>
          <cell r="BX3019" t="str">
            <v>5080-525020</v>
          </cell>
        </row>
        <row r="3020">
          <cell r="E3020">
            <v>0</v>
          </cell>
          <cell r="F3020">
            <v>0</v>
          </cell>
          <cell r="H3020">
            <v>0</v>
          </cell>
          <cell r="K3020">
            <v>0</v>
          </cell>
          <cell r="L3020">
            <v>0</v>
          </cell>
          <cell r="M3020">
            <v>0</v>
          </cell>
          <cell r="O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AH3020">
            <v>0</v>
          </cell>
          <cell r="AI3020">
            <v>0</v>
          </cell>
          <cell r="AK3020">
            <v>0</v>
          </cell>
          <cell r="AL3020">
            <v>0</v>
          </cell>
          <cell r="AO3020">
            <v>-200</v>
          </cell>
          <cell r="BO3020">
            <v>0</v>
          </cell>
          <cell r="BP3020">
            <v>0</v>
          </cell>
          <cell r="BV3020" t="str">
            <v>5080</v>
          </cell>
          <cell r="BW3020" t="str">
            <v>5080-5506</v>
          </cell>
          <cell r="BX3020" t="str">
            <v>5080-525040</v>
          </cell>
        </row>
        <row r="3021">
          <cell r="E3021">
            <v>0</v>
          </cell>
          <cell r="F3021">
            <v>43.5</v>
          </cell>
          <cell r="H3021">
            <v>-43.5</v>
          </cell>
          <cell r="K3021">
            <v>0</v>
          </cell>
          <cell r="L3021">
            <v>0</v>
          </cell>
          <cell r="M3021">
            <v>0</v>
          </cell>
          <cell r="O3021">
            <v>0</v>
          </cell>
          <cell r="Q3021">
            <v>0</v>
          </cell>
          <cell r="R3021">
            <v>43.5</v>
          </cell>
          <cell r="S3021">
            <v>0</v>
          </cell>
          <cell r="T3021">
            <v>0</v>
          </cell>
          <cell r="AH3021">
            <v>0</v>
          </cell>
          <cell r="AI3021">
            <v>0</v>
          </cell>
          <cell r="AK3021">
            <v>0</v>
          </cell>
          <cell r="AL3021">
            <v>0</v>
          </cell>
          <cell r="AO3021">
            <v>0</v>
          </cell>
          <cell r="BO3021">
            <v>0</v>
          </cell>
          <cell r="BP3021">
            <v>0</v>
          </cell>
          <cell r="BV3021" t="str">
            <v>5080</v>
          </cell>
          <cell r="BW3021" t="str">
            <v>5080-5506</v>
          </cell>
          <cell r="BX3021" t="str">
            <v>5080-525050</v>
          </cell>
        </row>
        <row r="3022">
          <cell r="E3022">
            <v>0</v>
          </cell>
          <cell r="F3022">
            <v>0</v>
          </cell>
          <cell r="H3022">
            <v>0</v>
          </cell>
          <cell r="K3022">
            <v>0</v>
          </cell>
          <cell r="L3022">
            <v>0</v>
          </cell>
          <cell r="M3022">
            <v>0</v>
          </cell>
          <cell r="O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AH3022">
            <v>0</v>
          </cell>
          <cell r="AI3022">
            <v>0</v>
          </cell>
          <cell r="AK3022">
            <v>0</v>
          </cell>
          <cell r="AL3022">
            <v>0</v>
          </cell>
          <cell r="AO3022">
            <v>0</v>
          </cell>
          <cell r="BO3022">
            <v>0</v>
          </cell>
          <cell r="BP3022">
            <v>0</v>
          </cell>
          <cell r="BV3022" t="str">
            <v>5080</v>
          </cell>
          <cell r="BW3022" t="str">
            <v>5080-5506</v>
          </cell>
          <cell r="BX3022" t="str">
            <v>5080-525110</v>
          </cell>
        </row>
        <row r="3023">
          <cell r="E3023">
            <v>0</v>
          </cell>
          <cell r="F3023">
            <v>0</v>
          </cell>
          <cell r="H3023">
            <v>0</v>
          </cell>
          <cell r="K3023">
            <v>0</v>
          </cell>
          <cell r="L3023">
            <v>0</v>
          </cell>
          <cell r="M3023">
            <v>0</v>
          </cell>
          <cell r="O3023">
            <v>0</v>
          </cell>
          <cell r="Q3023">
            <v>0</v>
          </cell>
          <cell r="R3023">
            <v>-2000</v>
          </cell>
          <cell r="S3023">
            <v>0</v>
          </cell>
          <cell r="T3023">
            <v>0</v>
          </cell>
          <cell r="AH3023">
            <v>0</v>
          </cell>
          <cell r="AI3023">
            <v>2000</v>
          </cell>
          <cell r="AK3023">
            <v>0</v>
          </cell>
          <cell r="AL3023">
            <v>0</v>
          </cell>
          <cell r="AO3023">
            <v>0</v>
          </cell>
          <cell r="BO3023">
            <v>0</v>
          </cell>
          <cell r="BP3023">
            <v>0</v>
          </cell>
          <cell r="BV3023" t="str">
            <v>5080</v>
          </cell>
          <cell r="BW3023" t="str">
            <v>5080-5506</v>
          </cell>
          <cell r="BX3023" t="str">
            <v>5080-525115</v>
          </cell>
        </row>
        <row r="3024">
          <cell r="E3024">
            <v>0</v>
          </cell>
          <cell r="F3024">
            <v>0</v>
          </cell>
          <cell r="H3024">
            <v>0</v>
          </cell>
          <cell r="K3024">
            <v>0</v>
          </cell>
          <cell r="L3024">
            <v>0</v>
          </cell>
          <cell r="M3024">
            <v>0</v>
          </cell>
          <cell r="O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AH3024">
            <v>0</v>
          </cell>
          <cell r="AI3024">
            <v>2500</v>
          </cell>
          <cell r="AK3024">
            <v>0</v>
          </cell>
          <cell r="AL3024">
            <v>2500</v>
          </cell>
          <cell r="AO3024">
            <v>0</v>
          </cell>
          <cell r="BO3024">
            <v>0</v>
          </cell>
          <cell r="BP3024">
            <v>0</v>
          </cell>
          <cell r="BV3024" t="str">
            <v>5080</v>
          </cell>
          <cell r="BW3024" t="str">
            <v>5080-5506</v>
          </cell>
          <cell r="BX3024" t="str">
            <v>5080-525150</v>
          </cell>
        </row>
        <row r="3025">
          <cell r="E3025">
            <v>1808.31</v>
          </cell>
          <cell r="F3025">
            <v>375</v>
          </cell>
          <cell r="H3025">
            <v>1433.31</v>
          </cell>
          <cell r="K3025">
            <v>3100</v>
          </cell>
          <cell r="L3025">
            <v>0</v>
          </cell>
          <cell r="M3025">
            <v>0</v>
          </cell>
          <cell r="O3025">
            <v>0</v>
          </cell>
          <cell r="Q3025">
            <v>0</v>
          </cell>
          <cell r="R3025">
            <v>842.01</v>
          </cell>
          <cell r="S3025">
            <v>258.31</v>
          </cell>
          <cell r="T3025">
            <v>75</v>
          </cell>
          <cell r="AH3025">
            <v>1808.35</v>
          </cell>
          <cell r="AI3025">
            <v>978.75</v>
          </cell>
          <cell r="AK3025">
            <v>3100</v>
          </cell>
          <cell r="AL3025">
            <v>1445.76</v>
          </cell>
          <cell r="AO3025">
            <v>3919.9</v>
          </cell>
          <cell r="BO3025">
            <v>0</v>
          </cell>
          <cell r="BP3025">
            <v>0</v>
          </cell>
          <cell r="BV3025" t="str">
            <v>5080</v>
          </cell>
          <cell r="BW3025" t="str">
            <v>5080-5506</v>
          </cell>
          <cell r="BX3025" t="str">
            <v>5080-525200</v>
          </cell>
        </row>
        <row r="3026">
          <cell r="E3026">
            <v>0</v>
          </cell>
          <cell r="F3026">
            <v>10.8</v>
          </cell>
          <cell r="H3026">
            <v>-10.8</v>
          </cell>
          <cell r="K3026">
            <v>0</v>
          </cell>
          <cell r="L3026">
            <v>90900</v>
          </cell>
          <cell r="M3026">
            <v>0</v>
          </cell>
          <cell r="O3026">
            <v>90900</v>
          </cell>
          <cell r="Q3026">
            <v>90900</v>
          </cell>
          <cell r="R3026">
            <v>10.8</v>
          </cell>
          <cell r="S3026">
            <v>0</v>
          </cell>
          <cell r="T3026">
            <v>10.8</v>
          </cell>
          <cell r="AH3026">
            <v>0</v>
          </cell>
          <cell r="AI3026">
            <v>0</v>
          </cell>
          <cell r="AK3026">
            <v>0</v>
          </cell>
          <cell r="AL3026">
            <v>0</v>
          </cell>
          <cell r="AO3026">
            <v>0</v>
          </cell>
          <cell r="BO3026">
            <v>0</v>
          </cell>
          <cell r="BP3026">
            <v>0</v>
          </cell>
          <cell r="BV3026" t="str">
            <v>5080</v>
          </cell>
          <cell r="BW3026" t="str">
            <v>5080-5507</v>
          </cell>
          <cell r="BX3026" t="str">
            <v>5080-530000</v>
          </cell>
        </row>
        <row r="3027">
          <cell r="E3027">
            <v>45091.669300000001</v>
          </cell>
          <cell r="F3027">
            <v>21249.749899999999</v>
          </cell>
          <cell r="H3027">
            <v>23841.919399999999</v>
          </cell>
          <cell r="K3027">
            <v>77300</v>
          </cell>
          <cell r="L3027">
            <v>0</v>
          </cell>
          <cell r="M3027">
            <v>0</v>
          </cell>
          <cell r="O3027">
            <v>0</v>
          </cell>
          <cell r="Q3027">
            <v>0</v>
          </cell>
          <cell r="R3027">
            <v>45341.16</v>
          </cell>
          <cell r="S3027">
            <v>6441.6698999999999</v>
          </cell>
          <cell r="T3027">
            <v>3232.1698999999999</v>
          </cell>
          <cell r="AH3027">
            <v>43866.749600000003</v>
          </cell>
          <cell r="AI3027">
            <v>20470.549800000001</v>
          </cell>
          <cell r="AK3027">
            <v>75200</v>
          </cell>
          <cell r="AL3027">
            <v>44561.959900000002</v>
          </cell>
          <cell r="AO3027">
            <v>39214.839599999999</v>
          </cell>
          <cell r="BO3027">
            <v>0</v>
          </cell>
          <cell r="BP3027">
            <v>0</v>
          </cell>
          <cell r="BV3027" t="str">
            <v>5080</v>
          </cell>
          <cell r="BW3027" t="str">
            <v>5080-5507</v>
          </cell>
          <cell r="BX3027" t="str">
            <v>5080-530080</v>
          </cell>
        </row>
        <row r="3028">
          <cell r="E3028">
            <v>7933.34</v>
          </cell>
          <cell r="F3028">
            <v>18469.820199999998</v>
          </cell>
          <cell r="H3028">
            <v>-10536.4802</v>
          </cell>
          <cell r="K3028">
            <v>13600</v>
          </cell>
          <cell r="L3028">
            <v>0</v>
          </cell>
          <cell r="M3028">
            <v>0</v>
          </cell>
          <cell r="O3028">
            <v>0</v>
          </cell>
          <cell r="Q3028">
            <v>0</v>
          </cell>
          <cell r="R3028">
            <v>38292.770299999996</v>
          </cell>
          <cell r="S3028">
            <v>1133.3399999999999</v>
          </cell>
          <cell r="T3028">
            <v>3634.8800999999999</v>
          </cell>
          <cell r="AH3028">
            <v>9158.33</v>
          </cell>
          <cell r="AI3028">
            <v>9836.4</v>
          </cell>
          <cell r="AK3028">
            <v>15700</v>
          </cell>
          <cell r="AL3028">
            <v>29659.3501</v>
          </cell>
          <cell r="AO3028">
            <v>15519.4696</v>
          </cell>
          <cell r="BO3028">
            <v>0</v>
          </cell>
          <cell r="BP3028">
            <v>0</v>
          </cell>
          <cell r="BV3028" t="str">
            <v>5080</v>
          </cell>
          <cell r="BW3028" t="str">
            <v>5080-5507</v>
          </cell>
          <cell r="BX3028" t="str">
            <v>5080-530090</v>
          </cell>
        </row>
        <row r="3029">
          <cell r="E3029">
            <v>0</v>
          </cell>
          <cell r="F3029">
            <v>8833.8197999999993</v>
          </cell>
          <cell r="H3029">
            <v>-8833.8197999999993</v>
          </cell>
          <cell r="K3029">
            <v>0</v>
          </cell>
          <cell r="L3029">
            <v>0</v>
          </cell>
          <cell r="M3029">
            <v>0</v>
          </cell>
          <cell r="O3029">
            <v>0</v>
          </cell>
          <cell r="Q3029">
            <v>0</v>
          </cell>
          <cell r="R3029">
            <v>16791.7997</v>
          </cell>
          <cell r="S3029">
            <v>0</v>
          </cell>
          <cell r="T3029">
            <v>0</v>
          </cell>
          <cell r="AH3029">
            <v>0</v>
          </cell>
          <cell r="AI3029">
            <v>16134.49</v>
          </cell>
          <cell r="AK3029">
            <v>0</v>
          </cell>
          <cell r="AL3029">
            <v>24092.4699</v>
          </cell>
          <cell r="AO3029">
            <v>27646.0897</v>
          </cell>
          <cell r="BO3029">
            <v>0</v>
          </cell>
          <cell r="BP3029">
            <v>0</v>
          </cell>
          <cell r="BV3029" t="str">
            <v>5080</v>
          </cell>
          <cell r="BW3029" t="str">
            <v>5080-5507</v>
          </cell>
          <cell r="BX3029" t="str">
            <v>5080-530100</v>
          </cell>
        </row>
        <row r="3030">
          <cell r="E3030">
            <v>0</v>
          </cell>
          <cell r="F3030">
            <v>0</v>
          </cell>
          <cell r="H3030">
            <v>0</v>
          </cell>
          <cell r="K3030">
            <v>0</v>
          </cell>
          <cell r="L3030">
            <v>0</v>
          </cell>
          <cell r="M3030">
            <v>0</v>
          </cell>
          <cell r="O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AH3030">
            <v>0</v>
          </cell>
          <cell r="AI3030">
            <v>0</v>
          </cell>
          <cell r="AK3030">
            <v>0</v>
          </cell>
          <cell r="AL3030">
            <v>0</v>
          </cell>
          <cell r="AO3030">
            <v>21119.2896</v>
          </cell>
          <cell r="BO3030">
            <v>0</v>
          </cell>
          <cell r="BP3030">
            <v>0</v>
          </cell>
          <cell r="BV3030" t="str">
            <v>5080</v>
          </cell>
          <cell r="BW3030" t="str">
            <v>5080-5507</v>
          </cell>
          <cell r="BX3030" t="str">
            <v>5080-530110</v>
          </cell>
        </row>
        <row r="3031">
          <cell r="E3031">
            <v>0</v>
          </cell>
          <cell r="F3031">
            <v>93.4</v>
          </cell>
          <cell r="H3031">
            <v>-93.4</v>
          </cell>
          <cell r="K3031">
            <v>0</v>
          </cell>
          <cell r="L3031">
            <v>0</v>
          </cell>
          <cell r="M3031">
            <v>0</v>
          </cell>
          <cell r="O3031">
            <v>0</v>
          </cell>
          <cell r="Q3031">
            <v>0</v>
          </cell>
          <cell r="R3031">
            <v>1896.8</v>
          </cell>
          <cell r="S3031">
            <v>0</v>
          </cell>
          <cell r="T3031">
            <v>0</v>
          </cell>
          <cell r="AH3031">
            <v>0</v>
          </cell>
          <cell r="AI3031">
            <v>1554.16</v>
          </cell>
          <cell r="AK3031">
            <v>0</v>
          </cell>
          <cell r="AL3031">
            <v>3357.56</v>
          </cell>
          <cell r="AO3031">
            <v>1187.75</v>
          </cell>
          <cell r="BO3031">
            <v>0</v>
          </cell>
          <cell r="BP3031">
            <v>0</v>
          </cell>
          <cell r="BV3031" t="str">
            <v>5080</v>
          </cell>
          <cell r="BW3031" t="str">
            <v>5080-5507</v>
          </cell>
          <cell r="BX3031" t="str">
            <v>5080-530160</v>
          </cell>
        </row>
        <row r="3032">
          <cell r="E3032">
            <v>0</v>
          </cell>
          <cell r="F3032">
            <v>0</v>
          </cell>
          <cell r="H3032">
            <v>0</v>
          </cell>
          <cell r="K3032">
            <v>0</v>
          </cell>
          <cell r="L3032">
            <v>245000</v>
          </cell>
          <cell r="M3032">
            <v>0</v>
          </cell>
          <cell r="O3032">
            <v>245000</v>
          </cell>
          <cell r="Q3032">
            <v>245000</v>
          </cell>
          <cell r="R3032">
            <v>0</v>
          </cell>
          <cell r="S3032">
            <v>0</v>
          </cell>
          <cell r="T3032">
            <v>0</v>
          </cell>
          <cell r="AH3032">
            <v>0</v>
          </cell>
          <cell r="AI3032">
            <v>0</v>
          </cell>
          <cell r="AK3032">
            <v>0</v>
          </cell>
          <cell r="AL3032">
            <v>0</v>
          </cell>
          <cell r="AO3032">
            <v>0</v>
          </cell>
          <cell r="BO3032">
            <v>0</v>
          </cell>
          <cell r="BP3032">
            <v>0</v>
          </cell>
          <cell r="BV3032" t="str">
            <v>5080</v>
          </cell>
          <cell r="BW3032" t="str">
            <v>5080-5508</v>
          </cell>
          <cell r="BX3032" t="str">
            <v>5080-410240</v>
          </cell>
        </row>
        <row r="3033">
          <cell r="E3033">
            <v>0</v>
          </cell>
          <cell r="F3033">
            <v>-4370.21</v>
          </cell>
          <cell r="H3033">
            <v>4370.21</v>
          </cell>
          <cell r="K3033">
            <v>0</v>
          </cell>
          <cell r="L3033">
            <v>0</v>
          </cell>
          <cell r="M3033">
            <v>0</v>
          </cell>
          <cell r="O3033">
            <v>0</v>
          </cell>
          <cell r="Q3033">
            <v>0</v>
          </cell>
          <cell r="R3033">
            <v>-4370.21</v>
          </cell>
          <cell r="S3033">
            <v>0</v>
          </cell>
          <cell r="T3033">
            <v>0</v>
          </cell>
          <cell r="AH3033">
            <v>0</v>
          </cell>
          <cell r="AI3033">
            <v>-500</v>
          </cell>
          <cell r="AK3033">
            <v>0</v>
          </cell>
          <cell r="AL3033">
            <v>-500</v>
          </cell>
          <cell r="AO3033">
            <v>-11983.4301</v>
          </cell>
          <cell r="BO3033">
            <v>0</v>
          </cell>
          <cell r="BP3033">
            <v>0</v>
          </cell>
          <cell r="BV3033" t="str">
            <v>5080</v>
          </cell>
          <cell r="BW3033" t="str">
            <v>5080-5508</v>
          </cell>
          <cell r="BX3033" t="str">
            <v>5080-410250</v>
          </cell>
        </row>
        <row r="3034">
          <cell r="E3034">
            <v>0</v>
          </cell>
          <cell r="F3034">
            <v>205332.53829999999</v>
          </cell>
          <cell r="H3034">
            <v>-205332.53829999999</v>
          </cell>
          <cell r="K3034">
            <v>0</v>
          </cell>
          <cell r="L3034">
            <v>0</v>
          </cell>
          <cell r="M3034">
            <v>0</v>
          </cell>
          <cell r="O3034">
            <v>0</v>
          </cell>
          <cell r="Q3034">
            <v>0</v>
          </cell>
          <cell r="R3034">
            <v>313190.69439999998</v>
          </cell>
          <cell r="S3034">
            <v>0</v>
          </cell>
          <cell r="T3034">
            <v>108453.32030000001</v>
          </cell>
          <cell r="AH3034">
            <v>0</v>
          </cell>
          <cell r="AI3034">
            <v>-26072.2503</v>
          </cell>
          <cell r="AK3034">
            <v>0</v>
          </cell>
          <cell r="AL3034">
            <v>81785.905799999993</v>
          </cell>
          <cell r="AO3034">
            <v>100230.89019999999</v>
          </cell>
          <cell r="BO3034">
            <v>0</v>
          </cell>
          <cell r="BP3034">
            <v>0</v>
          </cell>
          <cell r="BV3034" t="str">
            <v>5080</v>
          </cell>
          <cell r="BW3034" t="str">
            <v>5080-5508</v>
          </cell>
          <cell r="BX3034" t="str">
            <v>5080-546000</v>
          </cell>
        </row>
        <row r="3035">
          <cell r="E3035">
            <v>0</v>
          </cell>
          <cell r="F3035">
            <v>3785.46</v>
          </cell>
          <cell r="H3035">
            <v>-3785.46</v>
          </cell>
          <cell r="K3035">
            <v>0</v>
          </cell>
          <cell r="L3035">
            <v>0</v>
          </cell>
          <cell r="M3035">
            <v>0</v>
          </cell>
          <cell r="O3035">
            <v>0</v>
          </cell>
          <cell r="Q3035">
            <v>0</v>
          </cell>
          <cell r="R3035">
            <v>26004.240300000001</v>
          </cell>
          <cell r="S3035">
            <v>0</v>
          </cell>
          <cell r="T3035">
            <v>0</v>
          </cell>
          <cell r="AH3035">
            <v>0</v>
          </cell>
          <cell r="AI3035">
            <v>0</v>
          </cell>
          <cell r="AK3035">
            <v>0</v>
          </cell>
          <cell r="AL3035">
            <v>22218.780299999999</v>
          </cell>
          <cell r="AO3035">
            <v>7570.02</v>
          </cell>
          <cell r="BO3035">
            <v>0</v>
          </cell>
          <cell r="BP3035">
            <v>0</v>
          </cell>
          <cell r="BV3035" t="str">
            <v>5080</v>
          </cell>
          <cell r="BW3035" t="str">
            <v>5080-5508</v>
          </cell>
          <cell r="BX3035" t="str">
            <v>5080-546010</v>
          </cell>
        </row>
        <row r="3036">
          <cell r="E3036">
            <v>11666.67</v>
          </cell>
          <cell r="F3036">
            <v>15265.8896</v>
          </cell>
          <cell r="H3036">
            <v>-3599.2195999999999</v>
          </cell>
          <cell r="K3036">
            <v>20000</v>
          </cell>
          <cell r="L3036">
            <v>0</v>
          </cell>
          <cell r="M3036">
            <v>0</v>
          </cell>
          <cell r="O3036">
            <v>0</v>
          </cell>
          <cell r="Q3036">
            <v>0</v>
          </cell>
          <cell r="R3036">
            <v>49481.509299999998</v>
          </cell>
          <cell r="S3036">
            <v>1666.67</v>
          </cell>
          <cell r="T3036">
            <v>0</v>
          </cell>
          <cell r="AH3036">
            <v>11666.67</v>
          </cell>
          <cell r="AI3036">
            <v>20524.5101</v>
          </cell>
          <cell r="AK3036">
            <v>20000</v>
          </cell>
          <cell r="AL3036">
            <v>54740.129800000002</v>
          </cell>
          <cell r="AO3036">
            <v>32158.580099999999</v>
          </cell>
          <cell r="BO3036">
            <v>0</v>
          </cell>
          <cell r="BP3036">
            <v>0</v>
          </cell>
          <cell r="BV3036" t="str">
            <v>5080</v>
          </cell>
          <cell r="BW3036" t="str">
            <v>5080-5508</v>
          </cell>
          <cell r="BX3036" t="str">
            <v>5080-546020</v>
          </cell>
        </row>
        <row r="3037">
          <cell r="E3037">
            <v>0</v>
          </cell>
          <cell r="F3037">
            <v>26085.31</v>
          </cell>
          <cell r="H3037">
            <v>-26085.31</v>
          </cell>
          <cell r="K3037">
            <v>0</v>
          </cell>
          <cell r="L3037">
            <v>0</v>
          </cell>
          <cell r="M3037">
            <v>0</v>
          </cell>
          <cell r="O3037">
            <v>0</v>
          </cell>
          <cell r="Q3037">
            <v>0</v>
          </cell>
          <cell r="R3037">
            <v>44084.679900000003</v>
          </cell>
          <cell r="S3037">
            <v>0</v>
          </cell>
          <cell r="T3037">
            <v>951.88</v>
          </cell>
          <cell r="AH3037">
            <v>0</v>
          </cell>
          <cell r="AI3037">
            <v>15517.0398</v>
          </cell>
          <cell r="AK3037">
            <v>0</v>
          </cell>
          <cell r="AL3037">
            <v>33516.409699999997</v>
          </cell>
          <cell r="AO3037">
            <v>92373.61</v>
          </cell>
          <cell r="BO3037">
            <v>0</v>
          </cell>
          <cell r="BP3037">
            <v>0</v>
          </cell>
          <cell r="BV3037" t="str">
            <v>5080</v>
          </cell>
          <cell r="BW3037" t="str">
            <v>5080-5508</v>
          </cell>
          <cell r="BX3037" t="str">
            <v>5080-546030</v>
          </cell>
        </row>
        <row r="3038">
          <cell r="E3038">
            <v>131250</v>
          </cell>
          <cell r="F3038">
            <v>226917.57769999999</v>
          </cell>
          <cell r="H3038">
            <v>-95667.577699999994</v>
          </cell>
          <cell r="K3038">
            <v>225000</v>
          </cell>
          <cell r="L3038">
            <v>0</v>
          </cell>
          <cell r="M3038">
            <v>0</v>
          </cell>
          <cell r="O3038">
            <v>0</v>
          </cell>
          <cell r="Q3038">
            <v>0</v>
          </cell>
          <cell r="R3038">
            <v>369578.79800000001</v>
          </cell>
          <cell r="S3038">
            <v>18750</v>
          </cell>
          <cell r="T3038">
            <v>12872.6602</v>
          </cell>
          <cell r="AH3038">
            <v>131250</v>
          </cell>
          <cell r="AI3038">
            <v>122711.8305</v>
          </cell>
          <cell r="AK3038">
            <v>225000</v>
          </cell>
          <cell r="AL3038">
            <v>265373.05080000003</v>
          </cell>
          <cell r="AO3038">
            <v>267120.48790000001</v>
          </cell>
          <cell r="BO3038">
            <v>0</v>
          </cell>
          <cell r="BP3038">
            <v>0</v>
          </cell>
          <cell r="BV3038" t="str">
            <v>5080</v>
          </cell>
          <cell r="BW3038" t="str">
            <v>5080-5508</v>
          </cell>
          <cell r="BX3038" t="str">
            <v>5080-546040</v>
          </cell>
        </row>
        <row r="3039">
          <cell r="E3039">
            <v>0</v>
          </cell>
          <cell r="F3039">
            <v>16666</v>
          </cell>
          <cell r="H3039">
            <v>-16666</v>
          </cell>
          <cell r="K3039">
            <v>0</v>
          </cell>
          <cell r="L3039">
            <v>0</v>
          </cell>
          <cell r="M3039">
            <v>0</v>
          </cell>
          <cell r="O3039">
            <v>0</v>
          </cell>
          <cell r="Q3039">
            <v>0</v>
          </cell>
          <cell r="R3039">
            <v>21080.5</v>
          </cell>
          <cell r="S3039">
            <v>0</v>
          </cell>
          <cell r="T3039">
            <v>3704</v>
          </cell>
          <cell r="AH3039">
            <v>0</v>
          </cell>
          <cell r="AI3039">
            <v>18325.75</v>
          </cell>
          <cell r="AK3039">
            <v>0</v>
          </cell>
          <cell r="AL3039">
            <v>22740.25</v>
          </cell>
          <cell r="AO3039">
            <v>8629.34</v>
          </cell>
          <cell r="BO3039">
            <v>0</v>
          </cell>
          <cell r="BP3039">
            <v>0</v>
          </cell>
          <cell r="BV3039" t="str">
            <v>5080</v>
          </cell>
          <cell r="BW3039" t="str">
            <v>5080-5509</v>
          </cell>
          <cell r="BX3039" t="str">
            <v>5080-540020</v>
          </cell>
        </row>
        <row r="3040">
          <cell r="E3040">
            <v>0</v>
          </cell>
          <cell r="F3040">
            <v>0</v>
          </cell>
          <cell r="H3040">
            <v>0</v>
          </cell>
          <cell r="K3040">
            <v>0</v>
          </cell>
          <cell r="L3040">
            <v>0</v>
          </cell>
          <cell r="M3040">
            <v>0</v>
          </cell>
          <cell r="O3040">
            <v>0</v>
          </cell>
          <cell r="Q3040">
            <v>0</v>
          </cell>
          <cell r="R3040">
            <v>3782.5700999999999</v>
          </cell>
          <cell r="S3040">
            <v>0</v>
          </cell>
          <cell r="T3040">
            <v>0</v>
          </cell>
          <cell r="AH3040">
            <v>0</v>
          </cell>
          <cell r="AI3040">
            <v>50</v>
          </cell>
          <cell r="AK3040">
            <v>0</v>
          </cell>
          <cell r="AL3040">
            <v>3832.5700999999999</v>
          </cell>
          <cell r="AO3040">
            <v>1640.3</v>
          </cell>
          <cell r="BO3040">
            <v>0</v>
          </cell>
          <cell r="BP3040">
            <v>0</v>
          </cell>
          <cell r="BV3040" t="str">
            <v>5080</v>
          </cell>
          <cell r="BW3040" t="str">
            <v>5080-5509</v>
          </cell>
          <cell r="BX3040" t="str">
            <v>5080-540030</v>
          </cell>
        </row>
        <row r="3041">
          <cell r="E3041">
            <v>0</v>
          </cell>
          <cell r="F3041">
            <v>0</v>
          </cell>
          <cell r="H3041">
            <v>0</v>
          </cell>
          <cell r="K3041">
            <v>0</v>
          </cell>
          <cell r="L3041">
            <v>0</v>
          </cell>
          <cell r="M3041">
            <v>0</v>
          </cell>
          <cell r="O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AH3041">
            <v>0</v>
          </cell>
          <cell r="AI3041">
            <v>0</v>
          </cell>
          <cell r="AK3041">
            <v>0</v>
          </cell>
          <cell r="AL3041">
            <v>0</v>
          </cell>
          <cell r="AO3041">
            <v>0</v>
          </cell>
          <cell r="BO3041">
            <v>0</v>
          </cell>
          <cell r="BP3041">
            <v>0</v>
          </cell>
          <cell r="BV3041" t="str">
            <v>5080</v>
          </cell>
          <cell r="BW3041" t="str">
            <v>5080-5509</v>
          </cell>
          <cell r="BX3041" t="str">
            <v>5080-547000</v>
          </cell>
        </row>
        <row r="3042">
          <cell r="E3042">
            <v>0</v>
          </cell>
          <cell r="F3042">
            <v>6.89</v>
          </cell>
          <cell r="H3042">
            <v>-6.89</v>
          </cell>
          <cell r="K3042">
            <v>0</v>
          </cell>
          <cell r="L3042">
            <v>0</v>
          </cell>
          <cell r="M3042">
            <v>0</v>
          </cell>
          <cell r="O3042">
            <v>0</v>
          </cell>
          <cell r="Q3042">
            <v>0</v>
          </cell>
          <cell r="R3042">
            <v>6.89</v>
          </cell>
          <cell r="S3042">
            <v>0</v>
          </cell>
          <cell r="T3042">
            <v>4.43</v>
          </cell>
          <cell r="AH3042">
            <v>0</v>
          </cell>
          <cell r="AI3042">
            <v>1089.04</v>
          </cell>
          <cell r="AK3042">
            <v>0</v>
          </cell>
          <cell r="AL3042">
            <v>1089.04</v>
          </cell>
          <cell r="AO3042">
            <v>6269.33</v>
          </cell>
          <cell r="BO3042">
            <v>0</v>
          </cell>
          <cell r="BP3042">
            <v>0</v>
          </cell>
          <cell r="BV3042" t="str">
            <v>5080</v>
          </cell>
          <cell r="BW3042" t="str">
            <v>5080-5509</v>
          </cell>
          <cell r="BX3042" t="str">
            <v>5080-547020</v>
          </cell>
        </row>
        <row r="3043">
          <cell r="E3043">
            <v>0</v>
          </cell>
          <cell r="F3043">
            <v>24.69</v>
          </cell>
          <cell r="H3043">
            <v>-24.69</v>
          </cell>
          <cell r="K3043">
            <v>0</v>
          </cell>
          <cell r="L3043">
            <v>0</v>
          </cell>
          <cell r="M3043">
            <v>0</v>
          </cell>
          <cell r="O3043">
            <v>0</v>
          </cell>
          <cell r="Q3043">
            <v>0</v>
          </cell>
          <cell r="R3043">
            <v>188.45</v>
          </cell>
          <cell r="S3043">
            <v>0</v>
          </cell>
          <cell r="T3043">
            <v>0</v>
          </cell>
          <cell r="AH3043">
            <v>0</v>
          </cell>
          <cell r="AI3043">
            <v>20.96</v>
          </cell>
          <cell r="AK3043">
            <v>0</v>
          </cell>
          <cell r="AL3043">
            <v>184.72</v>
          </cell>
          <cell r="AO3043">
            <v>11.72</v>
          </cell>
          <cell r="BO3043">
            <v>0</v>
          </cell>
          <cell r="BP3043">
            <v>0</v>
          </cell>
          <cell r="BV3043" t="str">
            <v>5080</v>
          </cell>
          <cell r="BW3043" t="str">
            <v>5080-5509</v>
          </cell>
          <cell r="BX3043" t="str">
            <v>5080-547030</v>
          </cell>
        </row>
        <row r="3044">
          <cell r="E3044">
            <v>0</v>
          </cell>
          <cell r="F3044">
            <v>0</v>
          </cell>
          <cell r="H3044">
            <v>0</v>
          </cell>
          <cell r="K3044">
            <v>0</v>
          </cell>
          <cell r="L3044">
            <v>0</v>
          </cell>
          <cell r="M3044">
            <v>0</v>
          </cell>
          <cell r="O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AH3044">
            <v>0</v>
          </cell>
          <cell r="AI3044">
            <v>0</v>
          </cell>
          <cell r="AK3044">
            <v>0</v>
          </cell>
          <cell r="AL3044">
            <v>0</v>
          </cell>
          <cell r="AO3044">
            <v>0</v>
          </cell>
          <cell r="BO3044">
            <v>0</v>
          </cell>
          <cell r="BP3044">
            <v>0</v>
          </cell>
          <cell r="BV3044" t="str">
            <v>5080</v>
          </cell>
          <cell r="BW3044" t="str">
            <v>5080-5509</v>
          </cell>
          <cell r="BX3044" t="str">
            <v>5080-547100</v>
          </cell>
        </row>
        <row r="3045">
          <cell r="E3045">
            <v>0</v>
          </cell>
          <cell r="F3045">
            <v>3801.11</v>
          </cell>
          <cell r="H3045">
            <v>-3801.11</v>
          </cell>
          <cell r="K3045">
            <v>0</v>
          </cell>
          <cell r="L3045">
            <v>0</v>
          </cell>
          <cell r="M3045">
            <v>0</v>
          </cell>
          <cell r="O3045">
            <v>0</v>
          </cell>
          <cell r="Q3045">
            <v>0</v>
          </cell>
          <cell r="R3045">
            <v>4757.17</v>
          </cell>
          <cell r="S3045">
            <v>0</v>
          </cell>
          <cell r="T3045">
            <v>3796.11</v>
          </cell>
          <cell r="AH3045">
            <v>0</v>
          </cell>
          <cell r="AI3045">
            <v>1605.17</v>
          </cell>
          <cell r="AK3045">
            <v>0</v>
          </cell>
          <cell r="AL3045">
            <v>2561.23</v>
          </cell>
          <cell r="AO3045">
            <v>2490.3200000000002</v>
          </cell>
          <cell r="BO3045">
            <v>0</v>
          </cell>
          <cell r="BP3045">
            <v>0</v>
          </cell>
          <cell r="BV3045" t="str">
            <v>5080</v>
          </cell>
          <cell r="BW3045" t="str">
            <v>5080-5509</v>
          </cell>
          <cell r="BX3045" t="str">
            <v>5080-547200</v>
          </cell>
        </row>
        <row r="3046">
          <cell r="E3046">
            <v>0</v>
          </cell>
          <cell r="F3046">
            <v>0</v>
          </cell>
          <cell r="H3046">
            <v>0</v>
          </cell>
          <cell r="K3046">
            <v>0</v>
          </cell>
          <cell r="L3046">
            <v>0</v>
          </cell>
          <cell r="M3046">
            <v>0</v>
          </cell>
          <cell r="O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AH3046">
            <v>0</v>
          </cell>
          <cell r="AI3046">
            <v>0</v>
          </cell>
          <cell r="AK3046">
            <v>0</v>
          </cell>
          <cell r="AL3046">
            <v>0</v>
          </cell>
          <cell r="AO3046">
            <v>0</v>
          </cell>
          <cell r="BO3046">
            <v>0</v>
          </cell>
          <cell r="BP3046">
            <v>0</v>
          </cell>
          <cell r="BV3046" t="str">
            <v>5080</v>
          </cell>
          <cell r="BW3046" t="str">
            <v>5080-5509</v>
          </cell>
          <cell r="BX3046" t="str">
            <v>5080-547210</v>
          </cell>
        </row>
        <row r="3047">
          <cell r="E3047">
            <v>0</v>
          </cell>
          <cell r="F3047">
            <v>0</v>
          </cell>
          <cell r="H3047">
            <v>0</v>
          </cell>
          <cell r="K3047">
            <v>0</v>
          </cell>
          <cell r="L3047">
            <v>0</v>
          </cell>
          <cell r="M3047">
            <v>0</v>
          </cell>
          <cell r="O3047">
            <v>0</v>
          </cell>
          <cell r="Q3047">
            <v>0</v>
          </cell>
          <cell r="R3047">
            <v>2944</v>
          </cell>
          <cell r="S3047">
            <v>0</v>
          </cell>
          <cell r="T3047">
            <v>0</v>
          </cell>
          <cell r="AH3047">
            <v>0</v>
          </cell>
          <cell r="AI3047">
            <v>-175417.0937</v>
          </cell>
          <cell r="AK3047">
            <v>0</v>
          </cell>
          <cell r="AL3047">
            <v>-172473.0937</v>
          </cell>
          <cell r="AO3047">
            <v>-335256.63660000003</v>
          </cell>
          <cell r="BO3047">
            <v>0</v>
          </cell>
          <cell r="BP3047">
            <v>0</v>
          </cell>
          <cell r="BV3047" t="str">
            <v>5080</v>
          </cell>
          <cell r="BW3047" t="str">
            <v>5080-5509</v>
          </cell>
          <cell r="BX3047" t="str">
            <v>5080-590010</v>
          </cell>
        </row>
        <row r="3048">
          <cell r="E3048">
            <v>0</v>
          </cell>
          <cell r="F3048">
            <v>1552768.571</v>
          </cell>
          <cell r="H3048">
            <v>1552768.571</v>
          </cell>
          <cell r="K3048">
            <v>0</v>
          </cell>
          <cell r="L3048">
            <v>0</v>
          </cell>
          <cell r="M3048">
            <v>0</v>
          </cell>
          <cell r="O3048">
            <v>0</v>
          </cell>
          <cell r="Q3048">
            <v>0</v>
          </cell>
          <cell r="R3048">
            <v>2612277.662</v>
          </cell>
          <cell r="S3048">
            <v>0</v>
          </cell>
          <cell r="T3048">
            <v>130592.4583</v>
          </cell>
          <cell r="AH3048">
            <v>0</v>
          </cell>
          <cell r="AI3048">
            <v>809331.55669999996</v>
          </cell>
          <cell r="AK3048">
            <v>0</v>
          </cell>
          <cell r="AL3048">
            <v>1868840.6477000001</v>
          </cell>
          <cell r="AO3048">
            <v>1541367.7667</v>
          </cell>
          <cell r="BO3048">
            <v>0</v>
          </cell>
          <cell r="BP3048">
            <v>0</v>
          </cell>
          <cell r="BV3048" t="str">
            <v>5080</v>
          </cell>
          <cell r="BW3048" t="str">
            <v>5080-5509</v>
          </cell>
          <cell r="BX3048" t="str">
            <v>5080-595000</v>
          </cell>
        </row>
        <row r="3049">
          <cell r="E3049">
            <v>0</v>
          </cell>
          <cell r="F3049">
            <v>-1422176.1172</v>
          </cell>
          <cell r="H3049">
            <v>1422176.1172</v>
          </cell>
          <cell r="K3049">
            <v>0</v>
          </cell>
          <cell r="L3049">
            <v>0</v>
          </cell>
          <cell r="M3049">
            <v>0</v>
          </cell>
          <cell r="O3049">
            <v>0</v>
          </cell>
          <cell r="Q3049">
            <v>0</v>
          </cell>
          <cell r="R3049">
            <v>-2092516.9609000001</v>
          </cell>
          <cell r="S3049">
            <v>0</v>
          </cell>
          <cell r="T3049">
            <v>0</v>
          </cell>
          <cell r="AH3049">
            <v>0</v>
          </cell>
          <cell r="AI3049">
            <v>-782122.26569999999</v>
          </cell>
          <cell r="AK3049">
            <v>0</v>
          </cell>
          <cell r="AL3049">
            <v>-1452463.1094</v>
          </cell>
          <cell r="AO3049">
            <v>-1349278.1562000001</v>
          </cell>
          <cell r="BO3049">
            <v>0</v>
          </cell>
          <cell r="BP3049">
            <v>0</v>
          </cell>
          <cell r="BV3049" t="str">
            <v>5080</v>
          </cell>
          <cell r="BW3049" t="str">
            <v>5080-5509</v>
          </cell>
          <cell r="BX3049" t="str">
            <v>5080-595001</v>
          </cell>
        </row>
        <row r="3050">
          <cell r="E3050">
            <v>0</v>
          </cell>
          <cell r="F3050">
            <v>9811.6396000000004</v>
          </cell>
          <cell r="H3050">
            <v>-9811.6396000000004</v>
          </cell>
          <cell r="K3050">
            <v>0</v>
          </cell>
          <cell r="L3050">
            <v>0</v>
          </cell>
          <cell r="M3050">
            <v>0</v>
          </cell>
          <cell r="O3050">
            <v>0</v>
          </cell>
          <cell r="Q3050">
            <v>0</v>
          </cell>
          <cell r="R3050">
            <v>13315.6396</v>
          </cell>
          <cell r="S3050">
            <v>0</v>
          </cell>
          <cell r="T3050">
            <v>620</v>
          </cell>
          <cell r="AH3050">
            <v>0</v>
          </cell>
          <cell r="AI3050">
            <v>1859</v>
          </cell>
          <cell r="AK3050">
            <v>0</v>
          </cell>
          <cell r="AL3050">
            <v>5363</v>
          </cell>
          <cell r="AO3050">
            <v>1020.65</v>
          </cell>
          <cell r="BO3050">
            <v>0</v>
          </cell>
          <cell r="BP3050">
            <v>0</v>
          </cell>
          <cell r="BV3050" t="str">
            <v>5080</v>
          </cell>
          <cell r="BW3050" t="str">
            <v>5080-5509</v>
          </cell>
          <cell r="BX3050" t="str">
            <v>5080-710207</v>
          </cell>
        </row>
        <row r="3051">
          <cell r="E3051">
            <v>-365283.33010000002</v>
          </cell>
          <cell r="F3051">
            <v>-28634.840100000001</v>
          </cell>
          <cell r="H3051">
            <v>-336648.49</v>
          </cell>
          <cell r="K3051">
            <v>-626200</v>
          </cell>
          <cell r="L3051">
            <v>-2882100</v>
          </cell>
          <cell r="M3051">
            <v>0</v>
          </cell>
          <cell r="O3051">
            <v>-2882100</v>
          </cell>
          <cell r="Q3051">
            <v>-2882100</v>
          </cell>
          <cell r="R3051">
            <v>-84366.839800000002</v>
          </cell>
          <cell r="S3051">
            <v>-52183.330099999999</v>
          </cell>
          <cell r="T3051">
            <v>-931</v>
          </cell>
          <cell r="AH3051">
            <v>-365283.34960000002</v>
          </cell>
          <cell r="AI3051">
            <v>-20650.569500000001</v>
          </cell>
          <cell r="AK3051">
            <v>-626200</v>
          </cell>
          <cell r="AL3051">
            <v>-76382.569199999998</v>
          </cell>
          <cell r="AO3051">
            <v>34700.760499999997</v>
          </cell>
          <cell r="BO3051">
            <v>0</v>
          </cell>
          <cell r="BP3051">
            <v>0</v>
          </cell>
          <cell r="BV3051" t="str">
            <v>5080</v>
          </cell>
          <cell r="BW3051" t="str">
            <v>5080-5510</v>
          </cell>
          <cell r="BX3051" t="str">
            <v>5080-410000</v>
          </cell>
        </row>
        <row r="3052">
          <cell r="E3052">
            <v>0</v>
          </cell>
          <cell r="F3052">
            <v>-356878.36959999998</v>
          </cell>
          <cell r="H3052">
            <v>356878.36959999998</v>
          </cell>
          <cell r="K3052">
            <v>0</v>
          </cell>
          <cell r="L3052">
            <v>0</v>
          </cell>
          <cell r="M3052">
            <v>0</v>
          </cell>
          <cell r="O3052">
            <v>0</v>
          </cell>
          <cell r="Q3052">
            <v>0</v>
          </cell>
          <cell r="R3052">
            <v>-395798.56929999997</v>
          </cell>
          <cell r="S3052">
            <v>0</v>
          </cell>
          <cell r="T3052">
            <v>-15463.6</v>
          </cell>
          <cell r="AH3052">
            <v>0</v>
          </cell>
          <cell r="AI3052">
            <v>-81549.580100000006</v>
          </cell>
          <cell r="AK3052">
            <v>0</v>
          </cell>
          <cell r="AL3052">
            <v>-120469.7798</v>
          </cell>
          <cell r="AO3052">
            <v>-164413.0906</v>
          </cell>
          <cell r="BO3052">
            <v>0</v>
          </cell>
          <cell r="BP3052">
            <v>0</v>
          </cell>
          <cell r="BV3052" t="str">
            <v>5080</v>
          </cell>
          <cell r="BW3052" t="str">
            <v>5080-5510</v>
          </cell>
          <cell r="BX3052" t="str">
            <v>5080-410100</v>
          </cell>
        </row>
        <row r="3053">
          <cell r="E3053">
            <v>0</v>
          </cell>
          <cell r="F3053">
            <v>-443109.36170000001</v>
          </cell>
          <cell r="H3053">
            <v>443109.36170000001</v>
          </cell>
          <cell r="K3053">
            <v>0</v>
          </cell>
          <cell r="L3053">
            <v>0</v>
          </cell>
          <cell r="M3053">
            <v>0</v>
          </cell>
          <cell r="O3053">
            <v>0</v>
          </cell>
          <cell r="Q3053">
            <v>0</v>
          </cell>
          <cell r="R3053">
            <v>-1038290.8641</v>
          </cell>
          <cell r="S3053">
            <v>0</v>
          </cell>
          <cell r="T3053">
            <v>-69584.059500000003</v>
          </cell>
          <cell r="AH3053">
            <v>0</v>
          </cell>
          <cell r="AI3053">
            <v>-715959.74100000004</v>
          </cell>
          <cell r="AK3053">
            <v>0</v>
          </cell>
          <cell r="AL3053">
            <v>-1311141.2434</v>
          </cell>
          <cell r="AO3053">
            <v>-951890.07849999995</v>
          </cell>
          <cell r="BO3053">
            <v>0</v>
          </cell>
          <cell r="BP3053">
            <v>0</v>
          </cell>
          <cell r="BV3053" t="str">
            <v>5080</v>
          </cell>
          <cell r="BW3053" t="str">
            <v>5080-5510</v>
          </cell>
          <cell r="BX3053" t="str">
            <v>5080-410110</v>
          </cell>
        </row>
        <row r="3054">
          <cell r="E3054">
            <v>-1315941.6682</v>
          </cell>
          <cell r="F3054">
            <v>-957917.75580000004</v>
          </cell>
          <cell r="H3054">
            <v>-338987.91239999997</v>
          </cell>
          <cell r="K3054">
            <v>-2255900</v>
          </cell>
          <cell r="L3054">
            <v>0</v>
          </cell>
          <cell r="M3054">
            <v>19036</v>
          </cell>
          <cell r="O3054">
            <v>0</v>
          </cell>
          <cell r="Q3054">
            <v>0</v>
          </cell>
          <cell r="R3054">
            <v>-2611406.4498999999</v>
          </cell>
          <cell r="S3054">
            <v>-187991.66020000001</v>
          </cell>
          <cell r="T3054">
            <v>-486246.01760000002</v>
          </cell>
          <cell r="AH3054">
            <v>-1082608.3400999999</v>
          </cell>
          <cell r="AI3054">
            <v>-1360111.7034</v>
          </cell>
          <cell r="AK3054">
            <v>-1855900</v>
          </cell>
          <cell r="AL3054">
            <v>-3013600.3975</v>
          </cell>
          <cell r="AO3054">
            <v>-2482958.3374999999</v>
          </cell>
          <cell r="BO3054">
            <v>0</v>
          </cell>
          <cell r="BP3054">
            <v>0</v>
          </cell>
          <cell r="BV3054" t="str">
            <v>5080</v>
          </cell>
          <cell r="BW3054" t="str">
            <v>5080-5510</v>
          </cell>
          <cell r="BX3054" t="str">
            <v>5080-410120</v>
          </cell>
        </row>
        <row r="3055">
          <cell r="E3055">
            <v>0</v>
          </cell>
          <cell r="F3055">
            <v>-57342.679700000001</v>
          </cell>
          <cell r="H3055">
            <v>57342.679700000001</v>
          </cell>
          <cell r="K3055">
            <v>0</v>
          </cell>
          <cell r="L3055">
            <v>0</v>
          </cell>
          <cell r="M3055">
            <v>0</v>
          </cell>
          <cell r="O3055">
            <v>0</v>
          </cell>
          <cell r="Q3055">
            <v>0</v>
          </cell>
          <cell r="R3055">
            <v>-47076.929700000001</v>
          </cell>
          <cell r="S3055">
            <v>0</v>
          </cell>
          <cell r="T3055">
            <v>0</v>
          </cell>
          <cell r="AH3055">
            <v>0</v>
          </cell>
          <cell r="AI3055">
            <v>-62431.398399999998</v>
          </cell>
          <cell r="AK3055">
            <v>0</v>
          </cell>
          <cell r="AL3055">
            <v>-52165.648399999998</v>
          </cell>
          <cell r="AO3055">
            <v>-53070.058599999997</v>
          </cell>
          <cell r="BO3055">
            <v>0</v>
          </cell>
          <cell r="BP3055">
            <v>0</v>
          </cell>
          <cell r="BV3055" t="str">
            <v>5080</v>
          </cell>
          <cell r="BW3055" t="str">
            <v>5080-5510</v>
          </cell>
          <cell r="BX3055" t="str">
            <v>5080-410150</v>
          </cell>
        </row>
        <row r="3056">
          <cell r="E3056">
            <v>0</v>
          </cell>
          <cell r="F3056">
            <v>-639</v>
          </cell>
          <cell r="H3056">
            <v>639</v>
          </cell>
          <cell r="K3056">
            <v>0</v>
          </cell>
          <cell r="L3056">
            <v>0</v>
          </cell>
          <cell r="M3056">
            <v>0</v>
          </cell>
          <cell r="O3056">
            <v>0</v>
          </cell>
          <cell r="Q3056">
            <v>0</v>
          </cell>
          <cell r="R3056">
            <v>-5482</v>
          </cell>
          <cell r="S3056">
            <v>0</v>
          </cell>
          <cell r="T3056">
            <v>0</v>
          </cell>
          <cell r="AH3056">
            <v>0</v>
          </cell>
          <cell r="AI3056">
            <v>-7945.01</v>
          </cell>
          <cell r="AK3056">
            <v>0</v>
          </cell>
          <cell r="AL3056">
            <v>-12788.01</v>
          </cell>
          <cell r="AO3056">
            <v>-911</v>
          </cell>
          <cell r="BO3056">
            <v>0</v>
          </cell>
          <cell r="BP3056">
            <v>0</v>
          </cell>
          <cell r="BV3056" t="str">
            <v>5080</v>
          </cell>
          <cell r="BW3056" t="str">
            <v>5080-5510</v>
          </cell>
          <cell r="BX3056" t="str">
            <v>5080-410280</v>
          </cell>
        </row>
        <row r="3057">
          <cell r="E3057">
            <v>0</v>
          </cell>
          <cell r="F3057">
            <v>-752.55</v>
          </cell>
          <cell r="H3057">
            <v>752.55</v>
          </cell>
          <cell r="K3057">
            <v>0</v>
          </cell>
          <cell r="L3057">
            <v>0</v>
          </cell>
          <cell r="M3057">
            <v>0</v>
          </cell>
          <cell r="O3057">
            <v>0</v>
          </cell>
          <cell r="Q3057">
            <v>0</v>
          </cell>
          <cell r="R3057">
            <v>-1002.55</v>
          </cell>
          <cell r="S3057">
            <v>0</v>
          </cell>
          <cell r="T3057">
            <v>0</v>
          </cell>
          <cell r="AH3057">
            <v>0</v>
          </cell>
          <cell r="AI3057">
            <v>-9599.7099999999991</v>
          </cell>
          <cell r="AK3057">
            <v>0</v>
          </cell>
          <cell r="AL3057">
            <v>-9849.7099999999991</v>
          </cell>
          <cell r="AO3057">
            <v>-249908.522</v>
          </cell>
          <cell r="BO3057">
            <v>0</v>
          </cell>
          <cell r="BP3057">
            <v>0</v>
          </cell>
          <cell r="BV3057" t="str">
            <v>5080</v>
          </cell>
          <cell r="BW3057" t="str">
            <v>5080-5510</v>
          </cell>
          <cell r="BX3057" t="str">
            <v>5080-411220</v>
          </cell>
        </row>
        <row r="3058">
          <cell r="E3058">
            <v>0</v>
          </cell>
          <cell r="F3058">
            <v>-38277.83</v>
          </cell>
          <cell r="H3058">
            <v>38277.83</v>
          </cell>
          <cell r="K3058">
            <v>0</v>
          </cell>
          <cell r="L3058">
            <v>0</v>
          </cell>
          <cell r="M3058">
            <v>0</v>
          </cell>
          <cell r="O3058">
            <v>0</v>
          </cell>
          <cell r="Q3058">
            <v>0</v>
          </cell>
          <cell r="R3058">
            <v>-72524.999899999995</v>
          </cell>
          <cell r="S3058">
            <v>0</v>
          </cell>
          <cell r="T3058">
            <v>-7620.9701999999997</v>
          </cell>
          <cell r="AH3058">
            <v>0</v>
          </cell>
          <cell r="AI3058">
            <v>-53043.749000000003</v>
          </cell>
          <cell r="AK3058">
            <v>0</v>
          </cell>
          <cell r="AL3058">
            <v>-87290.918900000004</v>
          </cell>
          <cell r="AO3058">
            <v>-75413.000100000005</v>
          </cell>
          <cell r="BO3058">
            <v>0</v>
          </cell>
          <cell r="BP3058">
            <v>0</v>
          </cell>
          <cell r="BV3058" t="str">
            <v>5080</v>
          </cell>
          <cell r="BW3058" t="str">
            <v>5080-5510</v>
          </cell>
          <cell r="BX3058" t="str">
            <v>5080-411500</v>
          </cell>
        </row>
        <row r="3059">
          <cell r="E3059">
            <v>0</v>
          </cell>
          <cell r="F3059">
            <v>0</v>
          </cell>
          <cell r="H3059">
            <v>0</v>
          </cell>
          <cell r="K3059">
            <v>0</v>
          </cell>
          <cell r="L3059">
            <v>568260</v>
          </cell>
          <cell r="M3059">
            <v>0</v>
          </cell>
          <cell r="O3059">
            <v>568260</v>
          </cell>
          <cell r="Q3059">
            <v>568260</v>
          </cell>
          <cell r="R3059">
            <v>0</v>
          </cell>
          <cell r="S3059">
            <v>0</v>
          </cell>
          <cell r="T3059">
            <v>0</v>
          </cell>
          <cell r="AH3059">
            <v>0</v>
          </cell>
          <cell r="AI3059">
            <v>0</v>
          </cell>
          <cell r="AK3059">
            <v>0</v>
          </cell>
          <cell r="AL3059">
            <v>0</v>
          </cell>
          <cell r="AO3059">
            <v>0</v>
          </cell>
          <cell r="BO3059">
            <v>0</v>
          </cell>
          <cell r="BP3059">
            <v>0</v>
          </cell>
          <cell r="BV3059" t="str">
            <v>5080</v>
          </cell>
          <cell r="BW3059" t="str">
            <v>5080-7001</v>
          </cell>
          <cell r="BX3059" t="str">
            <v>5080-547520</v>
          </cell>
        </row>
        <row r="3060">
          <cell r="E3060">
            <v>0</v>
          </cell>
          <cell r="F3060">
            <v>0</v>
          </cell>
          <cell r="H3060">
            <v>0</v>
          </cell>
          <cell r="K3060">
            <v>0</v>
          </cell>
          <cell r="L3060">
            <v>0</v>
          </cell>
          <cell r="M3060">
            <v>0</v>
          </cell>
          <cell r="O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AH3060">
            <v>0</v>
          </cell>
          <cell r="AI3060">
            <v>0</v>
          </cell>
          <cell r="AK3060">
            <v>0</v>
          </cell>
          <cell r="AL3060">
            <v>0</v>
          </cell>
          <cell r="AO3060">
            <v>-162.5</v>
          </cell>
          <cell r="BO3060">
            <v>0</v>
          </cell>
          <cell r="BP3060">
            <v>0</v>
          </cell>
          <cell r="BV3060" t="str">
            <v>5080</v>
          </cell>
          <cell r="BW3060" t="str">
            <v>5080-7001</v>
          </cell>
          <cell r="BX3060" t="str">
            <v>5080-590011</v>
          </cell>
        </row>
        <row r="3061">
          <cell r="E3061">
            <v>0</v>
          </cell>
          <cell r="F3061">
            <v>0</v>
          </cell>
          <cell r="H3061">
            <v>0</v>
          </cell>
          <cell r="K3061">
            <v>0</v>
          </cell>
          <cell r="L3061">
            <v>0</v>
          </cell>
          <cell r="M3061">
            <v>0</v>
          </cell>
          <cell r="O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AH3061">
            <v>0</v>
          </cell>
          <cell r="AI3061">
            <v>0</v>
          </cell>
          <cell r="AK3061">
            <v>0</v>
          </cell>
          <cell r="AL3061">
            <v>0</v>
          </cell>
          <cell r="AO3061">
            <v>0</v>
          </cell>
          <cell r="BO3061">
            <v>0</v>
          </cell>
          <cell r="BP3061">
            <v>0</v>
          </cell>
          <cell r="BV3061" t="str">
            <v>5080</v>
          </cell>
          <cell r="BW3061" t="str">
            <v>5080-7001</v>
          </cell>
          <cell r="BX3061" t="str">
            <v>5080-810000</v>
          </cell>
        </row>
        <row r="3062">
          <cell r="E3062">
            <v>0</v>
          </cell>
          <cell r="F3062">
            <v>856.8</v>
          </cell>
          <cell r="H3062">
            <v>856.8</v>
          </cell>
          <cell r="K3062">
            <v>0</v>
          </cell>
          <cell r="L3062">
            <v>0</v>
          </cell>
          <cell r="M3062">
            <v>0</v>
          </cell>
          <cell r="O3062">
            <v>0</v>
          </cell>
          <cell r="Q3062">
            <v>0</v>
          </cell>
          <cell r="R3062">
            <v>1952.4</v>
          </cell>
          <cell r="S3062">
            <v>0</v>
          </cell>
          <cell r="T3062">
            <v>170</v>
          </cell>
          <cell r="AH3062">
            <v>0</v>
          </cell>
          <cell r="AI3062">
            <v>0</v>
          </cell>
          <cell r="AK3062">
            <v>0</v>
          </cell>
          <cell r="AL3062">
            <v>1095.5999999999999</v>
          </cell>
          <cell r="AO3062">
            <v>1935.09</v>
          </cell>
          <cell r="BO3062">
            <v>0</v>
          </cell>
          <cell r="BP3062">
            <v>0</v>
          </cell>
          <cell r="BV3062" t="str">
            <v>5080</v>
          </cell>
          <cell r="BW3062" t="str">
            <v>5080-7001</v>
          </cell>
          <cell r="BX3062" t="str">
            <v>5080-810016</v>
          </cell>
        </row>
        <row r="3063">
          <cell r="E3063">
            <v>0</v>
          </cell>
          <cell r="F3063">
            <v>0</v>
          </cell>
          <cell r="H3063">
            <v>0</v>
          </cell>
          <cell r="K3063">
            <v>0</v>
          </cell>
          <cell r="L3063">
            <v>0</v>
          </cell>
          <cell r="M3063">
            <v>0</v>
          </cell>
          <cell r="O3063">
            <v>0</v>
          </cell>
          <cell r="Q3063">
            <v>0</v>
          </cell>
          <cell r="R3063">
            <v>19767.550800000001</v>
          </cell>
          <cell r="S3063">
            <v>0</v>
          </cell>
          <cell r="T3063">
            <v>0</v>
          </cell>
          <cell r="AH3063">
            <v>0</v>
          </cell>
          <cell r="AI3063">
            <v>512</v>
          </cell>
          <cell r="AK3063">
            <v>0</v>
          </cell>
          <cell r="AL3063">
            <v>20279.550800000001</v>
          </cell>
          <cell r="AO3063">
            <v>0</v>
          </cell>
          <cell r="BO3063">
            <v>0</v>
          </cell>
          <cell r="BP3063">
            <v>0</v>
          </cell>
          <cell r="BV3063" t="str">
            <v>5080</v>
          </cell>
          <cell r="BW3063" t="str">
            <v>5080-7001</v>
          </cell>
          <cell r="BX3063" t="str">
            <v>5080-810058</v>
          </cell>
        </row>
        <row r="3064">
          <cell r="E3064">
            <v>0</v>
          </cell>
          <cell r="F3064">
            <v>99310.861999999994</v>
          </cell>
          <cell r="H3064">
            <v>99310.861999999994</v>
          </cell>
          <cell r="K3064">
            <v>0</v>
          </cell>
          <cell r="L3064">
            <v>0</v>
          </cell>
          <cell r="M3064">
            <v>0</v>
          </cell>
          <cell r="O3064">
            <v>0</v>
          </cell>
          <cell r="Q3064">
            <v>0</v>
          </cell>
          <cell r="R3064">
            <v>187086.30220000001</v>
          </cell>
          <cell r="S3064">
            <v>0</v>
          </cell>
          <cell r="T3064">
            <v>9091.7901000000002</v>
          </cell>
          <cell r="AH3064">
            <v>194940</v>
          </cell>
          <cell r="AI3064">
            <v>114334.01850000001</v>
          </cell>
          <cell r="AK3064">
            <v>342000</v>
          </cell>
          <cell r="AL3064">
            <v>202109.45869999999</v>
          </cell>
          <cell r="AO3064">
            <v>208064.7083</v>
          </cell>
          <cell r="BO3064">
            <v>0</v>
          </cell>
          <cell r="BP3064">
            <v>0</v>
          </cell>
          <cell r="BV3064" t="str">
            <v>5080</v>
          </cell>
          <cell r="BW3064" t="str">
            <v>5080-7001</v>
          </cell>
          <cell r="BX3064" t="str">
            <v>5080-810064</v>
          </cell>
        </row>
        <row r="3065">
          <cell r="E3065">
            <v>0</v>
          </cell>
          <cell r="F3065">
            <v>82794</v>
          </cell>
          <cell r="H3065">
            <v>82794</v>
          </cell>
          <cell r="K3065">
            <v>0</v>
          </cell>
          <cell r="L3065">
            <v>0</v>
          </cell>
          <cell r="M3065">
            <v>0</v>
          </cell>
          <cell r="O3065">
            <v>0</v>
          </cell>
          <cell r="Q3065">
            <v>0</v>
          </cell>
          <cell r="R3065">
            <v>182200.65</v>
          </cell>
          <cell r="S3065">
            <v>0</v>
          </cell>
          <cell r="T3065">
            <v>1188</v>
          </cell>
          <cell r="AH3065">
            <v>52638.738599999997</v>
          </cell>
          <cell r="AI3065">
            <v>104062.89969999999</v>
          </cell>
          <cell r="AK3065">
            <v>90237.843800000002</v>
          </cell>
          <cell r="AL3065">
            <v>203469.5497</v>
          </cell>
          <cell r="AO3065">
            <v>199123</v>
          </cell>
          <cell r="BO3065">
            <v>0</v>
          </cell>
          <cell r="BP3065">
            <v>0</v>
          </cell>
          <cell r="BV3065" t="str">
            <v>5080</v>
          </cell>
          <cell r="BW3065" t="str">
            <v>5080-7001</v>
          </cell>
          <cell r="BX3065" t="str">
            <v>5080-810175</v>
          </cell>
        </row>
        <row r="3066">
          <cell r="E3066">
            <v>0</v>
          </cell>
          <cell r="F3066">
            <v>5218</v>
          </cell>
          <cell r="H3066">
            <v>5218</v>
          </cell>
          <cell r="K3066">
            <v>0</v>
          </cell>
          <cell r="L3066">
            <v>0</v>
          </cell>
          <cell r="M3066">
            <v>0</v>
          </cell>
          <cell r="O3066">
            <v>0</v>
          </cell>
          <cell r="Q3066">
            <v>0</v>
          </cell>
          <cell r="R3066">
            <v>-89663.023400000005</v>
          </cell>
          <cell r="S3066">
            <v>0</v>
          </cell>
          <cell r="T3066">
            <v>0</v>
          </cell>
          <cell r="AH3066">
            <v>0</v>
          </cell>
          <cell r="AI3066">
            <v>660.75</v>
          </cell>
          <cell r="AK3066">
            <v>0</v>
          </cell>
          <cell r="AL3066">
            <v>-94220.273400000005</v>
          </cell>
          <cell r="AO3066">
            <v>1717.0001999999999</v>
          </cell>
          <cell r="BO3066">
            <v>0</v>
          </cell>
          <cell r="BP3066">
            <v>0</v>
          </cell>
          <cell r="BV3066" t="str">
            <v>5080</v>
          </cell>
          <cell r="BW3066" t="str">
            <v>5080-7001</v>
          </cell>
          <cell r="BX3066" t="str">
            <v>5080-810187</v>
          </cell>
        </row>
        <row r="3067">
          <cell r="E3067">
            <v>0</v>
          </cell>
          <cell r="F3067">
            <v>1390.04</v>
          </cell>
          <cell r="H3067">
            <v>8932.0400000000009</v>
          </cell>
          <cell r="K3067">
            <v>0</v>
          </cell>
          <cell r="L3067">
            <v>0</v>
          </cell>
          <cell r="M3067">
            <v>7542</v>
          </cell>
          <cell r="O3067">
            <v>0</v>
          </cell>
          <cell r="Q3067">
            <v>0</v>
          </cell>
          <cell r="R3067">
            <v>2452.54</v>
          </cell>
          <cell r="S3067">
            <v>0</v>
          </cell>
          <cell r="T3067">
            <v>0</v>
          </cell>
          <cell r="AH3067">
            <v>0</v>
          </cell>
          <cell r="AI3067">
            <v>3180.06</v>
          </cell>
          <cell r="AK3067">
            <v>0</v>
          </cell>
          <cell r="AL3067">
            <v>4242.5600000000004</v>
          </cell>
          <cell r="AO3067">
            <v>17799.950099999998</v>
          </cell>
          <cell r="BO3067">
            <v>0</v>
          </cell>
          <cell r="BP3067">
            <v>0</v>
          </cell>
          <cell r="BV3067" t="str">
            <v>5080</v>
          </cell>
          <cell r="BW3067" t="str">
            <v>5080-7001</v>
          </cell>
          <cell r="BX3067" t="str">
            <v>5080-810188</v>
          </cell>
        </row>
        <row r="3068">
          <cell r="E3068">
            <v>0</v>
          </cell>
          <cell r="F3068">
            <v>0</v>
          </cell>
          <cell r="H3068">
            <v>0</v>
          </cell>
          <cell r="K3068">
            <v>0</v>
          </cell>
          <cell r="L3068">
            <v>0</v>
          </cell>
          <cell r="M3068">
            <v>0</v>
          </cell>
          <cell r="O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AH3068">
            <v>0</v>
          </cell>
          <cell r="AI3068">
            <v>0</v>
          </cell>
          <cell r="AK3068">
            <v>0</v>
          </cell>
          <cell r="AL3068">
            <v>0</v>
          </cell>
          <cell r="AO3068">
            <v>880</v>
          </cell>
          <cell r="BO3068">
            <v>0</v>
          </cell>
          <cell r="BP3068">
            <v>0</v>
          </cell>
          <cell r="BV3068" t="str">
            <v>5080</v>
          </cell>
          <cell r="BW3068" t="str">
            <v>5080-7001</v>
          </cell>
          <cell r="BX3068" t="str">
            <v>5080-810190</v>
          </cell>
        </row>
        <row r="3069">
          <cell r="E3069">
            <v>0</v>
          </cell>
          <cell r="F3069">
            <v>0</v>
          </cell>
          <cell r="H3069">
            <v>0</v>
          </cell>
          <cell r="K3069">
            <v>0</v>
          </cell>
          <cell r="L3069">
            <v>0</v>
          </cell>
          <cell r="M3069">
            <v>0</v>
          </cell>
          <cell r="O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AH3069">
            <v>0</v>
          </cell>
          <cell r="AI3069">
            <v>0</v>
          </cell>
          <cell r="AK3069">
            <v>0</v>
          </cell>
          <cell r="AL3069">
            <v>0</v>
          </cell>
          <cell r="AO3069">
            <v>0</v>
          </cell>
          <cell r="BO3069">
            <v>0</v>
          </cell>
          <cell r="BP3069">
            <v>0</v>
          </cell>
          <cell r="BV3069" t="str">
            <v>5080</v>
          </cell>
          <cell r="BW3069" t="str">
            <v>5080-7001</v>
          </cell>
          <cell r="BX3069" t="str">
            <v>5080-810192</v>
          </cell>
        </row>
        <row r="3070">
          <cell r="E3070">
            <v>0</v>
          </cell>
          <cell r="F3070">
            <v>21164</v>
          </cell>
          <cell r="H3070">
            <v>21164</v>
          </cell>
          <cell r="K3070">
            <v>0</v>
          </cell>
          <cell r="L3070">
            <v>0</v>
          </cell>
          <cell r="M3070">
            <v>0</v>
          </cell>
          <cell r="O3070">
            <v>0</v>
          </cell>
          <cell r="Q3070">
            <v>0</v>
          </cell>
          <cell r="R3070">
            <v>23534</v>
          </cell>
          <cell r="S3070">
            <v>0</v>
          </cell>
          <cell r="T3070">
            <v>0</v>
          </cell>
          <cell r="AH3070">
            <v>0</v>
          </cell>
          <cell r="AI3070">
            <v>8534</v>
          </cell>
          <cell r="AK3070">
            <v>0</v>
          </cell>
          <cell r="AL3070">
            <v>10904</v>
          </cell>
          <cell r="AO3070">
            <v>2208</v>
          </cell>
          <cell r="BO3070">
            <v>0</v>
          </cell>
          <cell r="BP3070">
            <v>0</v>
          </cell>
          <cell r="BV3070" t="str">
            <v>5080</v>
          </cell>
          <cell r="BW3070" t="str">
            <v>5080-7001</v>
          </cell>
          <cell r="BX3070" t="str">
            <v>5080-810209</v>
          </cell>
        </row>
        <row r="3071">
          <cell r="E3071">
            <v>0</v>
          </cell>
          <cell r="F3071">
            <v>0</v>
          </cell>
          <cell r="H3071">
            <v>0</v>
          </cell>
          <cell r="K3071">
            <v>0</v>
          </cell>
          <cell r="L3071">
            <v>0</v>
          </cell>
          <cell r="M3071">
            <v>0</v>
          </cell>
          <cell r="O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AH3071">
            <v>0</v>
          </cell>
          <cell r="AI3071">
            <v>0</v>
          </cell>
          <cell r="AK3071">
            <v>0</v>
          </cell>
          <cell r="AL3071">
            <v>0</v>
          </cell>
          <cell r="AO3071">
            <v>0</v>
          </cell>
          <cell r="BO3071">
            <v>0</v>
          </cell>
          <cell r="BP3071">
            <v>0</v>
          </cell>
          <cell r="BV3071" t="str">
            <v>5080</v>
          </cell>
          <cell r="BW3071" t="str">
            <v>5080-7001</v>
          </cell>
          <cell r="BX3071" t="str">
            <v>5080-810211</v>
          </cell>
        </row>
        <row r="3072">
          <cell r="E3072">
            <v>0</v>
          </cell>
          <cell r="F3072">
            <v>169417</v>
          </cell>
          <cell r="H3072">
            <v>169417</v>
          </cell>
          <cell r="K3072">
            <v>0</v>
          </cell>
          <cell r="L3072">
            <v>0</v>
          </cell>
          <cell r="M3072">
            <v>0</v>
          </cell>
          <cell r="O3072">
            <v>0</v>
          </cell>
          <cell r="Q3072">
            <v>0</v>
          </cell>
          <cell r="R3072">
            <v>290300</v>
          </cell>
          <cell r="S3072">
            <v>0</v>
          </cell>
          <cell r="T3072">
            <v>25900</v>
          </cell>
          <cell r="AH3072">
            <v>0</v>
          </cell>
          <cell r="AI3072">
            <v>121369</v>
          </cell>
          <cell r="AK3072">
            <v>0</v>
          </cell>
          <cell r="AL3072">
            <v>242252</v>
          </cell>
          <cell r="AO3072">
            <v>250987</v>
          </cell>
          <cell r="BO3072">
            <v>0</v>
          </cell>
          <cell r="BP3072">
            <v>0</v>
          </cell>
          <cell r="BV3072" t="str">
            <v>5080</v>
          </cell>
          <cell r="BW3072" t="str">
            <v>5080-7001</v>
          </cell>
          <cell r="BX3072" t="str">
            <v>5080-810216</v>
          </cell>
        </row>
        <row r="3073">
          <cell r="E3073">
            <v>0</v>
          </cell>
          <cell r="F3073">
            <v>15309.6901</v>
          </cell>
          <cell r="H3073">
            <v>15309.6901</v>
          </cell>
          <cell r="K3073">
            <v>0</v>
          </cell>
          <cell r="L3073">
            <v>0</v>
          </cell>
          <cell r="M3073">
            <v>0</v>
          </cell>
          <cell r="O3073">
            <v>0</v>
          </cell>
          <cell r="Q3073">
            <v>0</v>
          </cell>
          <cell r="R3073">
            <v>51877.270199999999</v>
          </cell>
          <cell r="S3073">
            <v>0</v>
          </cell>
          <cell r="T3073">
            <v>1188.58</v>
          </cell>
          <cell r="AH3073">
            <v>80925.830100000006</v>
          </cell>
          <cell r="AI3073">
            <v>78702.041100000002</v>
          </cell>
          <cell r="AK3073">
            <v>138730</v>
          </cell>
          <cell r="AL3073">
            <v>115269.62119999999</v>
          </cell>
          <cell r="AO3073">
            <v>179477.92290000001</v>
          </cell>
          <cell r="BO3073">
            <v>0</v>
          </cell>
          <cell r="BP3073">
            <v>0</v>
          </cell>
          <cell r="BV3073" t="str">
            <v>5080</v>
          </cell>
          <cell r="BW3073" t="str">
            <v>5080-7001</v>
          </cell>
          <cell r="BX3073" t="str">
            <v>5080-810218</v>
          </cell>
        </row>
        <row r="3074">
          <cell r="E3074">
            <v>0</v>
          </cell>
          <cell r="F3074">
            <v>0</v>
          </cell>
          <cell r="H3074">
            <v>0</v>
          </cell>
          <cell r="K3074">
            <v>0</v>
          </cell>
          <cell r="L3074">
            <v>0</v>
          </cell>
          <cell r="M3074">
            <v>0</v>
          </cell>
          <cell r="O3074">
            <v>0</v>
          </cell>
          <cell r="Q3074">
            <v>0</v>
          </cell>
          <cell r="R3074">
            <v>4200</v>
          </cell>
          <cell r="S3074">
            <v>0</v>
          </cell>
          <cell r="T3074">
            <v>0</v>
          </cell>
          <cell r="AH3074">
            <v>0</v>
          </cell>
          <cell r="AI3074">
            <v>0</v>
          </cell>
          <cell r="AK3074">
            <v>0</v>
          </cell>
          <cell r="AL3074">
            <v>4200</v>
          </cell>
          <cell r="AO3074">
            <v>3052.74</v>
          </cell>
          <cell r="BO3074">
            <v>0</v>
          </cell>
          <cell r="BP3074">
            <v>0</v>
          </cell>
          <cell r="BV3074" t="str">
            <v>5080</v>
          </cell>
          <cell r="BW3074" t="str">
            <v>5080-7001</v>
          </cell>
          <cell r="BX3074" t="str">
            <v>5080-810225</v>
          </cell>
        </row>
        <row r="3075">
          <cell r="E3075">
            <v>0</v>
          </cell>
          <cell r="F3075">
            <v>1062.25</v>
          </cell>
          <cell r="H3075">
            <v>1062.25</v>
          </cell>
          <cell r="K3075">
            <v>0</v>
          </cell>
          <cell r="L3075">
            <v>0</v>
          </cell>
          <cell r="M3075">
            <v>0</v>
          </cell>
          <cell r="O3075">
            <v>0</v>
          </cell>
          <cell r="Q3075">
            <v>0</v>
          </cell>
          <cell r="R3075">
            <v>1393.72</v>
          </cell>
          <cell r="S3075">
            <v>0</v>
          </cell>
          <cell r="T3075">
            <v>153.13999999999999</v>
          </cell>
          <cell r="AH3075">
            <v>79660.580100000006</v>
          </cell>
          <cell r="AI3075">
            <v>1445.73</v>
          </cell>
          <cell r="AK3075">
            <v>136561</v>
          </cell>
          <cell r="AL3075">
            <v>1777.2</v>
          </cell>
          <cell r="AO3075">
            <v>4333.26</v>
          </cell>
          <cell r="BO3075">
            <v>0</v>
          </cell>
          <cell r="BP3075">
            <v>0</v>
          </cell>
          <cell r="BV3075" t="str">
            <v>5080</v>
          </cell>
          <cell r="BW3075" t="str">
            <v>5080-7001</v>
          </cell>
          <cell r="BX3075" t="str">
            <v>5080-810226</v>
          </cell>
        </row>
        <row r="3076">
          <cell r="E3076">
            <v>0</v>
          </cell>
          <cell r="F3076">
            <v>0</v>
          </cell>
          <cell r="H3076">
            <v>0</v>
          </cell>
          <cell r="K3076">
            <v>0</v>
          </cell>
          <cell r="L3076">
            <v>0</v>
          </cell>
          <cell r="M3076">
            <v>0</v>
          </cell>
          <cell r="O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AH3076">
            <v>0</v>
          </cell>
          <cell r="AI3076">
            <v>0</v>
          </cell>
          <cell r="AK3076">
            <v>0</v>
          </cell>
          <cell r="AL3076">
            <v>0</v>
          </cell>
          <cell r="AO3076">
            <v>0</v>
          </cell>
          <cell r="BO3076">
            <v>0</v>
          </cell>
          <cell r="BP3076">
            <v>0</v>
          </cell>
          <cell r="BV3076" t="str">
            <v>5080</v>
          </cell>
          <cell r="BW3076" t="str">
            <v>5080-7001</v>
          </cell>
          <cell r="BX3076" t="str">
            <v>5080-810229</v>
          </cell>
        </row>
        <row r="3077">
          <cell r="E3077">
            <v>0</v>
          </cell>
          <cell r="F3077">
            <v>1096</v>
          </cell>
          <cell r="H3077">
            <v>1096</v>
          </cell>
          <cell r="K3077">
            <v>0</v>
          </cell>
          <cell r="L3077">
            <v>0</v>
          </cell>
          <cell r="M3077">
            <v>0</v>
          </cell>
          <cell r="O3077">
            <v>0</v>
          </cell>
          <cell r="Q3077">
            <v>0</v>
          </cell>
          <cell r="R3077">
            <v>1351</v>
          </cell>
          <cell r="S3077">
            <v>0</v>
          </cell>
          <cell r="T3077">
            <v>0</v>
          </cell>
          <cell r="AH3077">
            <v>0</v>
          </cell>
          <cell r="AI3077">
            <v>331.5</v>
          </cell>
          <cell r="AK3077">
            <v>0</v>
          </cell>
          <cell r="AL3077">
            <v>586.5</v>
          </cell>
          <cell r="AO3077">
            <v>500</v>
          </cell>
          <cell r="BO3077">
            <v>0</v>
          </cell>
          <cell r="BP3077">
            <v>0</v>
          </cell>
          <cell r="BV3077" t="str">
            <v>5080</v>
          </cell>
          <cell r="BW3077" t="str">
            <v>5080-7001</v>
          </cell>
          <cell r="BX3077" t="str">
            <v>5080-810244</v>
          </cell>
        </row>
        <row r="3078">
          <cell r="E3078">
            <v>0</v>
          </cell>
          <cell r="F3078">
            <v>0</v>
          </cell>
          <cell r="H3078">
            <v>0</v>
          </cell>
          <cell r="K3078">
            <v>0</v>
          </cell>
          <cell r="L3078">
            <v>0</v>
          </cell>
          <cell r="M3078">
            <v>0</v>
          </cell>
          <cell r="O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AH3078">
            <v>0</v>
          </cell>
          <cell r="AI3078">
            <v>0</v>
          </cell>
          <cell r="AK3078">
            <v>0</v>
          </cell>
          <cell r="AL3078">
            <v>0</v>
          </cell>
          <cell r="AO3078">
            <v>5</v>
          </cell>
          <cell r="BO3078">
            <v>0</v>
          </cell>
          <cell r="BP3078">
            <v>0</v>
          </cell>
          <cell r="BV3078" t="str">
            <v>5080</v>
          </cell>
          <cell r="BW3078" t="str">
            <v>5080-7001</v>
          </cell>
          <cell r="BX3078" t="str">
            <v>5080-810247</v>
          </cell>
        </row>
        <row r="3079">
          <cell r="E3079">
            <v>0</v>
          </cell>
          <cell r="F3079">
            <v>914.42</v>
          </cell>
          <cell r="H3079">
            <v>914.42</v>
          </cell>
          <cell r="K3079">
            <v>0</v>
          </cell>
          <cell r="L3079">
            <v>0</v>
          </cell>
          <cell r="M3079">
            <v>0</v>
          </cell>
          <cell r="O3079">
            <v>0</v>
          </cell>
          <cell r="Q3079">
            <v>0</v>
          </cell>
          <cell r="R3079">
            <v>1936.32</v>
          </cell>
          <cell r="S3079">
            <v>0</v>
          </cell>
          <cell r="T3079">
            <v>183</v>
          </cell>
          <cell r="AH3079">
            <v>0</v>
          </cell>
          <cell r="AI3079">
            <v>124.8</v>
          </cell>
          <cell r="AK3079">
            <v>0</v>
          </cell>
          <cell r="AL3079">
            <v>1146.7</v>
          </cell>
          <cell r="AO3079">
            <v>2256</v>
          </cell>
          <cell r="BO3079">
            <v>0</v>
          </cell>
          <cell r="BP3079">
            <v>0</v>
          </cell>
          <cell r="BV3079" t="str">
            <v>5080</v>
          </cell>
          <cell r="BW3079" t="str">
            <v>5080-7001</v>
          </cell>
          <cell r="BX3079" t="str">
            <v>5080-810248</v>
          </cell>
        </row>
        <row r="3080">
          <cell r="E3080">
            <v>0</v>
          </cell>
          <cell r="F3080">
            <v>0</v>
          </cell>
          <cell r="H3080">
            <v>0</v>
          </cell>
          <cell r="K3080">
            <v>0</v>
          </cell>
          <cell r="L3080">
            <v>0</v>
          </cell>
          <cell r="M3080">
            <v>0</v>
          </cell>
          <cell r="O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AH3080">
            <v>0</v>
          </cell>
          <cell r="AI3080">
            <v>0</v>
          </cell>
          <cell r="AK3080">
            <v>0</v>
          </cell>
          <cell r="AL3080">
            <v>0</v>
          </cell>
          <cell r="AO3080">
            <v>0</v>
          </cell>
          <cell r="BO3080">
            <v>0</v>
          </cell>
          <cell r="BP3080">
            <v>0</v>
          </cell>
          <cell r="BV3080" t="str">
            <v>5080</v>
          </cell>
          <cell r="BW3080" t="str">
            <v>5080-7001</v>
          </cell>
          <cell r="BX3080" t="str">
            <v>5080-810250</v>
          </cell>
        </row>
        <row r="3081">
          <cell r="E3081">
            <v>0</v>
          </cell>
          <cell r="F3081">
            <v>0</v>
          </cell>
          <cell r="H3081">
            <v>0</v>
          </cell>
          <cell r="K3081">
            <v>0</v>
          </cell>
          <cell r="L3081">
            <v>0</v>
          </cell>
          <cell r="M3081">
            <v>0</v>
          </cell>
          <cell r="O3081">
            <v>0</v>
          </cell>
          <cell r="Q3081">
            <v>0</v>
          </cell>
          <cell r="R3081">
            <v>15332.690399999999</v>
          </cell>
          <cell r="S3081">
            <v>0</v>
          </cell>
          <cell r="T3081">
            <v>0</v>
          </cell>
          <cell r="AH3081">
            <v>0</v>
          </cell>
          <cell r="AI3081">
            <v>0</v>
          </cell>
          <cell r="AK3081">
            <v>0</v>
          </cell>
          <cell r="AL3081">
            <v>15332.690399999999</v>
          </cell>
          <cell r="AO3081">
            <v>0</v>
          </cell>
          <cell r="BO3081">
            <v>0</v>
          </cell>
          <cell r="BP3081">
            <v>0</v>
          </cell>
          <cell r="BV3081" t="str">
            <v>5080</v>
          </cell>
          <cell r="BW3081" t="str">
            <v>5080-7001</v>
          </cell>
          <cell r="BX3081" t="str">
            <v>5080-810253</v>
          </cell>
        </row>
        <row r="3082">
          <cell r="E3082">
            <v>0</v>
          </cell>
          <cell r="F3082">
            <v>0</v>
          </cell>
          <cell r="H3082">
            <v>0</v>
          </cell>
          <cell r="K3082">
            <v>0</v>
          </cell>
          <cell r="L3082">
            <v>0</v>
          </cell>
          <cell r="M3082">
            <v>0</v>
          </cell>
          <cell r="O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AH3082">
            <v>0</v>
          </cell>
          <cell r="AI3082">
            <v>0</v>
          </cell>
          <cell r="AK3082">
            <v>0</v>
          </cell>
          <cell r="AL3082">
            <v>0</v>
          </cell>
          <cell r="AO3082">
            <v>0</v>
          </cell>
          <cell r="BO3082">
            <v>0</v>
          </cell>
          <cell r="BP3082">
            <v>0</v>
          </cell>
          <cell r="BV3082" t="str">
            <v>5080</v>
          </cell>
          <cell r="BW3082" t="str">
            <v>5080-7001</v>
          </cell>
          <cell r="BX3082" t="str">
            <v>5080-810254</v>
          </cell>
        </row>
        <row r="3083">
          <cell r="E3083">
            <v>0</v>
          </cell>
          <cell r="F3083">
            <v>0</v>
          </cell>
          <cell r="H3083">
            <v>0</v>
          </cell>
          <cell r="K3083">
            <v>0</v>
          </cell>
          <cell r="L3083">
            <v>0</v>
          </cell>
          <cell r="M3083">
            <v>0</v>
          </cell>
          <cell r="O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AH3083">
            <v>0</v>
          </cell>
          <cell r="AI3083">
            <v>0</v>
          </cell>
          <cell r="AK3083">
            <v>0</v>
          </cell>
          <cell r="AL3083">
            <v>0</v>
          </cell>
          <cell r="AO3083">
            <v>0</v>
          </cell>
          <cell r="BO3083">
            <v>0</v>
          </cell>
          <cell r="BP3083">
            <v>0</v>
          </cell>
          <cell r="BV3083" t="str">
            <v>5080</v>
          </cell>
          <cell r="BW3083" t="str">
            <v>5080-7001</v>
          </cell>
          <cell r="BX3083" t="str">
            <v>5080-810287</v>
          </cell>
        </row>
        <row r="3084">
          <cell r="E3084">
            <v>0</v>
          </cell>
          <cell r="F3084">
            <v>-293421</v>
          </cell>
          <cell r="H3084">
            <v>-293421</v>
          </cell>
          <cell r="K3084">
            <v>0</v>
          </cell>
          <cell r="L3084">
            <v>0</v>
          </cell>
          <cell r="M3084">
            <v>0</v>
          </cell>
          <cell r="O3084">
            <v>0</v>
          </cell>
          <cell r="Q3084">
            <v>0</v>
          </cell>
          <cell r="R3084">
            <v>-515715.01569999999</v>
          </cell>
          <cell r="S3084">
            <v>0</v>
          </cell>
          <cell r="T3084">
            <v>126469</v>
          </cell>
          <cell r="AH3084">
            <v>0</v>
          </cell>
          <cell r="AI3084">
            <v>-311375.19140000001</v>
          </cell>
          <cell r="AK3084">
            <v>0</v>
          </cell>
          <cell r="AL3084">
            <v>-533669.2071</v>
          </cell>
          <cell r="AO3084">
            <v>0</v>
          </cell>
          <cell r="BO3084">
            <v>0</v>
          </cell>
          <cell r="BP3084">
            <v>0</v>
          </cell>
          <cell r="BV3084" t="str">
            <v>5080</v>
          </cell>
          <cell r="BW3084" t="str">
            <v>5080-7001</v>
          </cell>
          <cell r="BX3084" t="str">
            <v>5080-810308</v>
          </cell>
        </row>
        <row r="3085">
          <cell r="E3085">
            <v>0</v>
          </cell>
          <cell r="F3085">
            <v>9925</v>
          </cell>
          <cell r="H3085">
            <v>9925</v>
          </cell>
          <cell r="K3085">
            <v>0</v>
          </cell>
          <cell r="L3085">
            <v>0</v>
          </cell>
          <cell r="M3085">
            <v>0</v>
          </cell>
          <cell r="O3085">
            <v>0</v>
          </cell>
          <cell r="Q3085">
            <v>0</v>
          </cell>
          <cell r="R3085">
            <v>9925</v>
          </cell>
          <cell r="S3085">
            <v>0</v>
          </cell>
          <cell r="T3085">
            <v>5</v>
          </cell>
          <cell r="AH3085">
            <v>0</v>
          </cell>
          <cell r="AI3085">
            <v>0</v>
          </cell>
          <cell r="AK3085">
            <v>0</v>
          </cell>
          <cell r="AL3085">
            <v>0</v>
          </cell>
          <cell r="AO3085">
            <v>15</v>
          </cell>
          <cell r="BO3085">
            <v>0</v>
          </cell>
          <cell r="BP3085">
            <v>0</v>
          </cell>
          <cell r="BV3085" t="str">
            <v>5080</v>
          </cell>
          <cell r="BW3085" t="str">
            <v>5080-7001</v>
          </cell>
          <cell r="BX3085" t="str">
            <v>5080-810315</v>
          </cell>
        </row>
        <row r="3086">
          <cell r="E3086">
            <v>0</v>
          </cell>
          <cell r="F3086">
            <v>0</v>
          </cell>
          <cell r="H3086">
            <v>0</v>
          </cell>
          <cell r="K3086">
            <v>0</v>
          </cell>
          <cell r="L3086">
            <v>0</v>
          </cell>
          <cell r="M3086">
            <v>0</v>
          </cell>
          <cell r="O3086">
            <v>0</v>
          </cell>
          <cell r="Q3086">
            <v>0</v>
          </cell>
          <cell r="R3086">
            <v>2043</v>
          </cell>
          <cell r="S3086">
            <v>0</v>
          </cell>
          <cell r="T3086">
            <v>0</v>
          </cell>
          <cell r="AH3086">
            <v>0</v>
          </cell>
          <cell r="AI3086">
            <v>0</v>
          </cell>
          <cell r="AK3086">
            <v>0</v>
          </cell>
          <cell r="AL3086">
            <v>2043</v>
          </cell>
          <cell r="AO3086">
            <v>0</v>
          </cell>
          <cell r="BO3086">
            <v>0</v>
          </cell>
          <cell r="BP3086">
            <v>0</v>
          </cell>
          <cell r="BV3086" t="str">
            <v>5080</v>
          </cell>
          <cell r="BW3086" t="str">
            <v>5080-7001</v>
          </cell>
          <cell r="BX3086" t="str">
            <v>5080-810318</v>
          </cell>
        </row>
        <row r="3087">
          <cell r="E3087">
            <v>0</v>
          </cell>
          <cell r="F3087">
            <v>5031.2999</v>
          </cell>
          <cell r="H3087">
            <v>5031.2999</v>
          </cell>
          <cell r="K3087">
            <v>0</v>
          </cell>
          <cell r="L3087">
            <v>0</v>
          </cell>
          <cell r="M3087">
            <v>0</v>
          </cell>
          <cell r="O3087">
            <v>0</v>
          </cell>
          <cell r="Q3087">
            <v>0</v>
          </cell>
          <cell r="R3087">
            <v>20033.7</v>
          </cell>
          <cell r="S3087">
            <v>0</v>
          </cell>
          <cell r="T3087">
            <v>5031.2999</v>
          </cell>
          <cell r="AH3087">
            <v>35000</v>
          </cell>
          <cell r="AI3087">
            <v>3443.6399000000001</v>
          </cell>
          <cell r="AK3087">
            <v>60000</v>
          </cell>
          <cell r="AL3087">
            <v>18446.04</v>
          </cell>
          <cell r="AO3087">
            <v>14414.76</v>
          </cell>
          <cell r="BO3087">
            <v>0</v>
          </cell>
          <cell r="BP3087">
            <v>0</v>
          </cell>
          <cell r="BV3087" t="str">
            <v>5080</v>
          </cell>
          <cell r="BW3087" t="str">
            <v>5080-7001</v>
          </cell>
          <cell r="BX3087" t="str">
            <v>5080-810324</v>
          </cell>
        </row>
        <row r="3088">
          <cell r="E3088">
            <v>0</v>
          </cell>
          <cell r="F3088">
            <v>0</v>
          </cell>
          <cell r="H3088">
            <v>0</v>
          </cell>
          <cell r="K3088">
            <v>0</v>
          </cell>
          <cell r="L3088">
            <v>0</v>
          </cell>
          <cell r="M3088">
            <v>0</v>
          </cell>
          <cell r="O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AH3088">
            <v>41639.5</v>
          </cell>
          <cell r="AI3088">
            <v>0</v>
          </cell>
          <cell r="AK3088">
            <v>71382</v>
          </cell>
          <cell r="AL3088">
            <v>0</v>
          </cell>
          <cell r="AO3088">
            <v>0</v>
          </cell>
          <cell r="BO3088">
            <v>0</v>
          </cell>
          <cell r="BP3088">
            <v>0</v>
          </cell>
          <cell r="BV3088" t="str">
            <v>5080</v>
          </cell>
          <cell r="BW3088" t="str">
            <v>5080-7001</v>
          </cell>
          <cell r="BX3088" t="str">
            <v>5080-810328</v>
          </cell>
        </row>
        <row r="3089">
          <cell r="E3089">
            <v>0</v>
          </cell>
          <cell r="F3089">
            <v>5229</v>
          </cell>
          <cell r="H3089">
            <v>5229</v>
          </cell>
          <cell r="K3089">
            <v>0</v>
          </cell>
          <cell r="L3089">
            <v>0</v>
          </cell>
          <cell r="M3089">
            <v>0</v>
          </cell>
          <cell r="O3089">
            <v>0</v>
          </cell>
          <cell r="Q3089">
            <v>0</v>
          </cell>
          <cell r="R3089">
            <v>5229</v>
          </cell>
          <cell r="S3089">
            <v>0</v>
          </cell>
          <cell r="T3089">
            <v>0</v>
          </cell>
          <cell r="AH3089">
            <v>0</v>
          </cell>
          <cell r="AI3089">
            <v>437.5</v>
          </cell>
          <cell r="AK3089">
            <v>0</v>
          </cell>
          <cell r="AL3089">
            <v>437.5</v>
          </cell>
          <cell r="AO3089">
            <v>3259.5</v>
          </cell>
          <cell r="BO3089">
            <v>0</v>
          </cell>
          <cell r="BP3089">
            <v>0</v>
          </cell>
          <cell r="BV3089" t="str">
            <v>5080</v>
          </cell>
          <cell r="BW3089" t="str">
            <v>5080-7001</v>
          </cell>
          <cell r="BX3089" t="str">
            <v>5080-810344</v>
          </cell>
        </row>
        <row r="3090">
          <cell r="E3090">
            <v>0</v>
          </cell>
          <cell r="F3090">
            <v>473109</v>
          </cell>
          <cell r="H3090">
            <v>473109</v>
          </cell>
          <cell r="K3090">
            <v>0</v>
          </cell>
          <cell r="L3090">
            <v>0</v>
          </cell>
          <cell r="M3090">
            <v>0</v>
          </cell>
          <cell r="O3090">
            <v>0</v>
          </cell>
          <cell r="Q3090">
            <v>0</v>
          </cell>
          <cell r="R3090">
            <v>772196.94140000001</v>
          </cell>
          <cell r="S3090">
            <v>0</v>
          </cell>
          <cell r="T3090">
            <v>71583</v>
          </cell>
          <cell r="AH3090">
            <v>233734.67989999999</v>
          </cell>
          <cell r="AI3090">
            <v>523396.46480000002</v>
          </cell>
          <cell r="AK3090">
            <v>400688</v>
          </cell>
          <cell r="AL3090">
            <v>822484.40619999997</v>
          </cell>
          <cell r="AO3090">
            <v>938423.46880000003</v>
          </cell>
          <cell r="BO3090">
            <v>0</v>
          </cell>
          <cell r="BP3090">
            <v>0</v>
          </cell>
          <cell r="BV3090" t="str">
            <v>5080</v>
          </cell>
          <cell r="BW3090" t="str">
            <v>5080-7001</v>
          </cell>
          <cell r="BX3090" t="str">
            <v>5080-810348</v>
          </cell>
        </row>
        <row r="3091">
          <cell r="E3091">
            <v>0</v>
          </cell>
          <cell r="F3091">
            <v>0</v>
          </cell>
          <cell r="H3091">
            <v>0</v>
          </cell>
          <cell r="K3091">
            <v>0</v>
          </cell>
          <cell r="L3091">
            <v>0</v>
          </cell>
          <cell r="M3091">
            <v>0</v>
          </cell>
          <cell r="O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AH3091">
            <v>0</v>
          </cell>
          <cell r="AI3091">
            <v>0</v>
          </cell>
          <cell r="AK3091">
            <v>0</v>
          </cell>
          <cell r="AL3091">
            <v>0</v>
          </cell>
          <cell r="AO3091">
            <v>0</v>
          </cell>
          <cell r="BO3091">
            <v>0</v>
          </cell>
          <cell r="BP3091">
            <v>0</v>
          </cell>
          <cell r="BV3091" t="str">
            <v>5080</v>
          </cell>
          <cell r="BW3091" t="str">
            <v>5080-7001</v>
          </cell>
          <cell r="BX3091" t="str">
            <v>5080-810352</v>
          </cell>
        </row>
        <row r="3092">
          <cell r="E3092">
            <v>0</v>
          </cell>
          <cell r="F3092">
            <v>0</v>
          </cell>
          <cell r="H3092">
            <v>0</v>
          </cell>
          <cell r="K3092">
            <v>0</v>
          </cell>
          <cell r="L3092">
            <v>0</v>
          </cell>
          <cell r="M3092">
            <v>0</v>
          </cell>
          <cell r="O3092">
            <v>0</v>
          </cell>
          <cell r="Q3092">
            <v>0</v>
          </cell>
          <cell r="R3092">
            <v>517.9</v>
          </cell>
          <cell r="S3092">
            <v>0</v>
          </cell>
          <cell r="T3092">
            <v>0</v>
          </cell>
          <cell r="AH3092">
            <v>0</v>
          </cell>
          <cell r="AI3092">
            <v>156.75</v>
          </cell>
          <cell r="AK3092">
            <v>0</v>
          </cell>
          <cell r="AL3092">
            <v>674.65</v>
          </cell>
          <cell r="AO3092">
            <v>130.94999999999999</v>
          </cell>
          <cell r="BO3092">
            <v>0</v>
          </cell>
          <cell r="BP3092">
            <v>0</v>
          </cell>
          <cell r="BV3092" t="str">
            <v>5080</v>
          </cell>
          <cell r="BW3092" t="str">
            <v>5080-7001</v>
          </cell>
          <cell r="BX3092" t="str">
            <v>5080-810356</v>
          </cell>
        </row>
        <row r="3093">
          <cell r="E3093">
            <v>0</v>
          </cell>
          <cell r="F3093">
            <v>2965</v>
          </cell>
          <cell r="H3093">
            <v>2965</v>
          </cell>
          <cell r="K3093">
            <v>0</v>
          </cell>
          <cell r="L3093">
            <v>0</v>
          </cell>
          <cell r="M3093">
            <v>0</v>
          </cell>
          <cell r="O3093">
            <v>0</v>
          </cell>
          <cell r="Q3093">
            <v>0</v>
          </cell>
          <cell r="R3093">
            <v>9465</v>
          </cell>
          <cell r="S3093">
            <v>0</v>
          </cell>
          <cell r="T3093">
            <v>0</v>
          </cell>
          <cell r="AH3093">
            <v>30132.669900000001</v>
          </cell>
          <cell r="AI3093">
            <v>1500</v>
          </cell>
          <cell r="AK3093">
            <v>51656</v>
          </cell>
          <cell r="AL3093">
            <v>8000</v>
          </cell>
          <cell r="AO3093">
            <v>17100</v>
          </cell>
          <cell r="BO3093">
            <v>0</v>
          </cell>
          <cell r="BP3093">
            <v>0</v>
          </cell>
          <cell r="BV3093" t="str">
            <v>5080</v>
          </cell>
          <cell r="BW3093" t="str">
            <v>5080-7001</v>
          </cell>
          <cell r="BX3093" t="str">
            <v>5080-810357</v>
          </cell>
        </row>
        <row r="3094">
          <cell r="E3094">
            <v>0</v>
          </cell>
          <cell r="F3094">
            <v>16499.4699</v>
          </cell>
          <cell r="H3094">
            <v>16499.4699</v>
          </cell>
          <cell r="K3094">
            <v>0</v>
          </cell>
          <cell r="L3094">
            <v>0</v>
          </cell>
          <cell r="M3094">
            <v>0</v>
          </cell>
          <cell r="O3094">
            <v>0</v>
          </cell>
          <cell r="Q3094">
            <v>0</v>
          </cell>
          <cell r="R3094">
            <v>16499.4699</v>
          </cell>
          <cell r="S3094">
            <v>0</v>
          </cell>
          <cell r="T3094">
            <v>4004.76</v>
          </cell>
          <cell r="AH3094">
            <v>0</v>
          </cell>
          <cell r="AI3094">
            <v>0</v>
          </cell>
          <cell r="AK3094">
            <v>0</v>
          </cell>
          <cell r="AL3094">
            <v>0</v>
          </cell>
          <cell r="AO3094">
            <v>0</v>
          </cell>
          <cell r="BO3094">
            <v>0</v>
          </cell>
          <cell r="BP3094">
            <v>0</v>
          </cell>
          <cell r="BV3094" t="str">
            <v>5080</v>
          </cell>
          <cell r="BW3094" t="str">
            <v>5080-7001</v>
          </cell>
          <cell r="BX3094" t="str">
            <v>5080-810358</v>
          </cell>
        </row>
        <row r="3095">
          <cell r="E3095">
            <v>0</v>
          </cell>
          <cell r="F3095">
            <v>0</v>
          </cell>
          <cell r="H3095">
            <v>0</v>
          </cell>
          <cell r="K3095">
            <v>0</v>
          </cell>
          <cell r="L3095">
            <v>0</v>
          </cell>
          <cell r="M3095">
            <v>0</v>
          </cell>
          <cell r="O3095">
            <v>0</v>
          </cell>
          <cell r="Q3095">
            <v>0</v>
          </cell>
          <cell r="R3095">
            <v>-30928.5</v>
          </cell>
          <cell r="S3095">
            <v>0</v>
          </cell>
          <cell r="T3095">
            <v>0</v>
          </cell>
          <cell r="AH3095">
            <v>0</v>
          </cell>
          <cell r="AI3095">
            <v>-609</v>
          </cell>
          <cell r="AK3095">
            <v>0</v>
          </cell>
          <cell r="AL3095">
            <v>-31537.5</v>
          </cell>
          <cell r="AO3095">
            <v>-947.59969999999998</v>
          </cell>
          <cell r="BO3095">
            <v>0</v>
          </cell>
          <cell r="BP3095">
            <v>0</v>
          </cell>
          <cell r="BV3095" t="str">
            <v>5080</v>
          </cell>
          <cell r="BW3095" t="str">
            <v>5080-7001</v>
          </cell>
          <cell r="BX3095" t="str">
            <v>5080-810366</v>
          </cell>
        </row>
        <row r="3096">
          <cell r="E3096">
            <v>0</v>
          </cell>
          <cell r="F3096">
            <v>0</v>
          </cell>
          <cell r="H3096">
            <v>0</v>
          </cell>
          <cell r="K3096">
            <v>0</v>
          </cell>
          <cell r="L3096">
            <v>0</v>
          </cell>
          <cell r="M3096">
            <v>0</v>
          </cell>
          <cell r="O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AH3096">
            <v>0</v>
          </cell>
          <cell r="AI3096">
            <v>0</v>
          </cell>
          <cell r="AK3096">
            <v>0</v>
          </cell>
          <cell r="AL3096">
            <v>0</v>
          </cell>
          <cell r="AO3096">
            <v>0</v>
          </cell>
          <cell r="BO3096">
            <v>0</v>
          </cell>
          <cell r="BP3096">
            <v>0</v>
          </cell>
          <cell r="BV3096" t="str">
            <v>5080</v>
          </cell>
          <cell r="BW3096" t="str">
            <v>5080-7001</v>
          </cell>
          <cell r="BX3096" t="str">
            <v>5080-810369</v>
          </cell>
        </row>
        <row r="3097">
          <cell r="E3097">
            <v>0</v>
          </cell>
          <cell r="F3097">
            <v>0</v>
          </cell>
          <cell r="H3097">
            <v>0</v>
          </cell>
          <cell r="K3097">
            <v>0</v>
          </cell>
          <cell r="L3097">
            <v>0</v>
          </cell>
          <cell r="M3097">
            <v>0</v>
          </cell>
          <cell r="O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AH3097">
            <v>32958.330099999999</v>
          </cell>
          <cell r="AI3097">
            <v>0</v>
          </cell>
          <cell r="AK3097">
            <v>56500</v>
          </cell>
          <cell r="AL3097">
            <v>0</v>
          </cell>
          <cell r="AO3097">
            <v>0</v>
          </cell>
          <cell r="BO3097">
            <v>0</v>
          </cell>
          <cell r="BP3097">
            <v>0</v>
          </cell>
          <cell r="BV3097" t="str">
            <v>5080</v>
          </cell>
          <cell r="BW3097" t="str">
            <v>5080-7001</v>
          </cell>
          <cell r="BX3097" t="str">
            <v>5080-810371</v>
          </cell>
        </row>
        <row r="3098">
          <cell r="E3098">
            <v>0</v>
          </cell>
          <cell r="F3098">
            <v>0</v>
          </cell>
          <cell r="H3098">
            <v>0</v>
          </cell>
          <cell r="K3098">
            <v>0</v>
          </cell>
          <cell r="L3098">
            <v>0</v>
          </cell>
          <cell r="M3098">
            <v>0</v>
          </cell>
          <cell r="O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AH3098">
            <v>20366.5</v>
          </cell>
          <cell r="AI3098">
            <v>0</v>
          </cell>
          <cell r="AK3098">
            <v>34914</v>
          </cell>
          <cell r="AL3098">
            <v>0</v>
          </cell>
          <cell r="AO3098">
            <v>0</v>
          </cell>
          <cell r="BO3098">
            <v>0</v>
          </cell>
          <cell r="BP3098">
            <v>0</v>
          </cell>
          <cell r="BV3098" t="str">
            <v>5080</v>
          </cell>
          <cell r="BW3098" t="str">
            <v>5080-7001</v>
          </cell>
          <cell r="BX3098" t="str">
            <v>5080-810372</v>
          </cell>
        </row>
        <row r="3099">
          <cell r="E3099">
            <v>0</v>
          </cell>
          <cell r="F3099">
            <v>0</v>
          </cell>
          <cell r="H3099">
            <v>0</v>
          </cell>
          <cell r="K3099">
            <v>0</v>
          </cell>
          <cell r="L3099">
            <v>0</v>
          </cell>
          <cell r="M3099">
            <v>0</v>
          </cell>
          <cell r="O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AH3099">
            <v>0</v>
          </cell>
          <cell r="AI3099">
            <v>0</v>
          </cell>
          <cell r="AK3099">
            <v>0</v>
          </cell>
          <cell r="AL3099">
            <v>0</v>
          </cell>
          <cell r="AO3099">
            <v>0</v>
          </cell>
          <cell r="BO3099">
            <v>0</v>
          </cell>
          <cell r="BP3099">
            <v>0</v>
          </cell>
          <cell r="BV3099" t="str">
            <v>5080</v>
          </cell>
          <cell r="BW3099" t="str">
            <v>5080-7001</v>
          </cell>
          <cell r="BX3099" t="str">
            <v>5080-810374</v>
          </cell>
        </row>
        <row r="3100">
          <cell r="E3100">
            <v>0</v>
          </cell>
          <cell r="F3100">
            <v>0</v>
          </cell>
          <cell r="H3100">
            <v>0</v>
          </cell>
          <cell r="K3100">
            <v>0</v>
          </cell>
          <cell r="L3100">
            <v>0</v>
          </cell>
          <cell r="M3100">
            <v>0</v>
          </cell>
          <cell r="O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AH3100">
            <v>37980.830099999999</v>
          </cell>
          <cell r="AI3100">
            <v>0</v>
          </cell>
          <cell r="AK3100">
            <v>65110</v>
          </cell>
          <cell r="AL3100">
            <v>0</v>
          </cell>
          <cell r="AO3100">
            <v>0</v>
          </cell>
          <cell r="BO3100">
            <v>0</v>
          </cell>
          <cell r="BP3100">
            <v>0</v>
          </cell>
          <cell r="BV3100" t="str">
            <v>5080</v>
          </cell>
          <cell r="BW3100" t="str">
            <v>5080-7001</v>
          </cell>
          <cell r="BX3100" t="str">
            <v>5080-810378</v>
          </cell>
        </row>
        <row r="3101">
          <cell r="E3101">
            <v>0</v>
          </cell>
          <cell r="F3101">
            <v>3224.32</v>
          </cell>
          <cell r="H3101">
            <v>3224.32</v>
          </cell>
          <cell r="K3101">
            <v>0</v>
          </cell>
          <cell r="L3101">
            <v>0</v>
          </cell>
          <cell r="M3101">
            <v>0</v>
          </cell>
          <cell r="O3101">
            <v>0</v>
          </cell>
          <cell r="Q3101">
            <v>0</v>
          </cell>
          <cell r="R3101">
            <v>3703.84</v>
          </cell>
          <cell r="S3101">
            <v>0</v>
          </cell>
          <cell r="T3101">
            <v>0</v>
          </cell>
          <cell r="AH3101">
            <v>0</v>
          </cell>
          <cell r="AI3101">
            <v>1984.68</v>
          </cell>
          <cell r="AK3101">
            <v>0</v>
          </cell>
          <cell r="AL3101">
            <v>2464.1999999999998</v>
          </cell>
          <cell r="AO3101">
            <v>3466.16</v>
          </cell>
          <cell r="BO3101">
            <v>0</v>
          </cell>
          <cell r="BP3101">
            <v>0</v>
          </cell>
          <cell r="BV3101" t="str">
            <v>5080</v>
          </cell>
          <cell r="BW3101" t="str">
            <v>5080-7001</v>
          </cell>
          <cell r="BX3101" t="str">
            <v>5080-810385</v>
          </cell>
        </row>
        <row r="3102">
          <cell r="E3102">
            <v>0</v>
          </cell>
          <cell r="F3102">
            <v>0</v>
          </cell>
          <cell r="H3102">
            <v>0</v>
          </cell>
          <cell r="K3102">
            <v>0</v>
          </cell>
          <cell r="L3102">
            <v>0</v>
          </cell>
          <cell r="M3102">
            <v>0</v>
          </cell>
          <cell r="O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AH3102">
            <v>0</v>
          </cell>
          <cell r="AI3102">
            <v>0</v>
          </cell>
          <cell r="AK3102">
            <v>0</v>
          </cell>
          <cell r="AL3102">
            <v>0</v>
          </cell>
          <cell r="AO3102">
            <v>0</v>
          </cell>
          <cell r="BO3102">
            <v>0</v>
          </cell>
          <cell r="BP3102">
            <v>0</v>
          </cell>
          <cell r="BV3102" t="str">
            <v>5080</v>
          </cell>
          <cell r="BW3102" t="str">
            <v>5080-7001</v>
          </cell>
          <cell r="BX3102" t="str">
            <v>5080-810390</v>
          </cell>
        </row>
        <row r="3103">
          <cell r="E3103">
            <v>0</v>
          </cell>
          <cell r="F3103">
            <v>0</v>
          </cell>
          <cell r="H3103">
            <v>0</v>
          </cell>
          <cell r="K3103">
            <v>0</v>
          </cell>
          <cell r="L3103">
            <v>0</v>
          </cell>
          <cell r="M3103">
            <v>0</v>
          </cell>
          <cell r="O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AH3103">
            <v>0</v>
          </cell>
          <cell r="AI3103">
            <v>0</v>
          </cell>
          <cell r="AK3103">
            <v>0</v>
          </cell>
          <cell r="AL3103">
            <v>0</v>
          </cell>
          <cell r="AO3103">
            <v>0</v>
          </cell>
          <cell r="BO3103">
            <v>0</v>
          </cell>
          <cell r="BP3103">
            <v>0</v>
          </cell>
          <cell r="BV3103" t="str">
            <v>5080</v>
          </cell>
          <cell r="BW3103" t="str">
            <v>5080-7001</v>
          </cell>
          <cell r="BX3103" t="str">
            <v>5080-810391</v>
          </cell>
        </row>
        <row r="3104">
          <cell r="E3104">
            <v>0</v>
          </cell>
          <cell r="F3104">
            <v>0</v>
          </cell>
          <cell r="H3104">
            <v>0</v>
          </cell>
          <cell r="K3104">
            <v>0</v>
          </cell>
          <cell r="L3104">
            <v>0</v>
          </cell>
          <cell r="M3104">
            <v>0</v>
          </cell>
          <cell r="O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AH3104">
            <v>0</v>
          </cell>
          <cell r="AI3104">
            <v>0</v>
          </cell>
          <cell r="AK3104">
            <v>0</v>
          </cell>
          <cell r="AL3104">
            <v>0</v>
          </cell>
          <cell r="AO3104">
            <v>0</v>
          </cell>
          <cell r="BO3104">
            <v>0</v>
          </cell>
          <cell r="BP3104">
            <v>0</v>
          </cell>
          <cell r="BV3104" t="str">
            <v>5080</v>
          </cell>
          <cell r="BW3104" t="str">
            <v>5080-7001</v>
          </cell>
          <cell r="BX3104" t="str">
            <v>5080-810392</v>
          </cell>
        </row>
        <row r="3105">
          <cell r="E3105">
            <v>0</v>
          </cell>
          <cell r="F3105">
            <v>0</v>
          </cell>
          <cell r="H3105">
            <v>0</v>
          </cell>
          <cell r="K3105">
            <v>0</v>
          </cell>
          <cell r="L3105">
            <v>0</v>
          </cell>
          <cell r="M3105">
            <v>0</v>
          </cell>
          <cell r="O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AH3105">
            <v>0</v>
          </cell>
          <cell r="AI3105">
            <v>0</v>
          </cell>
          <cell r="AK3105">
            <v>0</v>
          </cell>
          <cell r="AL3105">
            <v>0</v>
          </cell>
          <cell r="AO3105">
            <v>0</v>
          </cell>
          <cell r="BO3105">
            <v>0</v>
          </cell>
          <cell r="BP3105">
            <v>0</v>
          </cell>
          <cell r="BV3105" t="str">
            <v>5080</v>
          </cell>
          <cell r="BW3105" t="str">
            <v>5080-7001</v>
          </cell>
          <cell r="BX3105" t="str">
            <v>5080-810393</v>
          </cell>
        </row>
        <row r="3106">
          <cell r="E3106">
            <v>0</v>
          </cell>
          <cell r="F3106">
            <v>14220</v>
          </cell>
          <cell r="H3106">
            <v>14220</v>
          </cell>
          <cell r="K3106">
            <v>0</v>
          </cell>
          <cell r="L3106">
            <v>0</v>
          </cell>
          <cell r="M3106">
            <v>0</v>
          </cell>
          <cell r="O3106">
            <v>0</v>
          </cell>
          <cell r="Q3106">
            <v>0</v>
          </cell>
          <cell r="R3106">
            <v>90024.56</v>
          </cell>
          <cell r="S3106">
            <v>0</v>
          </cell>
          <cell r="T3106">
            <v>1580</v>
          </cell>
          <cell r="AH3106">
            <v>41667.740100000003</v>
          </cell>
          <cell r="AI3106">
            <v>42275.620600000002</v>
          </cell>
          <cell r="AK3106">
            <v>71431.242199999993</v>
          </cell>
          <cell r="AL3106">
            <v>118080.18060000001</v>
          </cell>
          <cell r="AO3106">
            <v>68350.390199999994</v>
          </cell>
          <cell r="BO3106">
            <v>0</v>
          </cell>
          <cell r="BP3106">
            <v>0</v>
          </cell>
          <cell r="BV3106" t="str">
            <v>5080</v>
          </cell>
          <cell r="BW3106" t="str">
            <v>5080-7001</v>
          </cell>
          <cell r="BX3106" t="str">
            <v>5080-810394</v>
          </cell>
        </row>
        <row r="3107">
          <cell r="E3107">
            <v>0</v>
          </cell>
          <cell r="F3107">
            <v>0</v>
          </cell>
          <cell r="H3107">
            <v>0</v>
          </cell>
          <cell r="K3107">
            <v>0</v>
          </cell>
          <cell r="L3107">
            <v>0</v>
          </cell>
          <cell r="M3107">
            <v>0</v>
          </cell>
          <cell r="O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AH3107">
            <v>0</v>
          </cell>
          <cell r="AI3107">
            <v>0</v>
          </cell>
          <cell r="AK3107">
            <v>0</v>
          </cell>
          <cell r="AL3107">
            <v>0</v>
          </cell>
          <cell r="AO3107">
            <v>0</v>
          </cell>
          <cell r="BO3107">
            <v>0</v>
          </cell>
          <cell r="BP3107">
            <v>0</v>
          </cell>
          <cell r="BV3107" t="str">
            <v>5080</v>
          </cell>
          <cell r="BW3107" t="str">
            <v>5080-7001</v>
          </cell>
          <cell r="BX3107" t="str">
            <v>5080-810397</v>
          </cell>
        </row>
        <row r="3108">
          <cell r="E3108">
            <v>0</v>
          </cell>
          <cell r="F3108">
            <v>0</v>
          </cell>
          <cell r="H3108">
            <v>0</v>
          </cell>
          <cell r="K3108">
            <v>0</v>
          </cell>
          <cell r="L3108">
            <v>0</v>
          </cell>
          <cell r="M3108">
            <v>0</v>
          </cell>
          <cell r="O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AH3108">
            <v>0</v>
          </cell>
          <cell r="AI3108">
            <v>0</v>
          </cell>
          <cell r="AK3108">
            <v>0</v>
          </cell>
          <cell r="AL3108">
            <v>0</v>
          </cell>
          <cell r="AO3108">
            <v>0</v>
          </cell>
          <cell r="BO3108">
            <v>0</v>
          </cell>
          <cell r="BP3108">
            <v>0</v>
          </cell>
          <cell r="BV3108" t="str">
            <v>5080</v>
          </cell>
          <cell r="BW3108" t="str">
            <v>5080-7001</v>
          </cell>
          <cell r="BX3108" t="str">
            <v>5080-810399</v>
          </cell>
        </row>
        <row r="3109">
          <cell r="E3109">
            <v>0</v>
          </cell>
          <cell r="F3109">
            <v>0</v>
          </cell>
          <cell r="H3109">
            <v>0</v>
          </cell>
          <cell r="K3109">
            <v>0</v>
          </cell>
          <cell r="L3109">
            <v>0</v>
          </cell>
          <cell r="M3109">
            <v>0</v>
          </cell>
          <cell r="O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AH3109">
            <v>0</v>
          </cell>
          <cell r="AI3109">
            <v>125</v>
          </cell>
          <cell r="AK3109">
            <v>0</v>
          </cell>
          <cell r="AL3109">
            <v>125</v>
          </cell>
          <cell r="AO3109">
            <v>406.25</v>
          </cell>
          <cell r="BO3109">
            <v>0</v>
          </cell>
          <cell r="BP3109">
            <v>0</v>
          </cell>
          <cell r="BV3109" t="str">
            <v>5080</v>
          </cell>
          <cell r="BW3109" t="str">
            <v>5080-7001</v>
          </cell>
          <cell r="BX3109" t="str">
            <v>5080-810400</v>
          </cell>
        </row>
        <row r="3110">
          <cell r="E3110">
            <v>0</v>
          </cell>
          <cell r="F3110">
            <v>0</v>
          </cell>
          <cell r="H3110">
            <v>0</v>
          </cell>
          <cell r="K3110">
            <v>0</v>
          </cell>
          <cell r="L3110">
            <v>0</v>
          </cell>
          <cell r="M3110">
            <v>0</v>
          </cell>
          <cell r="O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AH3110">
            <v>15595.0802</v>
          </cell>
          <cell r="AI3110">
            <v>0</v>
          </cell>
          <cell r="AK3110">
            <v>26734.199199999999</v>
          </cell>
          <cell r="AL3110">
            <v>0</v>
          </cell>
          <cell r="AO3110">
            <v>0</v>
          </cell>
          <cell r="BO3110">
            <v>0</v>
          </cell>
          <cell r="BP3110">
            <v>0</v>
          </cell>
          <cell r="BV3110" t="str">
            <v>5080</v>
          </cell>
          <cell r="BW3110" t="str">
            <v>5080-7001</v>
          </cell>
          <cell r="BX3110" t="str">
            <v>5080-810415</v>
          </cell>
        </row>
        <row r="3111">
          <cell r="E3111">
            <v>0</v>
          </cell>
          <cell r="F3111">
            <v>6084.0901999999996</v>
          </cell>
          <cell r="H3111">
            <v>6084.0901999999996</v>
          </cell>
          <cell r="K3111">
            <v>0</v>
          </cell>
          <cell r="L3111">
            <v>0</v>
          </cell>
          <cell r="M3111">
            <v>0</v>
          </cell>
          <cell r="O3111">
            <v>0</v>
          </cell>
          <cell r="Q3111">
            <v>0</v>
          </cell>
          <cell r="R3111">
            <v>6084.0901999999996</v>
          </cell>
          <cell r="S3111">
            <v>0</v>
          </cell>
          <cell r="T3111">
            <v>0</v>
          </cell>
          <cell r="AH3111">
            <v>0</v>
          </cell>
          <cell r="AI3111">
            <v>0</v>
          </cell>
          <cell r="AK3111">
            <v>0</v>
          </cell>
          <cell r="AL3111">
            <v>0</v>
          </cell>
          <cell r="AO3111">
            <v>0</v>
          </cell>
          <cell r="BO3111">
            <v>0</v>
          </cell>
          <cell r="BP3111">
            <v>0</v>
          </cell>
          <cell r="BV3111" t="str">
            <v>5080</v>
          </cell>
          <cell r="BW3111" t="str">
            <v>5080-7001</v>
          </cell>
          <cell r="BX3111" t="str">
            <v>5080-814015</v>
          </cell>
        </row>
        <row r="3112">
          <cell r="E3112">
            <v>0</v>
          </cell>
          <cell r="F3112">
            <v>7020.6698999999999</v>
          </cell>
          <cell r="H3112">
            <v>7020.6698999999999</v>
          </cell>
          <cell r="K3112">
            <v>0</v>
          </cell>
          <cell r="L3112">
            <v>0</v>
          </cell>
          <cell r="M3112">
            <v>0</v>
          </cell>
          <cell r="O3112">
            <v>0</v>
          </cell>
          <cell r="Q3112">
            <v>0</v>
          </cell>
          <cell r="R3112">
            <v>9385.2399000000005</v>
          </cell>
          <cell r="S3112">
            <v>0</v>
          </cell>
          <cell r="T3112">
            <v>2184</v>
          </cell>
          <cell r="AH3112">
            <v>0</v>
          </cell>
          <cell r="AI3112">
            <v>-15686.669900000001</v>
          </cell>
          <cell r="AK3112">
            <v>0</v>
          </cell>
          <cell r="AL3112">
            <v>-13322.099899999999</v>
          </cell>
          <cell r="AO3112">
            <v>1820.49</v>
          </cell>
          <cell r="BO3112">
            <v>0</v>
          </cell>
          <cell r="BP3112">
            <v>0</v>
          </cell>
          <cell r="BV3112" t="str">
            <v>5080</v>
          </cell>
          <cell r="BW3112" t="str">
            <v>5080-7001</v>
          </cell>
          <cell r="BX3112" t="str">
            <v>5080-814188</v>
          </cell>
        </row>
        <row r="3113">
          <cell r="E3113">
            <v>0</v>
          </cell>
          <cell r="F3113">
            <v>0</v>
          </cell>
          <cell r="H3113">
            <v>0</v>
          </cell>
          <cell r="K3113">
            <v>0</v>
          </cell>
          <cell r="L3113">
            <v>0</v>
          </cell>
          <cell r="M3113">
            <v>0</v>
          </cell>
          <cell r="O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AH3113">
            <v>0</v>
          </cell>
          <cell r="AI3113">
            <v>0</v>
          </cell>
          <cell r="AK3113">
            <v>0</v>
          </cell>
          <cell r="AL3113">
            <v>0</v>
          </cell>
          <cell r="AO3113">
            <v>162.5</v>
          </cell>
          <cell r="BO3113">
            <v>0</v>
          </cell>
          <cell r="BP3113">
            <v>0</v>
          </cell>
          <cell r="BV3113" t="str">
            <v>5080</v>
          </cell>
          <cell r="BW3113" t="str">
            <v>5080-7001</v>
          </cell>
          <cell r="BX3113" t="str">
            <v>5080-814222</v>
          </cell>
        </row>
        <row r="3114">
          <cell r="E3114">
            <v>0</v>
          </cell>
          <cell r="F3114">
            <v>0</v>
          </cell>
          <cell r="H3114">
            <v>0</v>
          </cell>
          <cell r="K3114">
            <v>0</v>
          </cell>
          <cell r="L3114">
            <v>0</v>
          </cell>
          <cell r="M3114">
            <v>0</v>
          </cell>
          <cell r="O3114">
            <v>0</v>
          </cell>
          <cell r="Q3114">
            <v>0</v>
          </cell>
          <cell r="R3114">
            <v>10442</v>
          </cell>
          <cell r="S3114">
            <v>0</v>
          </cell>
          <cell r="T3114">
            <v>0</v>
          </cell>
          <cell r="AH3114">
            <v>0</v>
          </cell>
          <cell r="AI3114">
            <v>12121.25</v>
          </cell>
          <cell r="AK3114">
            <v>0</v>
          </cell>
          <cell r="AL3114">
            <v>22563.25</v>
          </cell>
          <cell r="AO3114">
            <v>26520.859899999999</v>
          </cell>
          <cell r="BO3114">
            <v>0</v>
          </cell>
          <cell r="BP3114">
            <v>0</v>
          </cell>
          <cell r="BV3114" t="str">
            <v>5080</v>
          </cell>
          <cell r="BW3114" t="str">
            <v>5080-7001</v>
          </cell>
          <cell r="BX3114" t="str">
            <v>5080-814318</v>
          </cell>
        </row>
        <row r="3115">
          <cell r="E3115">
            <v>0</v>
          </cell>
          <cell r="F3115">
            <v>5101.71</v>
          </cell>
          <cell r="H3115">
            <v>5101.71</v>
          </cell>
          <cell r="K3115">
            <v>0</v>
          </cell>
          <cell r="L3115">
            <v>0</v>
          </cell>
          <cell r="M3115">
            <v>0</v>
          </cell>
          <cell r="O3115">
            <v>0</v>
          </cell>
          <cell r="Q3115">
            <v>0</v>
          </cell>
          <cell r="R3115">
            <v>7125.7</v>
          </cell>
          <cell r="S3115">
            <v>0</v>
          </cell>
          <cell r="T3115">
            <v>0</v>
          </cell>
          <cell r="AH3115">
            <v>0</v>
          </cell>
          <cell r="AI3115">
            <v>0</v>
          </cell>
          <cell r="AK3115">
            <v>0</v>
          </cell>
          <cell r="AL3115">
            <v>2023.99</v>
          </cell>
          <cell r="AO3115">
            <v>0</v>
          </cell>
          <cell r="BO3115">
            <v>0</v>
          </cell>
          <cell r="BP3115">
            <v>0</v>
          </cell>
          <cell r="BV3115" t="str">
            <v>5080</v>
          </cell>
          <cell r="BW3115" t="str">
            <v>5080-7001</v>
          </cell>
          <cell r="BX3115" t="str">
            <v>5080-814334</v>
          </cell>
        </row>
        <row r="3116">
          <cell r="E3116">
            <v>0</v>
          </cell>
          <cell r="F3116">
            <v>0</v>
          </cell>
          <cell r="H3116">
            <v>0</v>
          </cell>
          <cell r="K3116">
            <v>0</v>
          </cell>
          <cell r="L3116">
            <v>0</v>
          </cell>
          <cell r="M3116">
            <v>0</v>
          </cell>
          <cell r="O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AH3116">
            <v>0</v>
          </cell>
          <cell r="AI3116">
            <v>8627</v>
          </cell>
          <cell r="AK3116">
            <v>0</v>
          </cell>
          <cell r="AL3116">
            <v>8627</v>
          </cell>
          <cell r="AO3116">
            <v>0</v>
          </cell>
          <cell r="BO3116">
            <v>0</v>
          </cell>
          <cell r="BP3116">
            <v>0</v>
          </cell>
          <cell r="BV3116" t="str">
            <v>5080</v>
          </cell>
          <cell r="BW3116" t="str">
            <v>5080-7001</v>
          </cell>
          <cell r="BX3116" t="str">
            <v>5080-814354</v>
          </cell>
        </row>
        <row r="3117">
          <cell r="E3117">
            <v>0</v>
          </cell>
          <cell r="F3117">
            <v>0</v>
          </cell>
          <cell r="H3117">
            <v>0</v>
          </cell>
          <cell r="K3117">
            <v>0</v>
          </cell>
          <cell r="L3117">
            <v>0</v>
          </cell>
          <cell r="M3117">
            <v>0</v>
          </cell>
          <cell r="O3117">
            <v>0</v>
          </cell>
          <cell r="Q3117">
            <v>0</v>
          </cell>
          <cell r="R3117">
            <v>3082.72</v>
          </cell>
          <cell r="S3117">
            <v>0</v>
          </cell>
          <cell r="T3117">
            <v>0</v>
          </cell>
          <cell r="AH3117">
            <v>0</v>
          </cell>
          <cell r="AI3117">
            <v>25037.87</v>
          </cell>
          <cell r="AK3117">
            <v>0</v>
          </cell>
          <cell r="AL3117">
            <v>28120.59</v>
          </cell>
          <cell r="AO3117">
            <v>45829.18</v>
          </cell>
          <cell r="BO3117">
            <v>0</v>
          </cell>
          <cell r="BP3117">
            <v>0</v>
          </cell>
          <cell r="BV3117" t="str">
            <v>5080</v>
          </cell>
          <cell r="BW3117" t="str">
            <v>5080-7001</v>
          </cell>
          <cell r="BX3117" t="str">
            <v>5080-814378</v>
          </cell>
        </row>
        <row r="3118">
          <cell r="E3118">
            <v>0</v>
          </cell>
          <cell r="F3118">
            <v>0</v>
          </cell>
          <cell r="H3118">
            <v>0</v>
          </cell>
          <cell r="K3118">
            <v>0</v>
          </cell>
          <cell r="L3118">
            <v>0</v>
          </cell>
          <cell r="M3118">
            <v>0</v>
          </cell>
          <cell r="O3118">
            <v>0</v>
          </cell>
          <cell r="Q3118">
            <v>0</v>
          </cell>
          <cell r="R3118">
            <v>34634.299500000001</v>
          </cell>
          <cell r="S3118">
            <v>0</v>
          </cell>
          <cell r="T3118">
            <v>0</v>
          </cell>
          <cell r="AH3118">
            <v>48488.0193</v>
          </cell>
          <cell r="AI3118">
            <v>48488.0193</v>
          </cell>
          <cell r="AK3118">
            <v>83122.320300000007</v>
          </cell>
          <cell r="AL3118">
            <v>83122.318799999994</v>
          </cell>
          <cell r="AO3118">
            <v>92407.979000000007</v>
          </cell>
          <cell r="BO3118">
            <v>0</v>
          </cell>
          <cell r="BP3118">
            <v>0</v>
          </cell>
          <cell r="BV3118" t="str">
            <v>5080</v>
          </cell>
          <cell r="BW3118" t="str">
            <v>5080-7001</v>
          </cell>
          <cell r="BX3118" t="str">
            <v>5080-840007</v>
          </cell>
        </row>
        <row r="3119">
          <cell r="E3119">
            <v>0</v>
          </cell>
          <cell r="F3119">
            <v>0</v>
          </cell>
          <cell r="H3119">
            <v>0</v>
          </cell>
          <cell r="K3119">
            <v>0</v>
          </cell>
          <cell r="L3119">
            <v>0</v>
          </cell>
          <cell r="M3119">
            <v>0</v>
          </cell>
          <cell r="O3119">
            <v>0</v>
          </cell>
          <cell r="Q3119">
            <v>0</v>
          </cell>
          <cell r="R3119">
            <v>64961.45</v>
          </cell>
          <cell r="S3119">
            <v>0</v>
          </cell>
          <cell r="T3119">
            <v>0</v>
          </cell>
          <cell r="AH3119">
            <v>90946.03</v>
          </cell>
          <cell r="AI3119">
            <v>90946.03</v>
          </cell>
          <cell r="AK3119">
            <v>155907.48439999999</v>
          </cell>
          <cell r="AL3119">
            <v>155907.48000000001</v>
          </cell>
          <cell r="AO3119">
            <v>152314.92189999999</v>
          </cell>
          <cell r="BO3119">
            <v>0</v>
          </cell>
          <cell r="BP3119">
            <v>0</v>
          </cell>
          <cell r="BV3119" t="str">
            <v>5080</v>
          </cell>
          <cell r="BW3119" t="str">
            <v>5080-7001</v>
          </cell>
          <cell r="BX3119" t="str">
            <v>5080-840008</v>
          </cell>
        </row>
        <row r="3120">
          <cell r="E3120">
            <v>0</v>
          </cell>
          <cell r="F3120">
            <v>0</v>
          </cell>
          <cell r="H3120">
            <v>0</v>
          </cell>
          <cell r="K3120">
            <v>0</v>
          </cell>
          <cell r="L3120">
            <v>0</v>
          </cell>
          <cell r="M3120">
            <v>0</v>
          </cell>
          <cell r="O3120">
            <v>0</v>
          </cell>
          <cell r="Q3120">
            <v>0</v>
          </cell>
          <cell r="R3120">
            <v>74020.6495</v>
          </cell>
          <cell r="S3120">
            <v>0</v>
          </cell>
          <cell r="T3120">
            <v>0</v>
          </cell>
          <cell r="AH3120">
            <v>103628.9093</v>
          </cell>
          <cell r="AI3120">
            <v>103628.9093</v>
          </cell>
          <cell r="AK3120">
            <v>177649.5625</v>
          </cell>
          <cell r="AL3120">
            <v>177649.5588</v>
          </cell>
          <cell r="AO3120">
            <v>181735.07810000001</v>
          </cell>
          <cell r="BO3120">
            <v>0</v>
          </cell>
          <cell r="BP3120">
            <v>0</v>
          </cell>
          <cell r="BV3120" t="str">
            <v>5080</v>
          </cell>
          <cell r="BW3120" t="str">
            <v>5080-7001</v>
          </cell>
          <cell r="BX3120" t="str">
            <v>5080-840010</v>
          </cell>
        </row>
        <row r="3121">
          <cell r="E3121">
            <v>0</v>
          </cell>
          <cell r="F3121">
            <v>0</v>
          </cell>
          <cell r="H3121">
            <v>0</v>
          </cell>
          <cell r="K3121">
            <v>0</v>
          </cell>
          <cell r="L3121">
            <v>0</v>
          </cell>
          <cell r="M3121">
            <v>0</v>
          </cell>
          <cell r="O3121">
            <v>0</v>
          </cell>
          <cell r="Q3121">
            <v>0</v>
          </cell>
          <cell r="R3121">
            <v>6700</v>
          </cell>
          <cell r="S3121">
            <v>0</v>
          </cell>
          <cell r="T3121">
            <v>0</v>
          </cell>
          <cell r="AH3121">
            <v>9380</v>
          </cell>
          <cell r="AI3121">
            <v>9380</v>
          </cell>
          <cell r="AK3121">
            <v>16080</v>
          </cell>
          <cell r="AL3121">
            <v>16080</v>
          </cell>
          <cell r="AO3121">
            <v>35064</v>
          </cell>
          <cell r="BO3121">
            <v>0</v>
          </cell>
          <cell r="BP3121">
            <v>0</v>
          </cell>
          <cell r="BV3121" t="str">
            <v>5080</v>
          </cell>
          <cell r="BW3121" t="str">
            <v>5080-7001</v>
          </cell>
          <cell r="BX3121" t="str">
            <v>5080-840011</v>
          </cell>
        </row>
        <row r="3122">
          <cell r="E3122">
            <v>0</v>
          </cell>
          <cell r="F3122">
            <v>0</v>
          </cell>
          <cell r="H3122">
            <v>0</v>
          </cell>
          <cell r="K3122">
            <v>0</v>
          </cell>
          <cell r="L3122">
            <v>0</v>
          </cell>
          <cell r="M3122">
            <v>0</v>
          </cell>
          <cell r="O3122">
            <v>0</v>
          </cell>
          <cell r="Q3122">
            <v>0</v>
          </cell>
          <cell r="R3122">
            <v>50450</v>
          </cell>
          <cell r="S3122">
            <v>0</v>
          </cell>
          <cell r="T3122">
            <v>0</v>
          </cell>
          <cell r="AH3122">
            <v>70630</v>
          </cell>
          <cell r="AI3122">
            <v>70630</v>
          </cell>
          <cell r="AK3122">
            <v>121080</v>
          </cell>
          <cell r="AL3122">
            <v>121080</v>
          </cell>
          <cell r="AO3122">
            <v>117504</v>
          </cell>
          <cell r="BO3122">
            <v>0</v>
          </cell>
          <cell r="BP3122">
            <v>0</v>
          </cell>
          <cell r="BV3122" t="str">
            <v>5080</v>
          </cell>
          <cell r="BW3122" t="str">
            <v>5080-7001</v>
          </cell>
          <cell r="BX3122" t="str">
            <v>5080-840017</v>
          </cell>
        </row>
        <row r="3123">
          <cell r="E3123">
            <v>0</v>
          </cell>
          <cell r="F3123">
            <v>0</v>
          </cell>
          <cell r="H3123">
            <v>0</v>
          </cell>
          <cell r="K3123">
            <v>0</v>
          </cell>
          <cell r="L3123">
            <v>0</v>
          </cell>
          <cell r="M3123">
            <v>0</v>
          </cell>
          <cell r="O3123">
            <v>0</v>
          </cell>
          <cell r="Q3123">
            <v>0</v>
          </cell>
          <cell r="R3123">
            <v>50879.3995</v>
          </cell>
          <cell r="S3123">
            <v>0</v>
          </cell>
          <cell r="T3123">
            <v>0</v>
          </cell>
          <cell r="AH3123">
            <v>71231.159299999999</v>
          </cell>
          <cell r="AI3123">
            <v>71231.159299999999</v>
          </cell>
          <cell r="AK3123">
            <v>122110.5625</v>
          </cell>
          <cell r="AL3123">
            <v>122110.5588</v>
          </cell>
          <cell r="AO3123">
            <v>125284.3242</v>
          </cell>
          <cell r="BO3123">
            <v>0</v>
          </cell>
          <cell r="BP3123">
            <v>0</v>
          </cell>
          <cell r="BV3123" t="str">
            <v>5080</v>
          </cell>
          <cell r="BW3123" t="str">
            <v>5080-7001</v>
          </cell>
          <cell r="BX3123" t="str">
            <v>5080-840045</v>
          </cell>
        </row>
        <row r="3124">
          <cell r="E3124">
            <v>0</v>
          </cell>
          <cell r="F3124">
            <v>0</v>
          </cell>
          <cell r="H3124">
            <v>0</v>
          </cell>
          <cell r="K3124">
            <v>0</v>
          </cell>
          <cell r="L3124">
            <v>0</v>
          </cell>
          <cell r="M3124">
            <v>0</v>
          </cell>
          <cell r="O3124">
            <v>0</v>
          </cell>
          <cell r="Q3124">
            <v>0</v>
          </cell>
          <cell r="R3124">
            <v>3565.15</v>
          </cell>
          <cell r="S3124">
            <v>0</v>
          </cell>
          <cell r="T3124">
            <v>0</v>
          </cell>
          <cell r="AH3124">
            <v>4991.21</v>
          </cell>
          <cell r="AI3124">
            <v>4991.21</v>
          </cell>
          <cell r="AK3124">
            <v>8556.3603999999996</v>
          </cell>
          <cell r="AL3124">
            <v>8556.36</v>
          </cell>
          <cell r="AO3124">
            <v>7808.7597999999998</v>
          </cell>
          <cell r="BO3124">
            <v>0</v>
          </cell>
          <cell r="BP3124">
            <v>0</v>
          </cell>
          <cell r="BV3124" t="str">
            <v>5080</v>
          </cell>
          <cell r="BW3124" t="str">
            <v>5080-7001</v>
          </cell>
          <cell r="BX3124" t="str">
            <v>5080-840046</v>
          </cell>
        </row>
        <row r="3125">
          <cell r="E3125">
            <v>0</v>
          </cell>
          <cell r="F3125">
            <v>0</v>
          </cell>
          <cell r="H3125">
            <v>0</v>
          </cell>
          <cell r="K3125">
            <v>0</v>
          </cell>
          <cell r="L3125">
            <v>0</v>
          </cell>
          <cell r="M3125">
            <v>0</v>
          </cell>
          <cell r="O3125">
            <v>0</v>
          </cell>
          <cell r="Q3125">
            <v>0</v>
          </cell>
          <cell r="R3125">
            <v>36133.999000000003</v>
          </cell>
          <cell r="S3125">
            <v>0</v>
          </cell>
          <cell r="T3125">
            <v>0</v>
          </cell>
          <cell r="AH3125">
            <v>50587.598599999998</v>
          </cell>
          <cell r="AI3125">
            <v>50587.598599999998</v>
          </cell>
          <cell r="AK3125">
            <v>86721.601599999995</v>
          </cell>
          <cell r="AL3125">
            <v>86721.597599999994</v>
          </cell>
          <cell r="AO3125">
            <v>79503.720700000005</v>
          </cell>
          <cell r="BO3125">
            <v>0</v>
          </cell>
          <cell r="BP3125">
            <v>0</v>
          </cell>
          <cell r="BV3125" t="str">
            <v>5080</v>
          </cell>
          <cell r="BW3125" t="str">
            <v>5080-7001</v>
          </cell>
          <cell r="BX3125" t="str">
            <v>5080-840048</v>
          </cell>
        </row>
        <row r="3126">
          <cell r="E3126">
            <v>0</v>
          </cell>
          <cell r="F3126">
            <v>0</v>
          </cell>
          <cell r="H3126">
            <v>0</v>
          </cell>
          <cell r="K3126">
            <v>0</v>
          </cell>
          <cell r="L3126">
            <v>0</v>
          </cell>
          <cell r="M3126">
            <v>0</v>
          </cell>
          <cell r="O3126">
            <v>0</v>
          </cell>
          <cell r="Q3126">
            <v>0</v>
          </cell>
          <cell r="R3126">
            <v>3087.75</v>
          </cell>
          <cell r="S3126">
            <v>0</v>
          </cell>
          <cell r="T3126">
            <v>0</v>
          </cell>
          <cell r="AH3126">
            <v>4322.8500000000004</v>
          </cell>
          <cell r="AI3126">
            <v>4322.8500000000004</v>
          </cell>
          <cell r="AK3126">
            <v>7410.6000999999997</v>
          </cell>
          <cell r="AL3126">
            <v>7410.6</v>
          </cell>
          <cell r="AO3126">
            <v>7023.2402000000002</v>
          </cell>
          <cell r="BO3126">
            <v>0</v>
          </cell>
          <cell r="BP3126">
            <v>0</v>
          </cell>
          <cell r="BV3126" t="str">
            <v>5080</v>
          </cell>
          <cell r="BW3126" t="str">
            <v>5080-7001</v>
          </cell>
          <cell r="BX3126" t="str">
            <v>5080-840049</v>
          </cell>
        </row>
        <row r="3127">
          <cell r="E3127">
            <v>0</v>
          </cell>
          <cell r="F3127">
            <v>0</v>
          </cell>
          <cell r="H3127">
            <v>0</v>
          </cell>
          <cell r="K3127">
            <v>0</v>
          </cell>
          <cell r="L3127">
            <v>0</v>
          </cell>
          <cell r="M3127">
            <v>0</v>
          </cell>
          <cell r="O3127">
            <v>0</v>
          </cell>
          <cell r="Q3127">
            <v>0</v>
          </cell>
          <cell r="R3127">
            <v>125380.35159999999</v>
          </cell>
          <cell r="S3127">
            <v>0</v>
          </cell>
          <cell r="T3127">
            <v>0</v>
          </cell>
          <cell r="AH3127">
            <v>176591.87899999999</v>
          </cell>
          <cell r="AI3127">
            <v>176591.87899999999</v>
          </cell>
          <cell r="AK3127">
            <v>301972.21879999997</v>
          </cell>
          <cell r="AL3127">
            <v>301972.23060000001</v>
          </cell>
          <cell r="AO3127">
            <v>693035.85939999996</v>
          </cell>
          <cell r="BO3127">
            <v>0</v>
          </cell>
          <cell r="BP3127">
            <v>0</v>
          </cell>
          <cell r="BV3127" t="str">
            <v>5080</v>
          </cell>
          <cell r="BW3127" t="str">
            <v>5080-7001</v>
          </cell>
          <cell r="BX3127" t="str">
            <v>5080-840090</v>
          </cell>
        </row>
        <row r="3128">
          <cell r="E3128">
            <v>0</v>
          </cell>
          <cell r="F3128">
            <v>0</v>
          </cell>
          <cell r="H3128">
            <v>0</v>
          </cell>
          <cell r="K3128">
            <v>0</v>
          </cell>
          <cell r="L3128">
            <v>0</v>
          </cell>
          <cell r="M3128">
            <v>0</v>
          </cell>
          <cell r="O3128">
            <v>0</v>
          </cell>
          <cell r="Q3128">
            <v>0</v>
          </cell>
          <cell r="R3128">
            <v>491831.28899999999</v>
          </cell>
          <cell r="S3128">
            <v>0</v>
          </cell>
          <cell r="T3128">
            <v>0</v>
          </cell>
          <cell r="AH3128">
            <v>688563.80460000003</v>
          </cell>
          <cell r="AI3128">
            <v>688563.80460000003</v>
          </cell>
          <cell r="AK3128">
            <v>1180395.125</v>
          </cell>
          <cell r="AL3128">
            <v>1180395.0936</v>
          </cell>
          <cell r="AO3128">
            <v>0</v>
          </cell>
          <cell r="BO3128">
            <v>0</v>
          </cell>
          <cell r="BP3128">
            <v>0</v>
          </cell>
          <cell r="BV3128" t="str">
            <v>5080</v>
          </cell>
          <cell r="BW3128" t="str">
            <v>5080-7001</v>
          </cell>
          <cell r="BX3128" t="str">
            <v>5080-840091</v>
          </cell>
        </row>
        <row r="3129">
          <cell r="E3129">
            <v>0</v>
          </cell>
          <cell r="F3129">
            <v>0</v>
          </cell>
          <cell r="H3129">
            <v>0</v>
          </cell>
          <cell r="K3129">
            <v>0</v>
          </cell>
          <cell r="L3129">
            <v>0</v>
          </cell>
          <cell r="M3129">
            <v>0</v>
          </cell>
          <cell r="O3129">
            <v>0</v>
          </cell>
          <cell r="Q3129">
            <v>0</v>
          </cell>
          <cell r="R3129">
            <v>434572.10950000002</v>
          </cell>
          <cell r="S3129">
            <v>0</v>
          </cell>
          <cell r="T3129">
            <v>0</v>
          </cell>
          <cell r="AH3129">
            <v>608400.95330000005</v>
          </cell>
          <cell r="AI3129">
            <v>608400.95330000005</v>
          </cell>
          <cell r="AK3129">
            <v>1042973.0625</v>
          </cell>
          <cell r="AL3129">
            <v>1042973.0628</v>
          </cell>
          <cell r="AO3129">
            <v>1087131.5625</v>
          </cell>
          <cell r="BO3129">
            <v>0</v>
          </cell>
          <cell r="BP3129">
            <v>0</v>
          </cell>
          <cell r="BV3129" t="str">
            <v>5080</v>
          </cell>
          <cell r="BW3129" t="str">
            <v>5080-7001</v>
          </cell>
          <cell r="BX3129" t="str">
            <v>5080-840092</v>
          </cell>
        </row>
        <row r="3130">
          <cell r="E3130">
            <v>0</v>
          </cell>
          <cell r="F3130">
            <v>0</v>
          </cell>
          <cell r="H3130">
            <v>0</v>
          </cell>
          <cell r="K3130">
            <v>0</v>
          </cell>
          <cell r="L3130">
            <v>0</v>
          </cell>
          <cell r="M3130">
            <v>0</v>
          </cell>
          <cell r="O3130">
            <v>0</v>
          </cell>
          <cell r="Q3130">
            <v>0</v>
          </cell>
          <cell r="R3130">
            <v>2607489.6875</v>
          </cell>
          <cell r="S3130">
            <v>0</v>
          </cell>
          <cell r="T3130">
            <v>0</v>
          </cell>
          <cell r="AH3130">
            <v>3650485.5625</v>
          </cell>
          <cell r="AI3130">
            <v>3650485.5625</v>
          </cell>
          <cell r="AK3130">
            <v>6257975.5</v>
          </cell>
          <cell r="AL3130">
            <v>6257975.25</v>
          </cell>
          <cell r="AO3130">
            <v>6249134.625</v>
          </cell>
          <cell r="BO3130">
            <v>0</v>
          </cell>
          <cell r="BP3130">
            <v>0</v>
          </cell>
          <cell r="BV3130" t="str">
            <v>5080</v>
          </cell>
          <cell r="BW3130" t="str">
            <v>5080-7001</v>
          </cell>
          <cell r="BX3130" t="str">
            <v>5080-840097</v>
          </cell>
        </row>
        <row r="3131">
          <cell r="E3131">
            <v>0</v>
          </cell>
          <cell r="F3131">
            <v>0</v>
          </cell>
          <cell r="H3131">
            <v>0</v>
          </cell>
          <cell r="K3131">
            <v>0</v>
          </cell>
          <cell r="L3131">
            <v>0</v>
          </cell>
          <cell r="M3131">
            <v>0</v>
          </cell>
          <cell r="O3131">
            <v>0</v>
          </cell>
          <cell r="Q3131">
            <v>0</v>
          </cell>
          <cell r="R3131">
            <v>5090.5</v>
          </cell>
          <cell r="S3131">
            <v>0</v>
          </cell>
          <cell r="T3131">
            <v>0</v>
          </cell>
          <cell r="AH3131">
            <v>7126.7</v>
          </cell>
          <cell r="AI3131">
            <v>7126.7</v>
          </cell>
          <cell r="AK3131">
            <v>12217.200199999999</v>
          </cell>
          <cell r="AL3131">
            <v>12217.2</v>
          </cell>
          <cell r="AO3131">
            <v>11693.6597</v>
          </cell>
          <cell r="BO3131">
            <v>0</v>
          </cell>
          <cell r="BP3131">
            <v>0</v>
          </cell>
          <cell r="BV3131" t="str">
            <v>5080</v>
          </cell>
          <cell r="BW3131" t="str">
            <v>5080-7001</v>
          </cell>
          <cell r="BX3131" t="str">
            <v>5080-840098</v>
          </cell>
        </row>
        <row r="3132">
          <cell r="E3132">
            <v>0</v>
          </cell>
          <cell r="F3132">
            <v>0</v>
          </cell>
          <cell r="H3132">
            <v>0</v>
          </cell>
          <cell r="K3132">
            <v>0</v>
          </cell>
          <cell r="L3132">
            <v>0</v>
          </cell>
          <cell r="M3132">
            <v>0</v>
          </cell>
          <cell r="O3132">
            <v>0</v>
          </cell>
          <cell r="Q3132">
            <v>0</v>
          </cell>
          <cell r="R3132">
            <v>7466.35</v>
          </cell>
          <cell r="S3132">
            <v>0</v>
          </cell>
          <cell r="T3132">
            <v>0</v>
          </cell>
          <cell r="AH3132">
            <v>10452.89</v>
          </cell>
          <cell r="AI3132">
            <v>10452.89</v>
          </cell>
          <cell r="AK3132">
            <v>17919.2402</v>
          </cell>
          <cell r="AL3132">
            <v>17919.240000000002</v>
          </cell>
          <cell r="AO3132">
            <v>19127.6096</v>
          </cell>
          <cell r="BO3132">
            <v>0</v>
          </cell>
          <cell r="BP3132">
            <v>0</v>
          </cell>
          <cell r="BV3132" t="str">
            <v>5080</v>
          </cell>
          <cell r="BW3132" t="str">
            <v>5080-7001</v>
          </cell>
          <cell r="BX3132" t="str">
            <v>5080-840102</v>
          </cell>
        </row>
        <row r="3133">
          <cell r="E3133">
            <v>0</v>
          </cell>
          <cell r="F3133">
            <v>0</v>
          </cell>
          <cell r="H3133">
            <v>0</v>
          </cell>
          <cell r="K3133">
            <v>0</v>
          </cell>
          <cell r="L3133">
            <v>0</v>
          </cell>
          <cell r="M3133">
            <v>0</v>
          </cell>
          <cell r="O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AH3133">
            <v>0</v>
          </cell>
          <cell r="AI3133">
            <v>0</v>
          </cell>
          <cell r="AK3133">
            <v>0</v>
          </cell>
          <cell r="AL3133">
            <v>0</v>
          </cell>
          <cell r="AO3133">
            <v>58087.558599999997</v>
          </cell>
          <cell r="BO3133">
            <v>0</v>
          </cell>
          <cell r="BP3133">
            <v>0</v>
          </cell>
          <cell r="BV3133" t="str">
            <v>5080</v>
          </cell>
          <cell r="BW3133" t="str">
            <v>5080-7001</v>
          </cell>
          <cell r="BX3133" t="str">
            <v>5080-840103</v>
          </cell>
        </row>
        <row r="3134">
          <cell r="E3134">
            <v>276689</v>
          </cell>
          <cell r="F3134">
            <v>276689</v>
          </cell>
          <cell r="H3134">
            <v>0</v>
          </cell>
          <cell r="K3134">
            <v>474324</v>
          </cell>
          <cell r="L3134">
            <v>0</v>
          </cell>
          <cell r="M3134">
            <v>0</v>
          </cell>
          <cell r="O3134">
            <v>0</v>
          </cell>
          <cell r="Q3134">
            <v>0</v>
          </cell>
          <cell r="R3134">
            <v>420034</v>
          </cell>
          <cell r="S3134">
            <v>39527</v>
          </cell>
          <cell r="T3134">
            <v>39527</v>
          </cell>
          <cell r="AH3134">
            <v>200683</v>
          </cell>
          <cell r="AI3134">
            <v>200683</v>
          </cell>
          <cell r="AK3134">
            <v>344028</v>
          </cell>
          <cell r="AL3134">
            <v>344028</v>
          </cell>
          <cell r="AO3134">
            <v>346571.15620000003</v>
          </cell>
          <cell r="BO3134">
            <v>0</v>
          </cell>
          <cell r="BP3134">
            <v>0</v>
          </cell>
          <cell r="BV3134" t="str">
            <v>5080</v>
          </cell>
          <cell r="BW3134" t="str">
            <v>5080-7001</v>
          </cell>
          <cell r="BX3134" t="str">
            <v>5080-840106</v>
          </cell>
        </row>
        <row r="3135">
          <cell r="E3135">
            <v>54796</v>
          </cell>
          <cell r="F3135">
            <v>54796</v>
          </cell>
          <cell r="H3135">
            <v>0</v>
          </cell>
          <cell r="K3135">
            <v>93936</v>
          </cell>
          <cell r="L3135">
            <v>0</v>
          </cell>
          <cell r="M3135">
            <v>0</v>
          </cell>
          <cell r="O3135">
            <v>0</v>
          </cell>
          <cell r="Q3135">
            <v>0</v>
          </cell>
          <cell r="R3135">
            <v>162676</v>
          </cell>
          <cell r="S3135">
            <v>7828</v>
          </cell>
          <cell r="T3135">
            <v>7828</v>
          </cell>
          <cell r="AH3135">
            <v>151032</v>
          </cell>
          <cell r="AI3135">
            <v>151032</v>
          </cell>
          <cell r="AK3135">
            <v>258912</v>
          </cell>
          <cell r="AL3135">
            <v>258912</v>
          </cell>
          <cell r="AO3135">
            <v>260284.07810000001</v>
          </cell>
          <cell r="BO3135">
            <v>0</v>
          </cell>
          <cell r="BP3135">
            <v>0</v>
          </cell>
          <cell r="BV3135" t="str">
            <v>5080</v>
          </cell>
          <cell r="BW3135" t="str">
            <v>5080-7001</v>
          </cell>
          <cell r="BX3135" t="str">
            <v>5080-840107</v>
          </cell>
        </row>
        <row r="3136">
          <cell r="E3136">
            <v>0</v>
          </cell>
          <cell r="F3136">
            <v>0</v>
          </cell>
          <cell r="H3136">
            <v>0</v>
          </cell>
          <cell r="K3136">
            <v>0</v>
          </cell>
          <cell r="L3136">
            <v>0</v>
          </cell>
          <cell r="M3136">
            <v>0</v>
          </cell>
          <cell r="O3136">
            <v>0</v>
          </cell>
          <cell r="Q3136">
            <v>0</v>
          </cell>
          <cell r="R3136">
            <v>146403.30100000001</v>
          </cell>
          <cell r="S3136">
            <v>0</v>
          </cell>
          <cell r="T3136">
            <v>0</v>
          </cell>
          <cell r="AH3136">
            <v>204964.6214</v>
          </cell>
          <cell r="AI3136">
            <v>204964.6214</v>
          </cell>
          <cell r="AK3136">
            <v>351367.90620000003</v>
          </cell>
          <cell r="AL3136">
            <v>351367.92239999998</v>
          </cell>
          <cell r="AO3136">
            <v>471901.07809999998</v>
          </cell>
          <cell r="BO3136">
            <v>0</v>
          </cell>
          <cell r="BP3136">
            <v>0</v>
          </cell>
          <cell r="BV3136" t="str">
            <v>5080</v>
          </cell>
          <cell r="BW3136" t="str">
            <v>5080-7001</v>
          </cell>
          <cell r="BX3136" t="str">
            <v>5080-840110</v>
          </cell>
        </row>
        <row r="3137">
          <cell r="E3137">
            <v>0</v>
          </cell>
          <cell r="F3137">
            <v>0</v>
          </cell>
          <cell r="H3137">
            <v>0</v>
          </cell>
          <cell r="K3137">
            <v>0</v>
          </cell>
          <cell r="L3137">
            <v>0</v>
          </cell>
          <cell r="M3137">
            <v>0</v>
          </cell>
          <cell r="O3137">
            <v>0</v>
          </cell>
          <cell r="Q3137">
            <v>0</v>
          </cell>
          <cell r="R3137">
            <v>34265.449000000001</v>
          </cell>
          <cell r="S3137">
            <v>0</v>
          </cell>
          <cell r="T3137">
            <v>0</v>
          </cell>
          <cell r="AH3137">
            <v>47971.628599999996</v>
          </cell>
          <cell r="AI3137">
            <v>47971.628599999996</v>
          </cell>
          <cell r="AK3137">
            <v>82237.078099999999</v>
          </cell>
          <cell r="AL3137">
            <v>82237.077600000004</v>
          </cell>
          <cell r="AO3137">
            <v>100221.96090000001</v>
          </cell>
          <cell r="BO3137">
            <v>0</v>
          </cell>
          <cell r="BP3137">
            <v>0</v>
          </cell>
          <cell r="BV3137" t="str">
            <v>5080</v>
          </cell>
          <cell r="BW3137" t="str">
            <v>5080-7001</v>
          </cell>
          <cell r="BX3137" t="str">
            <v>5080-840111</v>
          </cell>
        </row>
        <row r="3138">
          <cell r="E3138">
            <v>0</v>
          </cell>
          <cell r="F3138">
            <v>0</v>
          </cell>
          <cell r="H3138">
            <v>0</v>
          </cell>
          <cell r="K3138">
            <v>0</v>
          </cell>
          <cell r="L3138">
            <v>0</v>
          </cell>
          <cell r="M3138">
            <v>0</v>
          </cell>
          <cell r="O3138">
            <v>0</v>
          </cell>
          <cell r="Q3138">
            <v>0</v>
          </cell>
          <cell r="R3138">
            <v>2252202.8125</v>
          </cell>
          <cell r="S3138">
            <v>0</v>
          </cell>
          <cell r="T3138">
            <v>0</v>
          </cell>
          <cell r="AH3138">
            <v>3153083.9375</v>
          </cell>
          <cell r="AI3138">
            <v>3153083.9375</v>
          </cell>
          <cell r="AK3138">
            <v>5405286.5</v>
          </cell>
          <cell r="AL3138">
            <v>5405286.75</v>
          </cell>
          <cell r="AO3138">
            <v>5736583.875</v>
          </cell>
          <cell r="BO3138">
            <v>0</v>
          </cell>
          <cell r="BP3138">
            <v>0</v>
          </cell>
          <cell r="BV3138" t="str">
            <v>5080</v>
          </cell>
          <cell r="BW3138" t="str">
            <v>5080-7001</v>
          </cell>
          <cell r="BX3138" t="str">
            <v>5080-840112</v>
          </cell>
        </row>
        <row r="3139">
          <cell r="E3139">
            <v>0</v>
          </cell>
          <cell r="F3139">
            <v>0</v>
          </cell>
          <cell r="H3139">
            <v>0</v>
          </cell>
          <cell r="K3139">
            <v>0</v>
          </cell>
          <cell r="L3139">
            <v>0</v>
          </cell>
          <cell r="M3139">
            <v>0</v>
          </cell>
          <cell r="O3139">
            <v>0</v>
          </cell>
          <cell r="Q3139">
            <v>0</v>
          </cell>
          <cell r="R3139">
            <v>1755541.5625</v>
          </cell>
          <cell r="S3139">
            <v>0</v>
          </cell>
          <cell r="T3139">
            <v>0</v>
          </cell>
          <cell r="AH3139">
            <v>2457758.1875</v>
          </cell>
          <cell r="AI3139">
            <v>2457758.1875</v>
          </cell>
          <cell r="AK3139">
            <v>4213300</v>
          </cell>
          <cell r="AL3139">
            <v>4213299.75</v>
          </cell>
          <cell r="AO3139">
            <v>4046308.5</v>
          </cell>
          <cell r="BO3139">
            <v>0</v>
          </cell>
          <cell r="BP3139">
            <v>0</v>
          </cell>
          <cell r="BV3139" t="str">
            <v>5080</v>
          </cell>
          <cell r="BW3139" t="str">
            <v>5080-7001</v>
          </cell>
          <cell r="BX3139" t="str">
            <v>5080-840113</v>
          </cell>
        </row>
        <row r="3140">
          <cell r="E3140">
            <v>0</v>
          </cell>
          <cell r="F3140">
            <v>0</v>
          </cell>
          <cell r="H3140">
            <v>0</v>
          </cell>
          <cell r="K3140">
            <v>0</v>
          </cell>
          <cell r="L3140">
            <v>0</v>
          </cell>
          <cell r="M3140">
            <v>0</v>
          </cell>
          <cell r="O3140">
            <v>0</v>
          </cell>
          <cell r="Q3140">
            <v>0</v>
          </cell>
          <cell r="R3140">
            <v>-4057511.1875</v>
          </cell>
          <cell r="S3140">
            <v>0</v>
          </cell>
          <cell r="T3140">
            <v>0</v>
          </cell>
          <cell r="AH3140">
            <v>4074601.5625</v>
          </cell>
          <cell r="AI3140">
            <v>4057511.5</v>
          </cell>
          <cell r="AK3140">
            <v>6985031</v>
          </cell>
          <cell r="AL3140">
            <v>0.3125</v>
          </cell>
          <cell r="AO3140">
            <v>8619066.25</v>
          </cell>
          <cell r="BO3140">
            <v>0</v>
          </cell>
          <cell r="BP3140">
            <v>0</v>
          </cell>
          <cell r="BV3140" t="str">
            <v>5080</v>
          </cell>
          <cell r="BW3140" t="str">
            <v>5080-7001</v>
          </cell>
          <cell r="BX3140" t="str">
            <v>5080-840116</v>
          </cell>
        </row>
        <row r="3141">
          <cell r="E3141">
            <v>0</v>
          </cell>
          <cell r="F3141">
            <v>0</v>
          </cell>
          <cell r="H3141">
            <v>0</v>
          </cell>
          <cell r="K3141">
            <v>0</v>
          </cell>
          <cell r="L3141">
            <v>0</v>
          </cell>
          <cell r="M3141">
            <v>0</v>
          </cell>
          <cell r="O3141">
            <v>0</v>
          </cell>
          <cell r="Q3141">
            <v>0</v>
          </cell>
          <cell r="R3141">
            <v>162681.0545</v>
          </cell>
          <cell r="S3141">
            <v>0</v>
          </cell>
          <cell r="T3141">
            <v>0</v>
          </cell>
          <cell r="AH3141">
            <v>227753.47630000001</v>
          </cell>
          <cell r="AI3141">
            <v>227753.47630000001</v>
          </cell>
          <cell r="AK3141">
            <v>390434.53120000003</v>
          </cell>
          <cell r="AL3141">
            <v>390434.53080000001</v>
          </cell>
          <cell r="AO3141">
            <v>0</v>
          </cell>
          <cell r="BO3141">
            <v>0</v>
          </cell>
          <cell r="BP3141">
            <v>0</v>
          </cell>
          <cell r="BV3141" t="str">
            <v>5080</v>
          </cell>
          <cell r="BW3141" t="str">
            <v>5080-7001</v>
          </cell>
          <cell r="BX3141" t="str">
            <v>5080-840119</v>
          </cell>
        </row>
        <row r="3142">
          <cell r="E3142">
            <v>0</v>
          </cell>
          <cell r="F3142">
            <v>0</v>
          </cell>
          <cell r="H3142">
            <v>0</v>
          </cell>
          <cell r="K3142">
            <v>0</v>
          </cell>
          <cell r="L3142">
            <v>0</v>
          </cell>
          <cell r="M3142">
            <v>0</v>
          </cell>
          <cell r="O3142">
            <v>0</v>
          </cell>
          <cell r="Q3142">
            <v>0</v>
          </cell>
          <cell r="R3142">
            <v>76339.448000000004</v>
          </cell>
          <cell r="S3142">
            <v>0</v>
          </cell>
          <cell r="T3142">
            <v>0</v>
          </cell>
          <cell r="AH3142">
            <v>106875.22719999999</v>
          </cell>
          <cell r="AI3142">
            <v>106875.22719999999</v>
          </cell>
          <cell r="AK3142">
            <v>183214.6875</v>
          </cell>
          <cell r="AL3142">
            <v>183214.6752</v>
          </cell>
          <cell r="AO3142">
            <v>0</v>
          </cell>
          <cell r="BO3142">
            <v>0</v>
          </cell>
          <cell r="BP3142">
            <v>0</v>
          </cell>
          <cell r="BV3142" t="str">
            <v>5080</v>
          </cell>
          <cell r="BW3142" t="str">
            <v>5080-7001</v>
          </cell>
          <cell r="BX3142" t="str">
            <v>5080-840120</v>
          </cell>
        </row>
        <row r="3143">
          <cell r="E3143">
            <v>0</v>
          </cell>
          <cell r="F3143">
            <v>0</v>
          </cell>
          <cell r="H3143">
            <v>0</v>
          </cell>
          <cell r="K3143">
            <v>0</v>
          </cell>
          <cell r="L3143">
            <v>0</v>
          </cell>
          <cell r="M3143">
            <v>0</v>
          </cell>
          <cell r="O3143">
            <v>0</v>
          </cell>
          <cell r="Q3143">
            <v>0</v>
          </cell>
          <cell r="R3143">
            <v>401702.69549999997</v>
          </cell>
          <cell r="S3143">
            <v>0</v>
          </cell>
          <cell r="T3143">
            <v>0</v>
          </cell>
          <cell r="AH3143">
            <v>562383.77370000002</v>
          </cell>
          <cell r="AI3143">
            <v>562383.77370000002</v>
          </cell>
          <cell r="AK3143">
            <v>964086.5</v>
          </cell>
          <cell r="AL3143">
            <v>964086.46920000005</v>
          </cell>
          <cell r="AO3143">
            <v>976006.71089999995</v>
          </cell>
          <cell r="BO3143">
            <v>0</v>
          </cell>
          <cell r="BP3143">
            <v>0</v>
          </cell>
          <cell r="BV3143" t="str">
            <v>5080</v>
          </cell>
          <cell r="BW3143" t="str">
            <v>5080-7001</v>
          </cell>
          <cell r="BX3143" t="str">
            <v>5080-840121</v>
          </cell>
        </row>
        <row r="3144">
          <cell r="E3144">
            <v>0</v>
          </cell>
          <cell r="F3144">
            <v>0</v>
          </cell>
          <cell r="H3144">
            <v>0</v>
          </cell>
          <cell r="K3144">
            <v>0</v>
          </cell>
          <cell r="L3144">
            <v>0</v>
          </cell>
          <cell r="M3144">
            <v>0</v>
          </cell>
          <cell r="O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AH3144">
            <v>0</v>
          </cell>
          <cell r="AI3144">
            <v>0</v>
          </cell>
          <cell r="AK3144">
            <v>0</v>
          </cell>
          <cell r="AL3144">
            <v>0</v>
          </cell>
          <cell r="AO3144">
            <v>0</v>
          </cell>
          <cell r="BO3144">
            <v>0</v>
          </cell>
          <cell r="BP3144">
            <v>0</v>
          </cell>
          <cell r="BV3144" t="str">
            <v>5080</v>
          </cell>
          <cell r="BW3144" t="str">
            <v>5080-7001</v>
          </cell>
          <cell r="BX3144" t="str">
            <v>5080-840123</v>
          </cell>
        </row>
        <row r="3145">
          <cell r="E3145">
            <v>0</v>
          </cell>
          <cell r="F3145">
            <v>0</v>
          </cell>
          <cell r="H3145">
            <v>0</v>
          </cell>
          <cell r="K3145">
            <v>0</v>
          </cell>
          <cell r="L3145">
            <v>0</v>
          </cell>
          <cell r="M3145">
            <v>0</v>
          </cell>
          <cell r="O3145">
            <v>0</v>
          </cell>
          <cell r="Q3145">
            <v>0</v>
          </cell>
          <cell r="R3145">
            <v>22060.500499999998</v>
          </cell>
          <cell r="S3145">
            <v>0</v>
          </cell>
          <cell r="T3145">
            <v>0</v>
          </cell>
          <cell r="AH3145">
            <v>30884.700700000001</v>
          </cell>
          <cell r="AI3145">
            <v>30884.700700000001</v>
          </cell>
          <cell r="AK3145">
            <v>52945.199200000003</v>
          </cell>
          <cell r="AL3145">
            <v>52945.201200000003</v>
          </cell>
          <cell r="AO3145">
            <v>41060.7598</v>
          </cell>
          <cell r="BO3145">
            <v>0</v>
          </cell>
          <cell r="BP3145">
            <v>0</v>
          </cell>
          <cell r="BV3145" t="str">
            <v>5080</v>
          </cell>
          <cell r="BW3145" t="str">
            <v>5080-7001</v>
          </cell>
          <cell r="BX3145" t="str">
            <v>5080-840135</v>
          </cell>
        </row>
        <row r="3146">
          <cell r="E3146">
            <v>0</v>
          </cell>
          <cell r="F3146">
            <v>0</v>
          </cell>
          <cell r="H3146">
            <v>0</v>
          </cell>
          <cell r="K3146">
            <v>0</v>
          </cell>
          <cell r="L3146">
            <v>0</v>
          </cell>
          <cell r="M3146">
            <v>0</v>
          </cell>
          <cell r="O3146">
            <v>0</v>
          </cell>
          <cell r="Q3146">
            <v>0</v>
          </cell>
          <cell r="R3146">
            <v>325050.95699999999</v>
          </cell>
          <cell r="S3146">
            <v>0</v>
          </cell>
          <cell r="T3146">
            <v>0</v>
          </cell>
          <cell r="AH3146">
            <v>455071.33980000002</v>
          </cell>
          <cell r="AI3146">
            <v>455071.33980000002</v>
          </cell>
          <cell r="AK3146">
            <v>780122.25</v>
          </cell>
          <cell r="AL3146">
            <v>780122.29680000001</v>
          </cell>
          <cell r="AO3146">
            <v>751703.80469999998</v>
          </cell>
          <cell r="BO3146">
            <v>0</v>
          </cell>
          <cell r="BP3146">
            <v>0</v>
          </cell>
          <cell r="BV3146" t="str">
            <v>5080</v>
          </cell>
          <cell r="BW3146" t="str">
            <v>5080-7001</v>
          </cell>
          <cell r="BX3146" t="str">
            <v>5080-840136</v>
          </cell>
        </row>
        <row r="3147">
          <cell r="E3147">
            <v>0</v>
          </cell>
          <cell r="F3147">
            <v>0</v>
          </cell>
          <cell r="H3147">
            <v>0</v>
          </cell>
          <cell r="K3147">
            <v>0</v>
          </cell>
          <cell r="L3147">
            <v>0</v>
          </cell>
          <cell r="M3147">
            <v>0</v>
          </cell>
          <cell r="O3147">
            <v>0</v>
          </cell>
          <cell r="Q3147">
            <v>0</v>
          </cell>
          <cell r="R3147">
            <v>549380</v>
          </cell>
          <cell r="S3147">
            <v>0</v>
          </cell>
          <cell r="T3147">
            <v>0</v>
          </cell>
          <cell r="AH3147">
            <v>769132</v>
          </cell>
          <cell r="AI3147">
            <v>769132</v>
          </cell>
          <cell r="AK3147">
            <v>1318512</v>
          </cell>
          <cell r="AL3147">
            <v>1318512</v>
          </cell>
          <cell r="AO3147">
            <v>1402648.4062000001</v>
          </cell>
          <cell r="BO3147">
            <v>0</v>
          </cell>
          <cell r="BP3147">
            <v>0</v>
          </cell>
          <cell r="BV3147" t="str">
            <v>5080</v>
          </cell>
          <cell r="BW3147" t="str">
            <v>5080-7001</v>
          </cell>
          <cell r="BX3147" t="str">
            <v>5080-840137</v>
          </cell>
        </row>
        <row r="3148">
          <cell r="E3148">
            <v>0</v>
          </cell>
          <cell r="F3148">
            <v>0</v>
          </cell>
          <cell r="H3148">
            <v>0</v>
          </cell>
          <cell r="K3148">
            <v>0</v>
          </cell>
          <cell r="L3148">
            <v>0</v>
          </cell>
          <cell r="M3148">
            <v>0</v>
          </cell>
          <cell r="O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AH3148">
            <v>0</v>
          </cell>
          <cell r="AI3148">
            <v>0</v>
          </cell>
          <cell r="AK3148">
            <v>0</v>
          </cell>
          <cell r="AL3148">
            <v>0</v>
          </cell>
          <cell r="AO3148">
            <v>0</v>
          </cell>
          <cell r="BO3148">
            <v>0</v>
          </cell>
          <cell r="BP3148">
            <v>0</v>
          </cell>
          <cell r="BV3148" t="str">
            <v>5080</v>
          </cell>
          <cell r="BW3148" t="str">
            <v>5080-7001</v>
          </cell>
          <cell r="BX3148" t="str">
            <v>5080-840139</v>
          </cell>
        </row>
        <row r="3149">
          <cell r="E3149">
            <v>0</v>
          </cell>
          <cell r="F3149">
            <v>0</v>
          </cell>
          <cell r="H3149">
            <v>0</v>
          </cell>
          <cell r="K3149">
            <v>0</v>
          </cell>
          <cell r="L3149">
            <v>0</v>
          </cell>
          <cell r="M3149">
            <v>0</v>
          </cell>
          <cell r="O3149">
            <v>0</v>
          </cell>
          <cell r="Q3149">
            <v>0</v>
          </cell>
          <cell r="R3149">
            <v>42054.8485</v>
          </cell>
          <cell r="S3149">
            <v>0</v>
          </cell>
          <cell r="T3149">
            <v>0</v>
          </cell>
          <cell r="AH3149">
            <v>58876.787900000003</v>
          </cell>
          <cell r="AI3149">
            <v>58876.787900000003</v>
          </cell>
          <cell r="AK3149">
            <v>100931.6406</v>
          </cell>
          <cell r="AL3149">
            <v>100931.6364</v>
          </cell>
          <cell r="AO3149">
            <v>99630.171400000007</v>
          </cell>
          <cell r="BO3149">
            <v>0</v>
          </cell>
          <cell r="BP3149">
            <v>0</v>
          </cell>
          <cell r="BV3149" t="str">
            <v>5080</v>
          </cell>
          <cell r="BW3149" t="str">
            <v>5080-7001</v>
          </cell>
          <cell r="BX3149" t="str">
            <v>5080-840140</v>
          </cell>
        </row>
        <row r="3150">
          <cell r="E3150">
            <v>0</v>
          </cell>
          <cell r="F3150">
            <v>0</v>
          </cell>
          <cell r="H3150">
            <v>0</v>
          </cell>
          <cell r="K3150">
            <v>0</v>
          </cell>
          <cell r="L3150">
            <v>0</v>
          </cell>
          <cell r="M3150">
            <v>0</v>
          </cell>
          <cell r="O3150">
            <v>0</v>
          </cell>
          <cell r="Q3150">
            <v>0</v>
          </cell>
          <cell r="R3150">
            <v>129695.6387</v>
          </cell>
          <cell r="S3150">
            <v>0</v>
          </cell>
          <cell r="T3150">
            <v>0</v>
          </cell>
          <cell r="AH3150">
            <v>182669.7108</v>
          </cell>
          <cell r="AI3150">
            <v>182669.7108</v>
          </cell>
          <cell r="AK3150">
            <v>312365.34379999997</v>
          </cell>
          <cell r="AL3150">
            <v>312365.34950000001</v>
          </cell>
          <cell r="AO3150">
            <v>0</v>
          </cell>
          <cell r="BO3150">
            <v>0</v>
          </cell>
          <cell r="BP3150">
            <v>0</v>
          </cell>
          <cell r="BV3150" t="str">
            <v>5080</v>
          </cell>
          <cell r="BW3150" t="str">
            <v>5080-7001</v>
          </cell>
          <cell r="BX3150" t="str">
            <v>5080-840145</v>
          </cell>
        </row>
        <row r="3151">
          <cell r="E3151">
            <v>0</v>
          </cell>
          <cell r="F3151">
            <v>0</v>
          </cell>
          <cell r="H3151">
            <v>0</v>
          </cell>
          <cell r="K3151">
            <v>0</v>
          </cell>
          <cell r="L3151">
            <v>0</v>
          </cell>
          <cell r="M3151">
            <v>0</v>
          </cell>
          <cell r="O3151">
            <v>0</v>
          </cell>
          <cell r="Q3151">
            <v>0</v>
          </cell>
          <cell r="R3151">
            <v>34841.8505</v>
          </cell>
          <cell r="S3151">
            <v>0</v>
          </cell>
          <cell r="T3151">
            <v>0</v>
          </cell>
          <cell r="AH3151">
            <v>48778.590700000001</v>
          </cell>
          <cell r="AI3151">
            <v>48778.590700000001</v>
          </cell>
          <cell r="AK3151">
            <v>83620.4375</v>
          </cell>
          <cell r="AL3151">
            <v>83620.441200000001</v>
          </cell>
          <cell r="AO3151">
            <v>81746.402300000002</v>
          </cell>
          <cell r="BO3151">
            <v>0</v>
          </cell>
          <cell r="BP3151">
            <v>0</v>
          </cell>
          <cell r="BV3151" t="str">
            <v>5080</v>
          </cell>
          <cell r="BW3151" t="str">
            <v>5080-7001</v>
          </cell>
          <cell r="BX3151" t="str">
            <v>5080-840147</v>
          </cell>
        </row>
        <row r="3152">
          <cell r="E3152">
            <v>0</v>
          </cell>
          <cell r="F3152">
            <v>0</v>
          </cell>
          <cell r="H3152">
            <v>0</v>
          </cell>
          <cell r="K3152">
            <v>0</v>
          </cell>
          <cell r="L3152">
            <v>0</v>
          </cell>
          <cell r="M3152">
            <v>0</v>
          </cell>
          <cell r="O3152">
            <v>0</v>
          </cell>
          <cell r="Q3152">
            <v>0</v>
          </cell>
          <cell r="R3152">
            <v>218314.45300000001</v>
          </cell>
          <cell r="S3152">
            <v>0</v>
          </cell>
          <cell r="T3152">
            <v>0</v>
          </cell>
          <cell r="AH3152">
            <v>305640.23420000001</v>
          </cell>
          <cell r="AI3152">
            <v>305640.23420000001</v>
          </cell>
          <cell r="AK3152">
            <v>523954.6875</v>
          </cell>
          <cell r="AL3152">
            <v>523954.68719999999</v>
          </cell>
          <cell r="AO3152">
            <v>472958.39059999998</v>
          </cell>
          <cell r="BO3152">
            <v>0</v>
          </cell>
          <cell r="BP3152">
            <v>0</v>
          </cell>
          <cell r="BV3152" t="str">
            <v>5080</v>
          </cell>
          <cell r="BW3152" t="str">
            <v>5080-7001</v>
          </cell>
          <cell r="BX3152" t="str">
            <v>5080-840148</v>
          </cell>
        </row>
        <row r="3153">
          <cell r="E3153">
            <v>0</v>
          </cell>
          <cell r="F3153">
            <v>0</v>
          </cell>
          <cell r="H3153">
            <v>0</v>
          </cell>
          <cell r="K3153">
            <v>0</v>
          </cell>
          <cell r="L3153">
            <v>0</v>
          </cell>
          <cell r="M3153">
            <v>0</v>
          </cell>
          <cell r="O3153">
            <v>0</v>
          </cell>
          <cell r="Q3153">
            <v>0</v>
          </cell>
          <cell r="R3153">
            <v>200557.14850000001</v>
          </cell>
          <cell r="S3153">
            <v>0</v>
          </cell>
          <cell r="T3153">
            <v>0</v>
          </cell>
          <cell r="AH3153">
            <v>280780.00790000003</v>
          </cell>
          <cell r="AI3153">
            <v>280780.00790000003</v>
          </cell>
          <cell r="AK3153">
            <v>481337.15620000003</v>
          </cell>
          <cell r="AL3153">
            <v>481337.15639999998</v>
          </cell>
          <cell r="AO3153">
            <v>424480.78120000003</v>
          </cell>
          <cell r="BO3153">
            <v>0</v>
          </cell>
          <cell r="BP3153">
            <v>0</v>
          </cell>
          <cell r="BV3153" t="str">
            <v>5080</v>
          </cell>
          <cell r="BW3153" t="str">
            <v>5080-7001</v>
          </cell>
          <cell r="BX3153" t="str">
            <v>5080-840149</v>
          </cell>
        </row>
        <row r="3154">
          <cell r="E3154">
            <v>0</v>
          </cell>
          <cell r="F3154">
            <v>0</v>
          </cell>
          <cell r="H3154">
            <v>0</v>
          </cell>
          <cell r="K3154">
            <v>0</v>
          </cell>
          <cell r="L3154">
            <v>0</v>
          </cell>
          <cell r="M3154">
            <v>0</v>
          </cell>
          <cell r="O3154">
            <v>0</v>
          </cell>
          <cell r="Q3154">
            <v>0</v>
          </cell>
          <cell r="R3154">
            <v>85908.798999999999</v>
          </cell>
          <cell r="S3154">
            <v>0</v>
          </cell>
          <cell r="T3154">
            <v>0</v>
          </cell>
          <cell r="AH3154">
            <v>120272.3186</v>
          </cell>
          <cell r="AI3154">
            <v>120272.3186</v>
          </cell>
          <cell r="AK3154">
            <v>206181.125</v>
          </cell>
          <cell r="AL3154">
            <v>206181.1176</v>
          </cell>
          <cell r="AO3154">
            <v>227521.42970000001</v>
          </cell>
          <cell r="BO3154">
            <v>0</v>
          </cell>
          <cell r="BP3154">
            <v>0</v>
          </cell>
          <cell r="BV3154" t="str">
            <v>5080</v>
          </cell>
          <cell r="BW3154" t="str">
            <v>5080-7001</v>
          </cell>
          <cell r="BX3154" t="str">
            <v>5080-840150</v>
          </cell>
        </row>
        <row r="3155">
          <cell r="E3155">
            <v>0</v>
          </cell>
          <cell r="F3155">
            <v>0</v>
          </cell>
          <cell r="H3155">
            <v>0</v>
          </cell>
          <cell r="K3155">
            <v>0</v>
          </cell>
          <cell r="L3155">
            <v>0</v>
          </cell>
          <cell r="M3155">
            <v>0</v>
          </cell>
          <cell r="O3155">
            <v>0</v>
          </cell>
          <cell r="Q3155">
            <v>0</v>
          </cell>
          <cell r="R3155">
            <v>123292.5975</v>
          </cell>
          <cell r="S3155">
            <v>0</v>
          </cell>
          <cell r="T3155">
            <v>0</v>
          </cell>
          <cell r="AH3155">
            <v>172609.63649999999</v>
          </cell>
          <cell r="AI3155">
            <v>172609.63649999999</v>
          </cell>
          <cell r="AK3155">
            <v>295902.25</v>
          </cell>
          <cell r="AL3155">
            <v>295902.234</v>
          </cell>
          <cell r="AO3155">
            <v>344355.35159999999</v>
          </cell>
          <cell r="BO3155">
            <v>0</v>
          </cell>
          <cell r="BP3155">
            <v>0</v>
          </cell>
          <cell r="BV3155" t="str">
            <v>5080</v>
          </cell>
          <cell r="BW3155" t="str">
            <v>5080-7001</v>
          </cell>
          <cell r="BX3155" t="str">
            <v>5080-840160</v>
          </cell>
        </row>
        <row r="3156">
          <cell r="E3156">
            <v>0</v>
          </cell>
          <cell r="F3156">
            <v>0</v>
          </cell>
          <cell r="H3156">
            <v>0</v>
          </cell>
          <cell r="K3156">
            <v>0</v>
          </cell>
          <cell r="L3156">
            <v>0</v>
          </cell>
          <cell r="M3156">
            <v>0</v>
          </cell>
          <cell r="O3156">
            <v>0</v>
          </cell>
          <cell r="Q3156">
            <v>0</v>
          </cell>
          <cell r="R3156">
            <v>96981.103499999997</v>
          </cell>
          <cell r="S3156">
            <v>0</v>
          </cell>
          <cell r="T3156">
            <v>0</v>
          </cell>
          <cell r="AH3156">
            <v>135773.54490000001</v>
          </cell>
          <cell r="AI3156">
            <v>135773.54490000001</v>
          </cell>
          <cell r="AK3156">
            <v>232754.64060000001</v>
          </cell>
          <cell r="AL3156">
            <v>232754.64840000001</v>
          </cell>
          <cell r="AO3156">
            <v>225211.6875</v>
          </cell>
          <cell r="BO3156">
            <v>0</v>
          </cell>
          <cell r="BP3156">
            <v>0</v>
          </cell>
          <cell r="BV3156" t="str">
            <v>5080</v>
          </cell>
          <cell r="BW3156" t="str">
            <v>5080-7001</v>
          </cell>
          <cell r="BX3156" t="str">
            <v>5080-840161</v>
          </cell>
        </row>
        <row r="3157">
          <cell r="E3157">
            <v>0</v>
          </cell>
          <cell r="F3157">
            <v>0</v>
          </cell>
          <cell r="H3157">
            <v>0</v>
          </cell>
          <cell r="K3157">
            <v>0</v>
          </cell>
          <cell r="L3157">
            <v>0</v>
          </cell>
          <cell r="M3157">
            <v>0</v>
          </cell>
          <cell r="O3157">
            <v>0</v>
          </cell>
          <cell r="Q3157">
            <v>0</v>
          </cell>
          <cell r="R3157">
            <v>15351.05</v>
          </cell>
          <cell r="S3157">
            <v>0</v>
          </cell>
          <cell r="T3157">
            <v>0</v>
          </cell>
          <cell r="AH3157">
            <v>21491.47</v>
          </cell>
          <cell r="AI3157">
            <v>21491.47</v>
          </cell>
          <cell r="AK3157">
            <v>36842.519500000002</v>
          </cell>
          <cell r="AL3157">
            <v>36842.519999999997</v>
          </cell>
          <cell r="AO3157">
            <v>42159.2402</v>
          </cell>
          <cell r="BO3157">
            <v>0</v>
          </cell>
          <cell r="BP3157">
            <v>0</v>
          </cell>
          <cell r="BV3157" t="str">
            <v>5080</v>
          </cell>
          <cell r="BW3157" t="str">
            <v>5080-7001</v>
          </cell>
          <cell r="BX3157" t="str">
            <v>5080-840162</v>
          </cell>
        </row>
        <row r="3158">
          <cell r="E3158">
            <v>0</v>
          </cell>
          <cell r="F3158">
            <v>0</v>
          </cell>
          <cell r="H3158">
            <v>0</v>
          </cell>
          <cell r="K3158">
            <v>0</v>
          </cell>
          <cell r="L3158">
            <v>0</v>
          </cell>
          <cell r="M3158">
            <v>0</v>
          </cell>
          <cell r="O3158">
            <v>0</v>
          </cell>
          <cell r="Q3158">
            <v>0</v>
          </cell>
          <cell r="R3158">
            <v>5863</v>
          </cell>
          <cell r="S3158">
            <v>0</v>
          </cell>
          <cell r="T3158">
            <v>0</v>
          </cell>
          <cell r="AH3158">
            <v>8208.2000000000007</v>
          </cell>
          <cell r="AI3158">
            <v>8208.2000000000007</v>
          </cell>
          <cell r="AK3158">
            <v>14071.200199999999</v>
          </cell>
          <cell r="AL3158">
            <v>14071.2</v>
          </cell>
          <cell r="AO3158">
            <v>15700.319799999999</v>
          </cell>
          <cell r="BO3158">
            <v>0</v>
          </cell>
          <cell r="BP3158">
            <v>0</v>
          </cell>
          <cell r="BV3158" t="str">
            <v>5080</v>
          </cell>
          <cell r="BW3158" t="str">
            <v>5080-7001</v>
          </cell>
          <cell r="BX3158" t="str">
            <v>5080-840163</v>
          </cell>
        </row>
        <row r="3159">
          <cell r="E3159">
            <v>0</v>
          </cell>
          <cell r="F3159">
            <v>0</v>
          </cell>
          <cell r="H3159">
            <v>0</v>
          </cell>
          <cell r="K3159">
            <v>0</v>
          </cell>
          <cell r="L3159">
            <v>0</v>
          </cell>
          <cell r="M3159">
            <v>0</v>
          </cell>
          <cell r="O3159">
            <v>0</v>
          </cell>
          <cell r="Q3159">
            <v>0</v>
          </cell>
          <cell r="R3159">
            <v>167025.85949999999</v>
          </cell>
          <cell r="S3159">
            <v>0</v>
          </cell>
          <cell r="T3159">
            <v>0</v>
          </cell>
          <cell r="AH3159">
            <v>233836.20329999999</v>
          </cell>
          <cell r="AI3159">
            <v>233836.20329999999</v>
          </cell>
          <cell r="AK3159">
            <v>400862.03120000003</v>
          </cell>
          <cell r="AL3159">
            <v>400862.06280000001</v>
          </cell>
          <cell r="AO3159">
            <v>327035.27340000001</v>
          </cell>
          <cell r="BO3159">
            <v>0</v>
          </cell>
          <cell r="BP3159">
            <v>0</v>
          </cell>
          <cell r="BV3159" t="str">
            <v>5080</v>
          </cell>
          <cell r="BW3159" t="str">
            <v>5080-7001</v>
          </cell>
          <cell r="BX3159" t="str">
            <v>5080-840164</v>
          </cell>
        </row>
        <row r="3160">
          <cell r="E3160">
            <v>0</v>
          </cell>
          <cell r="F3160">
            <v>0</v>
          </cell>
          <cell r="H3160">
            <v>0</v>
          </cell>
          <cell r="K3160">
            <v>0</v>
          </cell>
          <cell r="L3160">
            <v>0</v>
          </cell>
          <cell r="M3160">
            <v>0</v>
          </cell>
          <cell r="O3160">
            <v>0</v>
          </cell>
          <cell r="Q3160">
            <v>0</v>
          </cell>
          <cell r="R3160">
            <v>208252.79300000001</v>
          </cell>
          <cell r="S3160">
            <v>0</v>
          </cell>
          <cell r="T3160">
            <v>0</v>
          </cell>
          <cell r="AH3160">
            <v>291553.91019999998</v>
          </cell>
          <cell r="AI3160">
            <v>291553.91019999998</v>
          </cell>
          <cell r="AK3160">
            <v>499806.71879999997</v>
          </cell>
          <cell r="AL3160">
            <v>499806.70319999999</v>
          </cell>
          <cell r="AO3160">
            <v>499461.84379999997</v>
          </cell>
          <cell r="BO3160">
            <v>0</v>
          </cell>
          <cell r="BP3160">
            <v>0</v>
          </cell>
          <cell r="BV3160" t="str">
            <v>5080</v>
          </cell>
          <cell r="BW3160" t="str">
            <v>5080-7001</v>
          </cell>
          <cell r="BX3160" t="str">
            <v>5080-840165</v>
          </cell>
        </row>
        <row r="3161">
          <cell r="E3161">
            <v>0</v>
          </cell>
          <cell r="F3161">
            <v>0</v>
          </cell>
          <cell r="H3161">
            <v>0</v>
          </cell>
          <cell r="K3161">
            <v>0</v>
          </cell>
          <cell r="L3161">
            <v>0</v>
          </cell>
          <cell r="M3161">
            <v>0</v>
          </cell>
          <cell r="O3161">
            <v>0</v>
          </cell>
          <cell r="Q3161">
            <v>0</v>
          </cell>
          <cell r="R3161">
            <v>182410.25399999999</v>
          </cell>
          <cell r="S3161">
            <v>0</v>
          </cell>
          <cell r="T3161">
            <v>0</v>
          </cell>
          <cell r="AH3161">
            <v>255374.35560000001</v>
          </cell>
          <cell r="AI3161">
            <v>255374.35560000001</v>
          </cell>
          <cell r="AK3161">
            <v>437784.59379999997</v>
          </cell>
          <cell r="AL3161">
            <v>437784.60960000003</v>
          </cell>
          <cell r="AO3161">
            <v>401902.54690000002</v>
          </cell>
          <cell r="BO3161">
            <v>0</v>
          </cell>
          <cell r="BP3161">
            <v>0</v>
          </cell>
          <cell r="BV3161" t="str">
            <v>5080</v>
          </cell>
          <cell r="BW3161" t="str">
            <v>5080-7001</v>
          </cell>
          <cell r="BX3161" t="str">
            <v>5080-840166</v>
          </cell>
        </row>
        <row r="3162">
          <cell r="E3162">
            <v>0</v>
          </cell>
          <cell r="F3162">
            <v>0</v>
          </cell>
          <cell r="H3162">
            <v>0</v>
          </cell>
          <cell r="K3162">
            <v>0</v>
          </cell>
          <cell r="L3162">
            <v>0</v>
          </cell>
          <cell r="M3162">
            <v>0</v>
          </cell>
          <cell r="O3162">
            <v>0</v>
          </cell>
          <cell r="Q3162">
            <v>0</v>
          </cell>
          <cell r="R3162">
            <v>33778.550000000003</v>
          </cell>
          <cell r="S3162">
            <v>0</v>
          </cell>
          <cell r="T3162">
            <v>0</v>
          </cell>
          <cell r="AH3162">
            <v>47289.97</v>
          </cell>
          <cell r="AI3162">
            <v>47289.97</v>
          </cell>
          <cell r="AK3162">
            <v>81068.523400000005</v>
          </cell>
          <cell r="AL3162">
            <v>81068.52</v>
          </cell>
          <cell r="AO3162">
            <v>0</v>
          </cell>
          <cell r="BO3162">
            <v>0</v>
          </cell>
          <cell r="BP3162">
            <v>0</v>
          </cell>
          <cell r="BV3162" t="str">
            <v>5080</v>
          </cell>
          <cell r="BW3162" t="str">
            <v>5080-7001</v>
          </cell>
          <cell r="BX3162" t="str">
            <v>5080-840173</v>
          </cell>
        </row>
        <row r="3163">
          <cell r="E3163">
            <v>0</v>
          </cell>
          <cell r="F3163">
            <v>0</v>
          </cell>
          <cell r="H3163">
            <v>0</v>
          </cell>
          <cell r="K3163">
            <v>0</v>
          </cell>
          <cell r="L3163">
            <v>0</v>
          </cell>
          <cell r="M3163">
            <v>0</v>
          </cell>
          <cell r="O3163">
            <v>0</v>
          </cell>
          <cell r="Q3163">
            <v>0</v>
          </cell>
          <cell r="R3163">
            <v>49519.8</v>
          </cell>
          <cell r="S3163">
            <v>0</v>
          </cell>
          <cell r="T3163">
            <v>0</v>
          </cell>
          <cell r="AH3163">
            <v>69327.72</v>
          </cell>
          <cell r="AI3163">
            <v>69327.72</v>
          </cell>
          <cell r="AK3163">
            <v>118847.52340000001</v>
          </cell>
          <cell r="AL3163">
            <v>118847.52</v>
          </cell>
          <cell r="AO3163">
            <v>128139.11719999999</v>
          </cell>
          <cell r="BO3163">
            <v>0</v>
          </cell>
          <cell r="BP3163">
            <v>0</v>
          </cell>
          <cell r="BV3163" t="str">
            <v>5080</v>
          </cell>
          <cell r="BW3163" t="str">
            <v>5080-7001</v>
          </cell>
          <cell r="BX3163" t="str">
            <v>5080-840370</v>
          </cell>
        </row>
        <row r="3164">
          <cell r="E3164">
            <v>0</v>
          </cell>
          <cell r="F3164">
            <v>0</v>
          </cell>
          <cell r="H3164">
            <v>0</v>
          </cell>
          <cell r="K3164">
            <v>0</v>
          </cell>
          <cell r="L3164">
            <v>-40042171.763300002</v>
          </cell>
          <cell r="M3164">
            <v>0</v>
          </cell>
          <cell r="O3164">
            <v>-40042171.763300002</v>
          </cell>
          <cell r="Q3164">
            <v>-40042171.763300002</v>
          </cell>
          <cell r="R3164">
            <v>0</v>
          </cell>
          <cell r="S3164">
            <v>0</v>
          </cell>
          <cell r="T3164">
            <v>0</v>
          </cell>
          <cell r="AH3164">
            <v>0</v>
          </cell>
          <cell r="AI3164">
            <v>0</v>
          </cell>
          <cell r="AK3164">
            <v>0</v>
          </cell>
          <cell r="AL3164">
            <v>0</v>
          </cell>
          <cell r="AO3164">
            <v>0</v>
          </cell>
          <cell r="BO3164">
            <v>0</v>
          </cell>
          <cell r="BP3164">
            <v>0</v>
          </cell>
          <cell r="BV3164" t="str">
            <v>5080</v>
          </cell>
          <cell r="BW3164" t="str">
            <v>5080-7200</v>
          </cell>
          <cell r="BX3164" t="str">
            <v>5080-547550</v>
          </cell>
        </row>
        <row r="3165">
          <cell r="E3165">
            <v>0</v>
          </cell>
          <cell r="F3165">
            <v>0</v>
          </cell>
          <cell r="H3165">
            <v>-3535412.1491999999</v>
          </cell>
          <cell r="K3165">
            <v>0</v>
          </cell>
          <cell r="L3165">
            <v>0</v>
          </cell>
          <cell r="M3165">
            <v>0</v>
          </cell>
          <cell r="O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AH3165">
            <v>0</v>
          </cell>
          <cell r="AI3165">
            <v>0</v>
          </cell>
          <cell r="AK3165">
            <v>0</v>
          </cell>
          <cell r="AL3165">
            <v>0</v>
          </cell>
          <cell r="AO3165">
            <v>0</v>
          </cell>
          <cell r="BO3165">
            <v>0</v>
          </cell>
          <cell r="BP3165">
            <v>0</v>
          </cell>
          <cell r="BV3165" t="str">
            <v>5080</v>
          </cell>
          <cell r="BW3165" t="str">
            <v>5080-7200</v>
          </cell>
          <cell r="BX3165" t="str">
            <v>5080-547600</v>
          </cell>
        </row>
        <row r="3166">
          <cell r="E3166">
            <v>280000</v>
          </cell>
          <cell r="F3166">
            <v>1295168.6295</v>
          </cell>
          <cell r="H3166">
            <v>-1015168.6295</v>
          </cell>
          <cell r="K3166">
            <v>480000</v>
          </cell>
          <cell r="L3166">
            <v>0</v>
          </cell>
          <cell r="M3166">
            <v>0</v>
          </cell>
          <cell r="O3166">
            <v>0</v>
          </cell>
          <cell r="Q3166">
            <v>0</v>
          </cell>
          <cell r="R3166">
            <v>1730716.7035000001</v>
          </cell>
          <cell r="S3166">
            <v>40000</v>
          </cell>
          <cell r="T3166">
            <v>-85349.066900000005</v>
          </cell>
          <cell r="AH3166">
            <v>0</v>
          </cell>
          <cell r="AI3166">
            <v>964452.74939999997</v>
          </cell>
          <cell r="AK3166">
            <v>0</v>
          </cell>
          <cell r="AL3166">
            <v>1400000.8234000001</v>
          </cell>
          <cell r="AO3166">
            <v>1171305.0142000001</v>
          </cell>
          <cell r="BO3166">
            <v>0</v>
          </cell>
          <cell r="BP3166">
            <v>0</v>
          </cell>
          <cell r="BV3166" t="str">
            <v>5080</v>
          </cell>
          <cell r="BW3166" t="str">
            <v>5080-7200</v>
          </cell>
          <cell r="BX3166" t="str">
            <v>5080-590002</v>
          </cell>
        </row>
        <row r="3167">
          <cell r="E3167">
            <v>0</v>
          </cell>
          <cell r="F3167">
            <v>0</v>
          </cell>
          <cell r="H3167">
            <v>0</v>
          </cell>
          <cell r="K3167">
            <v>0</v>
          </cell>
          <cell r="L3167">
            <v>0</v>
          </cell>
          <cell r="M3167">
            <v>0</v>
          </cell>
          <cell r="O3167">
            <v>0</v>
          </cell>
          <cell r="Q3167">
            <v>0</v>
          </cell>
          <cell r="R3167">
            <v>-555</v>
          </cell>
          <cell r="S3167">
            <v>0</v>
          </cell>
          <cell r="T3167">
            <v>0</v>
          </cell>
          <cell r="AH3167">
            <v>0</v>
          </cell>
          <cell r="AI3167">
            <v>6549</v>
          </cell>
          <cell r="AK3167">
            <v>0</v>
          </cell>
          <cell r="AL3167">
            <v>5994</v>
          </cell>
          <cell r="AO3167">
            <v>14040</v>
          </cell>
          <cell r="BO3167">
            <v>0</v>
          </cell>
          <cell r="BP3167">
            <v>0</v>
          </cell>
          <cell r="BV3167" t="str">
            <v>5080</v>
          </cell>
          <cell r="BW3167" t="str">
            <v>5080-7200</v>
          </cell>
          <cell r="BX3167" t="str">
            <v>5080-820001</v>
          </cell>
        </row>
        <row r="3168">
          <cell r="E3168">
            <v>0</v>
          </cell>
          <cell r="F3168">
            <v>273</v>
          </cell>
          <cell r="H3168">
            <v>-273</v>
          </cell>
          <cell r="K3168">
            <v>0</v>
          </cell>
          <cell r="L3168">
            <v>0</v>
          </cell>
          <cell r="M3168">
            <v>0</v>
          </cell>
          <cell r="O3168">
            <v>0</v>
          </cell>
          <cell r="Q3168">
            <v>0</v>
          </cell>
          <cell r="R3168">
            <v>2593</v>
          </cell>
          <cell r="S3168">
            <v>0</v>
          </cell>
          <cell r="T3168">
            <v>0</v>
          </cell>
          <cell r="AH3168">
            <v>0</v>
          </cell>
          <cell r="AI3168">
            <v>9781.6</v>
          </cell>
          <cell r="AK3168">
            <v>0</v>
          </cell>
          <cell r="AL3168">
            <v>12101.6</v>
          </cell>
          <cell r="AO3168">
            <v>2410.5</v>
          </cell>
          <cell r="BO3168">
            <v>0</v>
          </cell>
          <cell r="BP3168">
            <v>0</v>
          </cell>
          <cell r="BV3168" t="str">
            <v>5080</v>
          </cell>
          <cell r="BW3168" t="str">
            <v>5080-7200</v>
          </cell>
          <cell r="BX3168" t="str">
            <v>5080-820082</v>
          </cell>
        </row>
        <row r="3169">
          <cell r="E3169">
            <v>0</v>
          </cell>
          <cell r="F3169">
            <v>0</v>
          </cell>
          <cell r="H3169">
            <v>0</v>
          </cell>
          <cell r="K3169">
            <v>0</v>
          </cell>
          <cell r="L3169">
            <v>0</v>
          </cell>
          <cell r="M3169">
            <v>0</v>
          </cell>
          <cell r="O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AH3169">
            <v>0</v>
          </cell>
          <cell r="AI3169">
            <v>0</v>
          </cell>
          <cell r="AK3169">
            <v>0</v>
          </cell>
          <cell r="AL3169">
            <v>0</v>
          </cell>
          <cell r="AO3169">
            <v>-311419</v>
          </cell>
          <cell r="BO3169">
            <v>0</v>
          </cell>
          <cell r="BP3169">
            <v>0</v>
          </cell>
          <cell r="BV3169" t="str">
            <v>5080</v>
          </cell>
          <cell r="BW3169" t="str">
            <v>5080-7200</v>
          </cell>
          <cell r="BX3169" t="str">
            <v>5080-820095</v>
          </cell>
        </row>
        <row r="3170">
          <cell r="E3170">
            <v>17748.570100000001</v>
          </cell>
          <cell r="F3170">
            <v>9112.3197999999993</v>
          </cell>
          <cell r="H3170">
            <v>8636.2502999999997</v>
          </cell>
          <cell r="K3170">
            <v>31430</v>
          </cell>
          <cell r="L3170">
            <v>0</v>
          </cell>
          <cell r="M3170">
            <v>0</v>
          </cell>
          <cell r="O3170">
            <v>0</v>
          </cell>
          <cell r="Q3170">
            <v>0</v>
          </cell>
          <cell r="R3170">
            <v>15317.319799999999</v>
          </cell>
          <cell r="S3170">
            <v>2228.4499999999998</v>
          </cell>
          <cell r="T3170">
            <v>4720.3198000000002</v>
          </cell>
          <cell r="AH3170">
            <v>6928.32</v>
          </cell>
          <cell r="AI3170">
            <v>8713.52</v>
          </cell>
          <cell r="AK3170">
            <v>12172.01</v>
          </cell>
          <cell r="AL3170">
            <v>14918.52</v>
          </cell>
          <cell r="AO3170">
            <v>10167.150100000001</v>
          </cell>
          <cell r="BO3170">
            <v>0</v>
          </cell>
          <cell r="BP3170">
            <v>0</v>
          </cell>
          <cell r="BV3170" t="str">
            <v>5080</v>
          </cell>
          <cell r="BW3170" t="str">
            <v>5080-7200</v>
          </cell>
          <cell r="BX3170" t="str">
            <v>5080-820098</v>
          </cell>
        </row>
        <row r="3171">
          <cell r="E3171">
            <v>0</v>
          </cell>
          <cell r="F3171">
            <v>1625.95</v>
          </cell>
          <cell r="H3171">
            <v>-1625.95</v>
          </cell>
          <cell r="K3171">
            <v>0</v>
          </cell>
          <cell r="L3171">
            <v>0</v>
          </cell>
          <cell r="M3171">
            <v>0</v>
          </cell>
          <cell r="O3171">
            <v>0</v>
          </cell>
          <cell r="Q3171">
            <v>0</v>
          </cell>
          <cell r="R3171">
            <v>3847.95</v>
          </cell>
          <cell r="S3171">
            <v>0</v>
          </cell>
          <cell r="T3171">
            <v>490.5</v>
          </cell>
          <cell r="AH3171">
            <v>0</v>
          </cell>
          <cell r="AI3171">
            <v>505</v>
          </cell>
          <cell r="AK3171">
            <v>0</v>
          </cell>
          <cell r="AL3171">
            <v>2727</v>
          </cell>
          <cell r="AO3171">
            <v>294</v>
          </cell>
          <cell r="BO3171">
            <v>0</v>
          </cell>
          <cell r="BP3171">
            <v>0</v>
          </cell>
          <cell r="BV3171" t="str">
            <v>5080</v>
          </cell>
          <cell r="BW3171" t="str">
            <v>5080-7200</v>
          </cell>
          <cell r="BX3171" t="str">
            <v>5080-820107</v>
          </cell>
        </row>
        <row r="3172">
          <cell r="E3172">
            <v>0</v>
          </cell>
          <cell r="F3172">
            <v>-1698.7162000000001</v>
          </cell>
          <cell r="H3172">
            <v>1698.7162000000001</v>
          </cell>
          <cell r="K3172">
            <v>0</v>
          </cell>
          <cell r="L3172">
            <v>0</v>
          </cell>
          <cell r="M3172">
            <v>0</v>
          </cell>
          <cell r="O3172">
            <v>0</v>
          </cell>
          <cell r="Q3172">
            <v>0</v>
          </cell>
          <cell r="R3172">
            <v>-8253.4647999999997</v>
          </cell>
          <cell r="S3172">
            <v>0</v>
          </cell>
          <cell r="T3172">
            <v>-911.51850000000002</v>
          </cell>
          <cell r="AH3172">
            <v>0</v>
          </cell>
          <cell r="AI3172">
            <v>-7300.7494999999999</v>
          </cell>
          <cell r="AK3172">
            <v>0</v>
          </cell>
          <cell r="AL3172">
            <v>-13855.498100000001</v>
          </cell>
          <cell r="AO3172">
            <v>-7911.9976999999999</v>
          </cell>
          <cell r="BO3172">
            <v>0</v>
          </cell>
          <cell r="BP3172">
            <v>0</v>
          </cell>
          <cell r="BV3172" t="str">
            <v>5080</v>
          </cell>
          <cell r="BW3172" t="str">
            <v>5080-7200</v>
          </cell>
          <cell r="BX3172" t="str">
            <v>5080-820121</v>
          </cell>
        </row>
        <row r="3173">
          <cell r="E3173">
            <v>0</v>
          </cell>
          <cell r="F3173">
            <v>0</v>
          </cell>
          <cell r="H3173">
            <v>0</v>
          </cell>
          <cell r="K3173">
            <v>0</v>
          </cell>
          <cell r="L3173">
            <v>0</v>
          </cell>
          <cell r="M3173">
            <v>0</v>
          </cell>
          <cell r="O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AH3173">
            <v>0</v>
          </cell>
          <cell r="AI3173">
            <v>850</v>
          </cell>
          <cell r="AK3173">
            <v>0</v>
          </cell>
          <cell r="AL3173">
            <v>850</v>
          </cell>
          <cell r="AO3173">
            <v>0</v>
          </cell>
          <cell r="BO3173">
            <v>0</v>
          </cell>
          <cell r="BP3173">
            <v>0</v>
          </cell>
          <cell r="BV3173" t="str">
            <v>5080</v>
          </cell>
          <cell r="BW3173" t="str">
            <v>5080-7200</v>
          </cell>
          <cell r="BX3173" t="str">
            <v>5080-820144</v>
          </cell>
        </row>
        <row r="3174">
          <cell r="E3174">
            <v>0</v>
          </cell>
          <cell r="F3174">
            <v>0</v>
          </cell>
          <cell r="H3174">
            <v>0</v>
          </cell>
          <cell r="K3174">
            <v>0</v>
          </cell>
          <cell r="L3174">
            <v>0</v>
          </cell>
          <cell r="M3174">
            <v>0</v>
          </cell>
          <cell r="O3174">
            <v>0</v>
          </cell>
          <cell r="Q3174">
            <v>0</v>
          </cell>
          <cell r="R3174">
            <v>-1220.45</v>
          </cell>
          <cell r="S3174">
            <v>0</v>
          </cell>
          <cell r="T3174">
            <v>0</v>
          </cell>
          <cell r="AH3174">
            <v>0</v>
          </cell>
          <cell r="AI3174">
            <v>11716.25</v>
          </cell>
          <cell r="AK3174">
            <v>0</v>
          </cell>
          <cell r="AL3174">
            <v>10495.8</v>
          </cell>
          <cell r="AO3174">
            <v>0</v>
          </cell>
          <cell r="BO3174">
            <v>0</v>
          </cell>
          <cell r="BP3174">
            <v>0</v>
          </cell>
          <cell r="BV3174" t="str">
            <v>5080</v>
          </cell>
          <cell r="BW3174" t="str">
            <v>5080-7200</v>
          </cell>
          <cell r="BX3174" t="str">
            <v>5080-820145</v>
          </cell>
        </row>
        <row r="3175">
          <cell r="E3175">
            <v>0</v>
          </cell>
          <cell r="F3175">
            <v>0</v>
          </cell>
          <cell r="H3175">
            <v>0</v>
          </cell>
          <cell r="K3175">
            <v>0</v>
          </cell>
          <cell r="L3175">
            <v>0</v>
          </cell>
          <cell r="M3175">
            <v>0</v>
          </cell>
          <cell r="O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AH3175">
            <v>0</v>
          </cell>
          <cell r="AI3175">
            <v>0</v>
          </cell>
          <cell r="AK3175">
            <v>0</v>
          </cell>
          <cell r="AL3175">
            <v>0</v>
          </cell>
          <cell r="AO3175">
            <v>355.74</v>
          </cell>
          <cell r="BO3175">
            <v>0</v>
          </cell>
          <cell r="BP3175">
            <v>0</v>
          </cell>
          <cell r="BV3175" t="str">
            <v>5080</v>
          </cell>
          <cell r="BW3175" t="str">
            <v>5080-7200</v>
          </cell>
          <cell r="BX3175" t="str">
            <v>5080-820155</v>
          </cell>
        </row>
        <row r="3176">
          <cell r="E3176">
            <v>99531.718999999997</v>
          </cell>
          <cell r="F3176">
            <v>158838.8603</v>
          </cell>
          <cell r="H3176">
            <v>-59307.141300000003</v>
          </cell>
          <cell r="K3176">
            <v>176256.0313</v>
          </cell>
          <cell r="L3176">
            <v>0</v>
          </cell>
          <cell r="M3176">
            <v>0</v>
          </cell>
          <cell r="O3176">
            <v>0</v>
          </cell>
          <cell r="Q3176">
            <v>0</v>
          </cell>
          <cell r="R3176">
            <v>263831.66100000002</v>
          </cell>
          <cell r="S3176">
            <v>12496.4398</v>
          </cell>
          <cell r="T3176">
            <v>12937.6001</v>
          </cell>
          <cell r="AH3176">
            <v>110866.61870000001</v>
          </cell>
          <cell r="AI3176">
            <v>104972.5203</v>
          </cell>
          <cell r="AK3176">
            <v>194776.10250000001</v>
          </cell>
          <cell r="AL3176">
            <v>209965.321</v>
          </cell>
          <cell r="AO3176">
            <v>204631.8401</v>
          </cell>
          <cell r="BO3176">
            <v>0</v>
          </cell>
          <cell r="BP3176">
            <v>0</v>
          </cell>
          <cell r="BV3176" t="str">
            <v>5080</v>
          </cell>
          <cell r="BW3176" t="str">
            <v>5080-7200</v>
          </cell>
          <cell r="BX3176" t="str">
            <v>5080-820156</v>
          </cell>
        </row>
        <row r="3177">
          <cell r="E3177">
            <v>0</v>
          </cell>
          <cell r="F3177">
            <v>29982.919099999999</v>
          </cell>
          <cell r="H3177">
            <v>-29982.919099999999</v>
          </cell>
          <cell r="K3177">
            <v>0</v>
          </cell>
          <cell r="L3177">
            <v>0</v>
          </cell>
          <cell r="M3177">
            <v>0</v>
          </cell>
          <cell r="O3177">
            <v>0</v>
          </cell>
          <cell r="Q3177">
            <v>0</v>
          </cell>
          <cell r="R3177">
            <v>6540.6687000000002</v>
          </cell>
          <cell r="S3177">
            <v>0</v>
          </cell>
          <cell r="T3177">
            <v>7382.7605000000003</v>
          </cell>
          <cell r="AH3177">
            <v>0</v>
          </cell>
          <cell r="AI3177">
            <v>50545.896800000002</v>
          </cell>
          <cell r="AK3177">
            <v>0</v>
          </cell>
          <cell r="AL3177">
            <v>27103.646400000001</v>
          </cell>
          <cell r="AO3177">
            <v>49712.650199999996</v>
          </cell>
          <cell r="BO3177">
            <v>0</v>
          </cell>
          <cell r="BP3177">
            <v>0</v>
          </cell>
          <cell r="BV3177" t="str">
            <v>5080</v>
          </cell>
          <cell r="BW3177" t="str">
            <v>5080-7200</v>
          </cell>
          <cell r="BX3177" t="str">
            <v>5080-820157</v>
          </cell>
        </row>
        <row r="3178">
          <cell r="E3178">
            <v>-2527670.3311999999</v>
          </cell>
          <cell r="F3178">
            <v>-336050.59730000002</v>
          </cell>
          <cell r="H3178">
            <v>-2191619.7338999999</v>
          </cell>
          <cell r="K3178">
            <v>-5571236.8557000002</v>
          </cell>
          <cell r="L3178">
            <v>0</v>
          </cell>
          <cell r="M3178">
            <v>0</v>
          </cell>
          <cell r="O3178">
            <v>0</v>
          </cell>
          <cell r="Q3178">
            <v>0</v>
          </cell>
          <cell r="R3178">
            <v>-2362271.8473</v>
          </cell>
          <cell r="S3178">
            <v>-450713.147</v>
          </cell>
          <cell r="T3178">
            <v>194387.51819999999</v>
          </cell>
          <cell r="AH3178">
            <v>-2603992.3478000001</v>
          </cell>
          <cell r="AI3178">
            <v>-2532742</v>
          </cell>
          <cell r="AK3178">
            <v>-5946750.4063999997</v>
          </cell>
          <cell r="AL3178">
            <v>-4558963.25</v>
          </cell>
          <cell r="AO3178">
            <v>-7683862.0078999996</v>
          </cell>
          <cell r="BO3178">
            <v>0</v>
          </cell>
          <cell r="BP3178">
            <v>0</v>
          </cell>
          <cell r="BV3178" t="str">
            <v>5080</v>
          </cell>
          <cell r="BW3178" t="str">
            <v>5080-7200</v>
          </cell>
          <cell r="BX3178" t="str">
            <v>5080-820242</v>
          </cell>
        </row>
        <row r="3179">
          <cell r="E3179">
            <v>0</v>
          </cell>
          <cell r="F3179">
            <v>0</v>
          </cell>
          <cell r="H3179">
            <v>0</v>
          </cell>
          <cell r="K3179">
            <v>0</v>
          </cell>
          <cell r="L3179">
            <v>0</v>
          </cell>
          <cell r="M3179">
            <v>0</v>
          </cell>
          <cell r="O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AH3179">
            <v>0</v>
          </cell>
          <cell r="AI3179">
            <v>0</v>
          </cell>
          <cell r="AK3179">
            <v>0</v>
          </cell>
          <cell r="AL3179">
            <v>0</v>
          </cell>
          <cell r="AO3179">
            <v>50.5</v>
          </cell>
          <cell r="BO3179">
            <v>0</v>
          </cell>
          <cell r="BP3179">
            <v>0</v>
          </cell>
          <cell r="BV3179" t="str">
            <v>5080</v>
          </cell>
          <cell r="BW3179" t="str">
            <v>5080-7200</v>
          </cell>
          <cell r="BX3179" t="str">
            <v>5080-820308</v>
          </cell>
        </row>
        <row r="3180">
          <cell r="E3180">
            <v>0</v>
          </cell>
          <cell r="F3180">
            <v>362</v>
          </cell>
          <cell r="H3180">
            <v>-362</v>
          </cell>
          <cell r="K3180">
            <v>0</v>
          </cell>
          <cell r="L3180">
            <v>0</v>
          </cell>
          <cell r="M3180">
            <v>0</v>
          </cell>
          <cell r="O3180">
            <v>0</v>
          </cell>
          <cell r="Q3180">
            <v>0</v>
          </cell>
          <cell r="R3180">
            <v>362</v>
          </cell>
          <cell r="S3180">
            <v>0</v>
          </cell>
          <cell r="T3180">
            <v>0</v>
          </cell>
          <cell r="AH3180">
            <v>0</v>
          </cell>
          <cell r="AI3180">
            <v>500</v>
          </cell>
          <cell r="AK3180">
            <v>0</v>
          </cell>
          <cell r="AL3180">
            <v>500</v>
          </cell>
          <cell r="AO3180">
            <v>0</v>
          </cell>
          <cell r="BO3180">
            <v>0</v>
          </cell>
          <cell r="BP3180">
            <v>0</v>
          </cell>
          <cell r="BV3180" t="str">
            <v>5080</v>
          </cell>
          <cell r="BW3180" t="str">
            <v>5080-7200</v>
          </cell>
          <cell r="BX3180" t="str">
            <v>5080-820332</v>
          </cell>
        </row>
        <row r="3181">
          <cell r="E3181">
            <v>0</v>
          </cell>
          <cell r="F3181">
            <v>0</v>
          </cell>
          <cell r="H3181">
            <v>0</v>
          </cell>
          <cell r="K3181">
            <v>0</v>
          </cell>
          <cell r="L3181">
            <v>0</v>
          </cell>
          <cell r="M3181">
            <v>0</v>
          </cell>
          <cell r="O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AH3181">
            <v>0</v>
          </cell>
          <cell r="AI3181">
            <v>0</v>
          </cell>
          <cell r="AK3181">
            <v>0</v>
          </cell>
          <cell r="AL3181">
            <v>0</v>
          </cell>
          <cell r="AO3181">
            <v>0</v>
          </cell>
          <cell r="BO3181">
            <v>0</v>
          </cell>
          <cell r="BP3181">
            <v>0</v>
          </cell>
          <cell r="BV3181" t="str">
            <v>5080</v>
          </cell>
          <cell r="BW3181" t="str">
            <v>5080-7200</v>
          </cell>
          <cell r="BX3181" t="str">
            <v>5080-820440</v>
          </cell>
        </row>
        <row r="3182">
          <cell r="E3182">
            <v>0</v>
          </cell>
          <cell r="F3182">
            <v>8480.1000999999997</v>
          </cell>
          <cell r="H3182">
            <v>-8480.1000999999997</v>
          </cell>
          <cell r="K3182">
            <v>0</v>
          </cell>
          <cell r="L3182">
            <v>0</v>
          </cell>
          <cell r="M3182">
            <v>0</v>
          </cell>
          <cell r="O3182">
            <v>0</v>
          </cell>
          <cell r="Q3182">
            <v>0</v>
          </cell>
          <cell r="R3182">
            <v>9308.1000999999997</v>
          </cell>
          <cell r="S3182">
            <v>0</v>
          </cell>
          <cell r="T3182">
            <v>0</v>
          </cell>
          <cell r="AH3182">
            <v>0</v>
          </cell>
          <cell r="AI3182">
            <v>7634.8500999999997</v>
          </cell>
          <cell r="AK3182">
            <v>0</v>
          </cell>
          <cell r="AL3182">
            <v>8462.8500999999997</v>
          </cell>
          <cell r="AO3182">
            <v>13064.3298</v>
          </cell>
          <cell r="BO3182">
            <v>0</v>
          </cell>
          <cell r="BP3182">
            <v>0</v>
          </cell>
          <cell r="BV3182" t="str">
            <v>5080</v>
          </cell>
          <cell r="BW3182" t="str">
            <v>5080-7200</v>
          </cell>
          <cell r="BX3182" t="str">
            <v>5080-820442</v>
          </cell>
        </row>
        <row r="3183">
          <cell r="E3183">
            <v>0</v>
          </cell>
          <cell r="F3183">
            <v>0</v>
          </cell>
          <cell r="H3183">
            <v>0</v>
          </cell>
          <cell r="K3183">
            <v>0</v>
          </cell>
          <cell r="L3183">
            <v>0</v>
          </cell>
          <cell r="M3183">
            <v>0</v>
          </cell>
          <cell r="O3183">
            <v>0</v>
          </cell>
          <cell r="Q3183">
            <v>0</v>
          </cell>
          <cell r="R3183">
            <v>-141904</v>
          </cell>
          <cell r="S3183">
            <v>0</v>
          </cell>
          <cell r="T3183">
            <v>0</v>
          </cell>
          <cell r="AH3183">
            <v>-40461.580600000001</v>
          </cell>
          <cell r="AI3183">
            <v>-116032</v>
          </cell>
          <cell r="AK3183">
            <v>-75040.007800000007</v>
          </cell>
          <cell r="AL3183">
            <v>-257936</v>
          </cell>
          <cell r="AO3183">
            <v>0</v>
          </cell>
          <cell r="BO3183">
            <v>0</v>
          </cell>
          <cell r="BP3183">
            <v>0</v>
          </cell>
          <cell r="BV3183" t="str">
            <v>5080</v>
          </cell>
          <cell r="BW3183" t="str">
            <v>5080-7200</v>
          </cell>
          <cell r="BX3183" t="str">
            <v>5080-820489</v>
          </cell>
        </row>
        <row r="3184">
          <cell r="E3184">
            <v>0</v>
          </cell>
          <cell r="F3184">
            <v>2105.85</v>
          </cell>
          <cell r="H3184">
            <v>-2105.85</v>
          </cell>
          <cell r="K3184">
            <v>0</v>
          </cell>
          <cell r="L3184">
            <v>0</v>
          </cell>
          <cell r="M3184">
            <v>0</v>
          </cell>
          <cell r="O3184">
            <v>0</v>
          </cell>
          <cell r="Q3184">
            <v>0</v>
          </cell>
          <cell r="R3184">
            <v>-5048.6001999999999</v>
          </cell>
          <cell r="S3184">
            <v>0</v>
          </cell>
          <cell r="T3184">
            <v>1196.8499999999999</v>
          </cell>
          <cell r="AH3184">
            <v>0</v>
          </cell>
          <cell r="AI3184">
            <v>-19535.55</v>
          </cell>
          <cell r="AK3184">
            <v>0</v>
          </cell>
          <cell r="AL3184">
            <v>-26690.000199999999</v>
          </cell>
          <cell r="AO3184">
            <v>522</v>
          </cell>
          <cell r="BO3184">
            <v>0</v>
          </cell>
          <cell r="BP3184">
            <v>0</v>
          </cell>
          <cell r="BV3184" t="str">
            <v>5080</v>
          </cell>
          <cell r="BW3184" t="str">
            <v>5080-7200</v>
          </cell>
          <cell r="BX3184" t="str">
            <v>5080-820490</v>
          </cell>
        </row>
        <row r="3185">
          <cell r="E3185">
            <v>79224.819000000003</v>
          </cell>
          <cell r="F3185">
            <v>145399.19080000001</v>
          </cell>
          <cell r="H3185">
            <v>-66174.371799999994</v>
          </cell>
          <cell r="K3185">
            <v>135814.07819999999</v>
          </cell>
          <cell r="L3185">
            <v>0</v>
          </cell>
          <cell r="M3185">
            <v>0</v>
          </cell>
          <cell r="O3185">
            <v>0</v>
          </cell>
          <cell r="Q3185">
            <v>0</v>
          </cell>
          <cell r="R3185">
            <v>242059.13080000001</v>
          </cell>
          <cell r="S3185">
            <v>11317.7798</v>
          </cell>
          <cell r="T3185">
            <v>23760.100299999998</v>
          </cell>
          <cell r="AH3185">
            <v>0</v>
          </cell>
          <cell r="AI3185">
            <v>109096.2599</v>
          </cell>
          <cell r="AK3185">
            <v>0</v>
          </cell>
          <cell r="AL3185">
            <v>205756.19990000001</v>
          </cell>
          <cell r="AO3185">
            <v>0</v>
          </cell>
          <cell r="BO3185">
            <v>0</v>
          </cell>
          <cell r="BP3185">
            <v>0</v>
          </cell>
          <cell r="BV3185" t="str">
            <v>5080</v>
          </cell>
          <cell r="BW3185" t="str">
            <v>5080-7200</v>
          </cell>
          <cell r="BX3185" t="str">
            <v>5080-820491</v>
          </cell>
        </row>
        <row r="3186">
          <cell r="E3186">
            <v>0</v>
          </cell>
          <cell r="F3186">
            <v>0</v>
          </cell>
          <cell r="H3186">
            <v>0</v>
          </cell>
          <cell r="K3186">
            <v>0</v>
          </cell>
          <cell r="L3186">
            <v>0</v>
          </cell>
          <cell r="M3186">
            <v>0</v>
          </cell>
          <cell r="O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AH3186">
            <v>0</v>
          </cell>
          <cell r="AI3186">
            <v>-12144</v>
          </cell>
          <cell r="AK3186">
            <v>0</v>
          </cell>
          <cell r="AL3186">
            <v>-12144</v>
          </cell>
          <cell r="AO3186">
            <v>-17204.46</v>
          </cell>
          <cell r="BO3186">
            <v>0</v>
          </cell>
          <cell r="BP3186">
            <v>0</v>
          </cell>
          <cell r="BV3186" t="str">
            <v>5080</v>
          </cell>
          <cell r="BW3186" t="str">
            <v>5080-7200</v>
          </cell>
          <cell r="BX3186" t="str">
            <v>5080-820492</v>
          </cell>
        </row>
        <row r="3187">
          <cell r="E3187">
            <v>448706.70039999997</v>
          </cell>
          <cell r="F3187">
            <v>346103.38329999999</v>
          </cell>
          <cell r="H3187">
            <v>102603.3171</v>
          </cell>
          <cell r="K3187">
            <v>822560</v>
          </cell>
          <cell r="L3187">
            <v>0</v>
          </cell>
          <cell r="M3187">
            <v>0</v>
          </cell>
          <cell r="O3187">
            <v>0</v>
          </cell>
          <cell r="Q3187">
            <v>0</v>
          </cell>
          <cell r="R3187">
            <v>583415.23629999999</v>
          </cell>
          <cell r="S3187">
            <v>61691.999000000003</v>
          </cell>
          <cell r="T3187">
            <v>55026.4709</v>
          </cell>
          <cell r="AH3187">
            <v>431602.94179999997</v>
          </cell>
          <cell r="AI3187">
            <v>373378.40950000001</v>
          </cell>
          <cell r="AK3187">
            <v>785018.02339999995</v>
          </cell>
          <cell r="AL3187">
            <v>610690.26249999995</v>
          </cell>
          <cell r="AO3187">
            <v>657576.6581</v>
          </cell>
          <cell r="BO3187">
            <v>0</v>
          </cell>
          <cell r="BP3187">
            <v>0</v>
          </cell>
          <cell r="BV3187" t="str">
            <v>5080</v>
          </cell>
          <cell r="BW3187" t="str">
            <v>5080-7200</v>
          </cell>
          <cell r="BX3187" t="str">
            <v>5080-820494</v>
          </cell>
        </row>
        <row r="3188">
          <cell r="E3188">
            <v>3780.32</v>
          </cell>
          <cell r="F3188">
            <v>1696.5</v>
          </cell>
          <cell r="H3188">
            <v>2083.8200000000002</v>
          </cell>
          <cell r="K3188">
            <v>6930.02</v>
          </cell>
          <cell r="L3188">
            <v>0</v>
          </cell>
          <cell r="M3188">
            <v>0</v>
          </cell>
          <cell r="O3188">
            <v>0</v>
          </cell>
          <cell r="Q3188">
            <v>0</v>
          </cell>
          <cell r="R3188">
            <v>3236.75</v>
          </cell>
          <cell r="S3188">
            <v>519.75</v>
          </cell>
          <cell r="T3188">
            <v>343.74</v>
          </cell>
          <cell r="AH3188">
            <v>0</v>
          </cell>
          <cell r="AI3188">
            <v>909</v>
          </cell>
          <cell r="AK3188">
            <v>0</v>
          </cell>
          <cell r="AL3188">
            <v>2449.25</v>
          </cell>
          <cell r="AO3188">
            <v>2221.42</v>
          </cell>
          <cell r="BO3188">
            <v>0</v>
          </cell>
          <cell r="BP3188">
            <v>0</v>
          </cell>
          <cell r="BV3188" t="str">
            <v>5080</v>
          </cell>
          <cell r="BW3188" t="str">
            <v>5080-7200</v>
          </cell>
          <cell r="BX3188" t="str">
            <v>5080-820495</v>
          </cell>
        </row>
        <row r="3189">
          <cell r="E3189">
            <v>0</v>
          </cell>
          <cell r="F3189">
            <v>0</v>
          </cell>
          <cell r="H3189">
            <v>0</v>
          </cell>
          <cell r="K3189">
            <v>0</v>
          </cell>
          <cell r="L3189">
            <v>0</v>
          </cell>
          <cell r="M3189">
            <v>0</v>
          </cell>
          <cell r="O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AH3189">
            <v>0</v>
          </cell>
          <cell r="AI3189">
            <v>0</v>
          </cell>
          <cell r="AK3189">
            <v>0</v>
          </cell>
          <cell r="AL3189">
            <v>0</v>
          </cell>
          <cell r="AO3189">
            <v>0</v>
          </cell>
          <cell r="BO3189">
            <v>0</v>
          </cell>
          <cell r="BP3189">
            <v>0</v>
          </cell>
          <cell r="BV3189" t="str">
            <v>5080</v>
          </cell>
          <cell r="BW3189" t="str">
            <v>5080-7200</v>
          </cell>
          <cell r="BX3189" t="str">
            <v>5080-820496</v>
          </cell>
        </row>
        <row r="3190">
          <cell r="E3190">
            <v>0</v>
          </cell>
          <cell r="F3190">
            <v>3539.9</v>
          </cell>
          <cell r="H3190">
            <v>-3539.9</v>
          </cell>
          <cell r="K3190">
            <v>0</v>
          </cell>
          <cell r="L3190">
            <v>0</v>
          </cell>
          <cell r="M3190">
            <v>0</v>
          </cell>
          <cell r="O3190">
            <v>0</v>
          </cell>
          <cell r="Q3190">
            <v>0</v>
          </cell>
          <cell r="R3190">
            <v>3704.72</v>
          </cell>
          <cell r="S3190">
            <v>0</v>
          </cell>
          <cell r="T3190">
            <v>0</v>
          </cell>
          <cell r="AH3190">
            <v>0</v>
          </cell>
          <cell r="AI3190">
            <v>3262.8998999999999</v>
          </cell>
          <cell r="AK3190">
            <v>0</v>
          </cell>
          <cell r="AL3190">
            <v>3427.7199000000001</v>
          </cell>
          <cell r="AO3190">
            <v>4412.8500999999997</v>
          </cell>
          <cell r="BO3190">
            <v>0</v>
          </cell>
          <cell r="BP3190">
            <v>0</v>
          </cell>
          <cell r="BV3190" t="str">
            <v>5080</v>
          </cell>
          <cell r="BW3190" t="str">
            <v>5080-7200</v>
          </cell>
          <cell r="BX3190" t="str">
            <v>5080-820497</v>
          </cell>
        </row>
        <row r="3191">
          <cell r="E3191">
            <v>-20572566.4276</v>
          </cell>
          <cell r="F3191">
            <v>-20768094.5766</v>
          </cell>
          <cell r="H3191">
            <v>195528.149</v>
          </cell>
          <cell r="K3191">
            <v>-36868397.937600002</v>
          </cell>
          <cell r="L3191">
            <v>0</v>
          </cell>
          <cell r="M3191">
            <v>0</v>
          </cell>
          <cell r="O3191">
            <v>0</v>
          </cell>
          <cell r="Q3191">
            <v>0</v>
          </cell>
          <cell r="R3191">
            <v>-36683614.5766</v>
          </cell>
          <cell r="S3191">
            <v>-2849927.3165000002</v>
          </cell>
          <cell r="T3191">
            <v>-2047968.5845999999</v>
          </cell>
          <cell r="AH3191">
            <v>-20208673.081599999</v>
          </cell>
          <cell r="AI3191">
            <v>-20703061</v>
          </cell>
          <cell r="AK3191">
            <v>-36719874.8596</v>
          </cell>
          <cell r="AL3191">
            <v>-36618581</v>
          </cell>
          <cell r="AO3191">
            <v>-35317496.192100003</v>
          </cell>
          <cell r="BO3191">
            <v>0</v>
          </cell>
          <cell r="BP3191">
            <v>0</v>
          </cell>
          <cell r="BV3191" t="str">
            <v>5080</v>
          </cell>
          <cell r="BW3191" t="str">
            <v>5080-7200</v>
          </cell>
          <cell r="BX3191" t="str">
            <v>5080-820498</v>
          </cell>
        </row>
        <row r="3192">
          <cell r="E3192">
            <v>239733.81020000001</v>
          </cell>
          <cell r="F3192">
            <v>412757.098</v>
          </cell>
          <cell r="H3192">
            <v>-173023.28779999999</v>
          </cell>
          <cell r="K3192">
            <v>416679.97220000002</v>
          </cell>
          <cell r="L3192">
            <v>0</v>
          </cell>
          <cell r="M3192">
            <v>0</v>
          </cell>
          <cell r="O3192">
            <v>0</v>
          </cell>
          <cell r="Q3192">
            <v>0</v>
          </cell>
          <cell r="R3192">
            <v>513396.65960000001</v>
          </cell>
          <cell r="S3192">
            <v>33106.309699999998</v>
          </cell>
          <cell r="T3192">
            <v>48659.859299999996</v>
          </cell>
          <cell r="AH3192">
            <v>249019.19010000001</v>
          </cell>
          <cell r="AI3192">
            <v>414926.88770000002</v>
          </cell>
          <cell r="AK3192">
            <v>428736.02490000002</v>
          </cell>
          <cell r="AL3192">
            <v>515566.44929999998</v>
          </cell>
          <cell r="AO3192">
            <v>662508.66729999997</v>
          </cell>
          <cell r="BO3192">
            <v>0</v>
          </cell>
          <cell r="BP3192">
            <v>0</v>
          </cell>
          <cell r="BV3192" t="str">
            <v>5080</v>
          </cell>
          <cell r="BW3192" t="str">
            <v>5080-7200</v>
          </cell>
          <cell r="BX3192" t="str">
            <v>5080-820499</v>
          </cell>
        </row>
        <row r="3193">
          <cell r="E3193">
            <v>0</v>
          </cell>
          <cell r="F3193">
            <v>37296.000099999997</v>
          </cell>
          <cell r="H3193">
            <v>-37296.000099999997</v>
          </cell>
          <cell r="K3193">
            <v>0</v>
          </cell>
          <cell r="L3193">
            <v>0</v>
          </cell>
          <cell r="M3193">
            <v>0</v>
          </cell>
          <cell r="O3193">
            <v>0</v>
          </cell>
          <cell r="Q3193">
            <v>0</v>
          </cell>
          <cell r="R3193">
            <v>56946.399700000002</v>
          </cell>
          <cell r="S3193">
            <v>0</v>
          </cell>
          <cell r="T3193">
            <v>4494</v>
          </cell>
          <cell r="AH3193">
            <v>0</v>
          </cell>
          <cell r="AI3193">
            <v>18430.399799999999</v>
          </cell>
          <cell r="AK3193">
            <v>0</v>
          </cell>
          <cell r="AL3193">
            <v>38080.799400000004</v>
          </cell>
          <cell r="AO3193">
            <v>3237.1505000000002</v>
          </cell>
          <cell r="BO3193">
            <v>0</v>
          </cell>
          <cell r="BP3193">
            <v>0</v>
          </cell>
          <cell r="BV3193" t="str">
            <v>5080</v>
          </cell>
          <cell r="BW3193" t="str">
            <v>5080-7200</v>
          </cell>
          <cell r="BX3193" t="str">
            <v>5080-820500</v>
          </cell>
        </row>
        <row r="3194">
          <cell r="E3194">
            <v>0</v>
          </cell>
          <cell r="F3194">
            <v>29262.570100000001</v>
          </cell>
          <cell r="H3194">
            <v>-29262.570100000001</v>
          </cell>
          <cell r="K3194">
            <v>0</v>
          </cell>
          <cell r="L3194">
            <v>0</v>
          </cell>
          <cell r="M3194">
            <v>0</v>
          </cell>
          <cell r="O3194">
            <v>0</v>
          </cell>
          <cell r="Q3194">
            <v>0</v>
          </cell>
          <cell r="R3194">
            <v>33583.570099999997</v>
          </cell>
          <cell r="S3194">
            <v>0</v>
          </cell>
          <cell r="T3194">
            <v>107</v>
          </cell>
          <cell r="AH3194">
            <v>0</v>
          </cell>
          <cell r="AI3194">
            <v>18361</v>
          </cell>
          <cell r="AK3194">
            <v>0</v>
          </cell>
          <cell r="AL3194">
            <v>22682</v>
          </cell>
          <cell r="AO3194">
            <v>15860.609899999999</v>
          </cell>
          <cell r="BO3194">
            <v>0</v>
          </cell>
          <cell r="BP3194">
            <v>0</v>
          </cell>
          <cell r="BV3194" t="str">
            <v>5080</v>
          </cell>
          <cell r="BW3194" t="str">
            <v>5080-7200</v>
          </cell>
          <cell r="BX3194" t="str">
            <v>5080-820501</v>
          </cell>
        </row>
        <row r="3195">
          <cell r="E3195">
            <v>0</v>
          </cell>
          <cell r="F3195">
            <v>0</v>
          </cell>
          <cell r="H3195">
            <v>0</v>
          </cell>
          <cell r="K3195">
            <v>0</v>
          </cell>
          <cell r="L3195">
            <v>0</v>
          </cell>
          <cell r="M3195">
            <v>0</v>
          </cell>
          <cell r="O3195">
            <v>0</v>
          </cell>
          <cell r="Q3195">
            <v>0</v>
          </cell>
          <cell r="R3195">
            <v>1188</v>
          </cell>
          <cell r="S3195">
            <v>0</v>
          </cell>
          <cell r="T3195">
            <v>0</v>
          </cell>
          <cell r="AH3195">
            <v>0</v>
          </cell>
          <cell r="AI3195">
            <v>-1188</v>
          </cell>
          <cell r="AK3195">
            <v>0</v>
          </cell>
          <cell r="AL3195">
            <v>0</v>
          </cell>
          <cell r="AO3195">
            <v>0</v>
          </cell>
          <cell r="BO3195">
            <v>0</v>
          </cell>
          <cell r="BP3195">
            <v>0</v>
          </cell>
          <cell r="BV3195" t="str">
            <v>5080</v>
          </cell>
          <cell r="BW3195" t="str">
            <v>5080-7200</v>
          </cell>
          <cell r="BX3195" t="str">
            <v>5080-820507</v>
          </cell>
        </row>
        <row r="3196">
          <cell r="E3196">
            <v>77828.86</v>
          </cell>
          <cell r="F3196">
            <v>198685.96119999999</v>
          </cell>
          <cell r="H3196">
            <v>-120857.1012</v>
          </cell>
          <cell r="K3196">
            <v>133420.96</v>
          </cell>
          <cell r="L3196">
            <v>0</v>
          </cell>
          <cell r="M3196">
            <v>0</v>
          </cell>
          <cell r="O3196">
            <v>0</v>
          </cell>
          <cell r="Q3196">
            <v>0</v>
          </cell>
          <cell r="R3196">
            <v>228355.7211</v>
          </cell>
          <cell r="S3196">
            <v>11118.38</v>
          </cell>
          <cell r="T3196">
            <v>14590.9802</v>
          </cell>
          <cell r="AH3196">
            <v>0</v>
          </cell>
          <cell r="AI3196">
            <v>162744.0582</v>
          </cell>
          <cell r="AK3196">
            <v>0</v>
          </cell>
          <cell r="AL3196">
            <v>192413.8181</v>
          </cell>
          <cell r="AO3196">
            <v>77891.699900000007</v>
          </cell>
          <cell r="BO3196">
            <v>0</v>
          </cell>
          <cell r="BP3196">
            <v>0</v>
          </cell>
          <cell r="BV3196" t="str">
            <v>5080</v>
          </cell>
          <cell r="BW3196" t="str">
            <v>5080-7200</v>
          </cell>
          <cell r="BX3196" t="str">
            <v>5080-820509</v>
          </cell>
        </row>
        <row r="3197">
          <cell r="E3197">
            <v>39212.769899999999</v>
          </cell>
          <cell r="F3197">
            <v>17842.710299999999</v>
          </cell>
          <cell r="H3197">
            <v>21370.059600000001</v>
          </cell>
          <cell r="K3197">
            <v>69439.998099999997</v>
          </cell>
          <cell r="L3197">
            <v>0</v>
          </cell>
          <cell r="M3197">
            <v>0</v>
          </cell>
          <cell r="O3197">
            <v>0</v>
          </cell>
          <cell r="Q3197">
            <v>0</v>
          </cell>
          <cell r="R3197">
            <v>39907.180200000003</v>
          </cell>
          <cell r="S3197">
            <v>4923.2997999999998</v>
          </cell>
          <cell r="T3197">
            <v>6136.4000999999998</v>
          </cell>
          <cell r="AH3197">
            <v>28746.979800000001</v>
          </cell>
          <cell r="AI3197">
            <v>26231.049900000002</v>
          </cell>
          <cell r="AK3197">
            <v>50504.069499999998</v>
          </cell>
          <cell r="AL3197">
            <v>48295.519800000002</v>
          </cell>
          <cell r="AO3197">
            <v>38136</v>
          </cell>
          <cell r="BO3197">
            <v>0</v>
          </cell>
          <cell r="BP3197">
            <v>0</v>
          </cell>
          <cell r="BV3197" t="str">
            <v>5080</v>
          </cell>
          <cell r="BW3197" t="str">
            <v>5080-7200</v>
          </cell>
          <cell r="BX3197" t="str">
            <v>5080-820510</v>
          </cell>
        </row>
        <row r="3198">
          <cell r="E3198">
            <v>0</v>
          </cell>
          <cell r="F3198">
            <v>82755.186900000001</v>
          </cell>
          <cell r="H3198">
            <v>-82755.186900000001</v>
          </cell>
          <cell r="K3198">
            <v>0</v>
          </cell>
          <cell r="L3198">
            <v>0</v>
          </cell>
          <cell r="M3198">
            <v>0</v>
          </cell>
          <cell r="O3198">
            <v>0</v>
          </cell>
          <cell r="Q3198">
            <v>0</v>
          </cell>
          <cell r="R3198">
            <v>82656.626900000003</v>
          </cell>
          <cell r="S3198">
            <v>0</v>
          </cell>
          <cell r="T3198">
            <v>0</v>
          </cell>
          <cell r="AH3198">
            <v>-30842.239799999999</v>
          </cell>
          <cell r="AI3198">
            <v>-53932.559099999999</v>
          </cell>
          <cell r="AK3198">
            <v>-57200</v>
          </cell>
          <cell r="AL3198">
            <v>-54031.119100000004</v>
          </cell>
          <cell r="AO3198">
            <v>-49340.400399999999</v>
          </cell>
          <cell r="BO3198">
            <v>0</v>
          </cell>
          <cell r="BP3198">
            <v>0</v>
          </cell>
          <cell r="BV3198" t="str">
            <v>5080</v>
          </cell>
          <cell r="BW3198" t="str">
            <v>5080-7200</v>
          </cell>
          <cell r="BX3198" t="str">
            <v>5080-820511</v>
          </cell>
        </row>
        <row r="3199">
          <cell r="E3199">
            <v>0</v>
          </cell>
          <cell r="F3199">
            <v>0</v>
          </cell>
          <cell r="H3199">
            <v>0</v>
          </cell>
          <cell r="K3199">
            <v>0</v>
          </cell>
          <cell r="L3199">
            <v>0</v>
          </cell>
          <cell r="M3199">
            <v>0</v>
          </cell>
          <cell r="O3199">
            <v>0</v>
          </cell>
          <cell r="Q3199">
            <v>0</v>
          </cell>
          <cell r="R3199">
            <v>962.5</v>
          </cell>
          <cell r="S3199">
            <v>0</v>
          </cell>
          <cell r="T3199">
            <v>0</v>
          </cell>
          <cell r="AH3199">
            <v>0</v>
          </cell>
          <cell r="AI3199">
            <v>0</v>
          </cell>
          <cell r="AK3199">
            <v>0</v>
          </cell>
          <cell r="AL3199">
            <v>962.5</v>
          </cell>
          <cell r="AO3199">
            <v>0</v>
          </cell>
          <cell r="BO3199">
            <v>0</v>
          </cell>
          <cell r="BP3199">
            <v>0</v>
          </cell>
          <cell r="BV3199" t="str">
            <v>5080</v>
          </cell>
          <cell r="BW3199" t="str">
            <v>5080-7200</v>
          </cell>
          <cell r="BX3199" t="str">
            <v>5080-820512</v>
          </cell>
        </row>
        <row r="3200">
          <cell r="E3200">
            <v>0</v>
          </cell>
          <cell r="F3200">
            <v>0</v>
          </cell>
          <cell r="H3200">
            <v>0</v>
          </cell>
          <cell r="K3200">
            <v>0</v>
          </cell>
          <cell r="L3200">
            <v>0</v>
          </cell>
          <cell r="M3200">
            <v>0</v>
          </cell>
          <cell r="O3200">
            <v>0</v>
          </cell>
          <cell r="Q3200">
            <v>0</v>
          </cell>
          <cell r="R3200">
            <v>954</v>
          </cell>
          <cell r="S3200">
            <v>0</v>
          </cell>
          <cell r="T3200">
            <v>0</v>
          </cell>
          <cell r="AH3200">
            <v>0</v>
          </cell>
          <cell r="AI3200">
            <v>0</v>
          </cell>
          <cell r="AK3200">
            <v>0</v>
          </cell>
          <cell r="AL3200">
            <v>954</v>
          </cell>
          <cell r="AO3200">
            <v>0</v>
          </cell>
          <cell r="BO3200">
            <v>0</v>
          </cell>
          <cell r="BP3200">
            <v>0</v>
          </cell>
          <cell r="BV3200" t="str">
            <v>5080</v>
          </cell>
          <cell r="BW3200" t="str">
            <v>5080-7200</v>
          </cell>
          <cell r="BX3200" t="str">
            <v>5080-820513</v>
          </cell>
        </row>
        <row r="3201">
          <cell r="E3201">
            <v>0</v>
          </cell>
          <cell r="F3201">
            <v>0</v>
          </cell>
          <cell r="H3201">
            <v>0</v>
          </cell>
          <cell r="K3201">
            <v>0</v>
          </cell>
          <cell r="L3201">
            <v>0</v>
          </cell>
          <cell r="M3201">
            <v>0</v>
          </cell>
          <cell r="O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AH3201">
            <v>0</v>
          </cell>
          <cell r="AI3201">
            <v>0</v>
          </cell>
          <cell r="AK3201">
            <v>0</v>
          </cell>
          <cell r="AL3201">
            <v>0</v>
          </cell>
          <cell r="AO3201">
            <v>1136.3199</v>
          </cell>
          <cell r="BO3201">
            <v>0</v>
          </cell>
          <cell r="BP3201">
            <v>0</v>
          </cell>
          <cell r="BV3201" t="str">
            <v>5080</v>
          </cell>
          <cell r="BW3201" t="str">
            <v>5080-7200</v>
          </cell>
          <cell r="BX3201" t="str">
            <v>5080-820515</v>
          </cell>
        </row>
        <row r="3202">
          <cell r="E3202">
            <v>0</v>
          </cell>
          <cell r="F3202">
            <v>0</v>
          </cell>
          <cell r="H3202">
            <v>0</v>
          </cell>
          <cell r="K3202">
            <v>0</v>
          </cell>
          <cell r="L3202">
            <v>0</v>
          </cell>
          <cell r="M3202">
            <v>0</v>
          </cell>
          <cell r="O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AH3202">
            <v>0</v>
          </cell>
          <cell r="AI3202">
            <v>0</v>
          </cell>
          <cell r="AK3202">
            <v>0</v>
          </cell>
          <cell r="AL3202">
            <v>0</v>
          </cell>
          <cell r="AO3202">
            <v>0</v>
          </cell>
          <cell r="BO3202">
            <v>0</v>
          </cell>
          <cell r="BP3202">
            <v>0</v>
          </cell>
          <cell r="BV3202" t="str">
            <v>5080</v>
          </cell>
          <cell r="BW3202" t="str">
            <v>5080-7200</v>
          </cell>
          <cell r="BX3202" t="str">
            <v>5080-820522</v>
          </cell>
        </row>
        <row r="3203">
          <cell r="E3203">
            <v>20330.429899999999</v>
          </cell>
          <cell r="F3203">
            <v>41158.0003</v>
          </cell>
          <cell r="H3203">
            <v>-20827.570400000001</v>
          </cell>
          <cell r="K3203">
            <v>36617.999799999998</v>
          </cell>
          <cell r="L3203">
            <v>0</v>
          </cell>
          <cell r="M3203">
            <v>0</v>
          </cell>
          <cell r="O3203">
            <v>0</v>
          </cell>
          <cell r="Q3203">
            <v>0</v>
          </cell>
          <cell r="R3203">
            <v>46082.690399999999</v>
          </cell>
          <cell r="S3203">
            <v>2654.75</v>
          </cell>
          <cell r="T3203">
            <v>-1071.2</v>
          </cell>
          <cell r="AH3203">
            <v>37572.119599999998</v>
          </cell>
          <cell r="AI3203">
            <v>17850.909899999999</v>
          </cell>
          <cell r="AK3203">
            <v>65184.080099999999</v>
          </cell>
          <cell r="AL3203">
            <v>22775.599999999999</v>
          </cell>
          <cell r="AO3203">
            <v>14778.400299999999</v>
          </cell>
          <cell r="BO3203">
            <v>0</v>
          </cell>
          <cell r="BP3203">
            <v>0</v>
          </cell>
          <cell r="BV3203" t="str">
            <v>5080</v>
          </cell>
          <cell r="BW3203" t="str">
            <v>5080-7200</v>
          </cell>
          <cell r="BX3203" t="str">
            <v>5080-820539</v>
          </cell>
        </row>
        <row r="3204">
          <cell r="E3204">
            <v>36330.540200000003</v>
          </cell>
          <cell r="F3204">
            <v>63798.789400000001</v>
          </cell>
          <cell r="H3204">
            <v>-27468.249199999998</v>
          </cell>
          <cell r="K3204">
            <v>80877.9804</v>
          </cell>
          <cell r="L3204">
            <v>0</v>
          </cell>
          <cell r="M3204">
            <v>0</v>
          </cell>
          <cell r="O3204">
            <v>0</v>
          </cell>
          <cell r="Q3204">
            <v>0</v>
          </cell>
          <cell r="R3204">
            <v>104740.27899999999</v>
          </cell>
          <cell r="S3204">
            <v>7958.69</v>
          </cell>
          <cell r="T3204">
            <v>6308.9201000000003</v>
          </cell>
          <cell r="AH3204">
            <v>69570.319699999993</v>
          </cell>
          <cell r="AI3204">
            <v>60213.78</v>
          </cell>
          <cell r="AK3204">
            <v>143443.9822</v>
          </cell>
          <cell r="AL3204">
            <v>101155.2696</v>
          </cell>
          <cell r="AO3204">
            <v>51772.141499999998</v>
          </cell>
          <cell r="BO3204">
            <v>0</v>
          </cell>
          <cell r="BP3204">
            <v>0</v>
          </cell>
          <cell r="BV3204" t="str">
            <v>5080</v>
          </cell>
          <cell r="BW3204" t="str">
            <v>5080-7200</v>
          </cell>
          <cell r="BX3204" t="str">
            <v>5080-820540</v>
          </cell>
        </row>
        <row r="3205">
          <cell r="E3205">
            <v>1812.2</v>
          </cell>
          <cell r="F3205">
            <v>0</v>
          </cell>
          <cell r="H3205">
            <v>1812.2</v>
          </cell>
          <cell r="K3205">
            <v>3263.99</v>
          </cell>
          <cell r="L3205">
            <v>0</v>
          </cell>
          <cell r="M3205">
            <v>0</v>
          </cell>
          <cell r="O3205">
            <v>0</v>
          </cell>
          <cell r="Q3205">
            <v>0</v>
          </cell>
          <cell r="R3205">
            <v>-164.82</v>
          </cell>
          <cell r="S3205">
            <v>236.64</v>
          </cell>
          <cell r="T3205">
            <v>0</v>
          </cell>
          <cell r="AH3205">
            <v>0</v>
          </cell>
          <cell r="AI3205">
            <v>0</v>
          </cell>
          <cell r="AK3205">
            <v>0</v>
          </cell>
          <cell r="AL3205">
            <v>-164.82</v>
          </cell>
          <cell r="AO3205">
            <v>365</v>
          </cell>
          <cell r="BO3205">
            <v>0</v>
          </cell>
          <cell r="BP3205">
            <v>0</v>
          </cell>
          <cell r="BV3205" t="str">
            <v>5080</v>
          </cell>
          <cell r="BW3205" t="str">
            <v>5080-7200</v>
          </cell>
          <cell r="BX3205" t="str">
            <v>5080-820555</v>
          </cell>
        </row>
        <row r="3206">
          <cell r="E3206">
            <v>1943.2</v>
          </cell>
          <cell r="F3206">
            <v>0</v>
          </cell>
          <cell r="H3206">
            <v>1943.2</v>
          </cell>
          <cell r="K3206">
            <v>3500</v>
          </cell>
          <cell r="L3206">
            <v>0</v>
          </cell>
          <cell r="M3206">
            <v>0</v>
          </cell>
          <cell r="O3206">
            <v>0</v>
          </cell>
          <cell r="Q3206">
            <v>0</v>
          </cell>
          <cell r="R3206">
            <v>0</v>
          </cell>
          <cell r="S3206">
            <v>253.75</v>
          </cell>
          <cell r="T3206">
            <v>0</v>
          </cell>
          <cell r="AH3206">
            <v>0</v>
          </cell>
          <cell r="AI3206">
            <v>-272</v>
          </cell>
          <cell r="AK3206">
            <v>0</v>
          </cell>
          <cell r="AL3206">
            <v>-272</v>
          </cell>
          <cell r="AO3206">
            <v>-75.900000000000006</v>
          </cell>
          <cell r="BO3206">
            <v>0</v>
          </cell>
          <cell r="BP3206">
            <v>0</v>
          </cell>
          <cell r="BV3206" t="str">
            <v>5080</v>
          </cell>
          <cell r="BW3206" t="str">
            <v>5080-7200</v>
          </cell>
          <cell r="BX3206" t="str">
            <v>5080-820556</v>
          </cell>
        </row>
        <row r="3207">
          <cell r="E3207">
            <v>0</v>
          </cell>
          <cell r="F3207">
            <v>0</v>
          </cell>
          <cell r="H3207">
            <v>0</v>
          </cell>
          <cell r="K3207">
            <v>0</v>
          </cell>
          <cell r="L3207">
            <v>0</v>
          </cell>
          <cell r="M3207">
            <v>0</v>
          </cell>
          <cell r="O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AH3207">
            <v>0</v>
          </cell>
          <cell r="AI3207">
            <v>0</v>
          </cell>
          <cell r="AK3207">
            <v>0</v>
          </cell>
          <cell r="AL3207">
            <v>0</v>
          </cell>
          <cell r="AO3207">
            <v>0</v>
          </cell>
          <cell r="BO3207">
            <v>0</v>
          </cell>
          <cell r="BP3207">
            <v>0</v>
          </cell>
          <cell r="BV3207" t="str">
            <v>5080</v>
          </cell>
          <cell r="BW3207" t="str">
            <v>5080-7200</v>
          </cell>
          <cell r="BX3207" t="str">
            <v>5080-820557</v>
          </cell>
        </row>
        <row r="3208">
          <cell r="E3208">
            <v>409.7</v>
          </cell>
          <cell r="F3208">
            <v>1368</v>
          </cell>
          <cell r="H3208">
            <v>-958.3</v>
          </cell>
          <cell r="K3208">
            <v>672</v>
          </cell>
          <cell r="L3208">
            <v>0</v>
          </cell>
          <cell r="M3208">
            <v>0</v>
          </cell>
          <cell r="O3208">
            <v>0</v>
          </cell>
          <cell r="Q3208">
            <v>0</v>
          </cell>
          <cell r="R3208">
            <v>1366.93</v>
          </cell>
          <cell r="S3208">
            <v>52.08</v>
          </cell>
          <cell r="T3208">
            <v>920</v>
          </cell>
          <cell r="AH3208">
            <v>986.75</v>
          </cell>
          <cell r="AI3208">
            <v>606.69000000000005</v>
          </cell>
          <cell r="AK3208">
            <v>1712</v>
          </cell>
          <cell r="AL3208">
            <v>605.62</v>
          </cell>
          <cell r="AO3208">
            <v>6608</v>
          </cell>
          <cell r="BO3208">
            <v>0</v>
          </cell>
          <cell r="BP3208">
            <v>0</v>
          </cell>
          <cell r="BV3208" t="str">
            <v>5080</v>
          </cell>
          <cell r="BW3208" t="str">
            <v>5080-7200</v>
          </cell>
          <cell r="BX3208" t="str">
            <v>5080-820558</v>
          </cell>
        </row>
        <row r="3209">
          <cell r="E3209">
            <v>0</v>
          </cell>
          <cell r="F3209">
            <v>0</v>
          </cell>
          <cell r="H3209">
            <v>0</v>
          </cell>
          <cell r="K3209">
            <v>0</v>
          </cell>
          <cell r="L3209">
            <v>0</v>
          </cell>
          <cell r="M3209">
            <v>0</v>
          </cell>
          <cell r="O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AH3209">
            <v>0</v>
          </cell>
          <cell r="AI3209">
            <v>0</v>
          </cell>
          <cell r="AK3209">
            <v>0</v>
          </cell>
          <cell r="AL3209">
            <v>0</v>
          </cell>
          <cell r="AO3209">
            <v>0</v>
          </cell>
          <cell r="BO3209">
            <v>0</v>
          </cell>
          <cell r="BP3209">
            <v>0</v>
          </cell>
          <cell r="BV3209" t="str">
            <v>5080</v>
          </cell>
          <cell r="BW3209" t="str">
            <v>5080-7200</v>
          </cell>
          <cell r="BX3209" t="str">
            <v>5080-830012</v>
          </cell>
        </row>
        <row r="3210">
          <cell r="E3210">
            <v>0</v>
          </cell>
          <cell r="F3210">
            <v>0</v>
          </cell>
          <cell r="H3210">
            <v>0</v>
          </cell>
          <cell r="K3210">
            <v>0</v>
          </cell>
          <cell r="L3210">
            <v>-42439634.979999997</v>
          </cell>
          <cell r="M3210">
            <v>0</v>
          </cell>
          <cell r="O3210">
            <v>-42439634.979999997</v>
          </cell>
          <cell r="Q3210">
            <v>-42439635</v>
          </cell>
          <cell r="R3210">
            <v>0</v>
          </cell>
          <cell r="S3210">
            <v>0</v>
          </cell>
          <cell r="T3210">
            <v>0</v>
          </cell>
          <cell r="AH3210">
            <v>0</v>
          </cell>
          <cell r="AI3210">
            <v>0</v>
          </cell>
          <cell r="AK3210">
            <v>0</v>
          </cell>
          <cell r="AL3210">
            <v>0</v>
          </cell>
          <cell r="AO3210">
            <v>0</v>
          </cell>
          <cell r="BO3210">
            <v>0</v>
          </cell>
          <cell r="BP3210">
            <v>0</v>
          </cell>
          <cell r="BV3210" t="str">
            <v>5080</v>
          </cell>
          <cell r="BW3210" t="str">
            <v>5080-7201</v>
          </cell>
          <cell r="BX3210" t="str">
            <v>5080-590005</v>
          </cell>
        </row>
        <row r="3211">
          <cell r="E3211">
            <v>0</v>
          </cell>
          <cell r="F3211">
            <v>0</v>
          </cell>
          <cell r="H3211">
            <v>0</v>
          </cell>
          <cell r="K3211">
            <v>0</v>
          </cell>
          <cell r="L3211">
            <v>0</v>
          </cell>
          <cell r="M3211">
            <v>0</v>
          </cell>
          <cell r="O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AH3211">
            <v>0</v>
          </cell>
          <cell r="AI3211">
            <v>0</v>
          </cell>
          <cell r="AK3211">
            <v>0</v>
          </cell>
          <cell r="AL3211">
            <v>0</v>
          </cell>
          <cell r="AO3211">
            <v>-311419</v>
          </cell>
          <cell r="BO3211">
            <v>0</v>
          </cell>
          <cell r="BP3211">
            <v>0</v>
          </cell>
          <cell r="BV3211" t="str">
            <v>5080</v>
          </cell>
          <cell r="BW3211" t="str">
            <v>5080-7201</v>
          </cell>
          <cell r="BX3211" t="str">
            <v>5080-820095</v>
          </cell>
        </row>
        <row r="3212">
          <cell r="E3212">
            <v>0</v>
          </cell>
          <cell r="F3212">
            <v>-9126.48</v>
          </cell>
          <cell r="H3212">
            <v>9126.48</v>
          </cell>
          <cell r="K3212">
            <v>0</v>
          </cell>
          <cell r="L3212">
            <v>0</v>
          </cell>
          <cell r="M3212">
            <v>0</v>
          </cell>
          <cell r="O3212">
            <v>0</v>
          </cell>
          <cell r="Q3212">
            <v>0</v>
          </cell>
          <cell r="R3212">
            <v>-14014.48</v>
          </cell>
          <cell r="S3212">
            <v>0</v>
          </cell>
          <cell r="T3212">
            <v>-452.52</v>
          </cell>
          <cell r="AH3212">
            <v>0</v>
          </cell>
          <cell r="AI3212">
            <v>-5498</v>
          </cell>
          <cell r="AK3212">
            <v>0</v>
          </cell>
          <cell r="AL3212">
            <v>-10386</v>
          </cell>
          <cell r="AO3212">
            <v>-3317</v>
          </cell>
          <cell r="BO3212">
            <v>0</v>
          </cell>
          <cell r="BP3212">
            <v>0</v>
          </cell>
          <cell r="BV3212" t="str">
            <v>5080</v>
          </cell>
          <cell r="BW3212" t="str">
            <v>5080-7201</v>
          </cell>
          <cell r="BX3212" t="str">
            <v>5080-820121</v>
          </cell>
        </row>
        <row r="3213">
          <cell r="E3213">
            <v>0</v>
          </cell>
          <cell r="F3213">
            <v>0</v>
          </cell>
          <cell r="H3213">
            <v>0</v>
          </cell>
          <cell r="K3213">
            <v>0</v>
          </cell>
          <cell r="L3213">
            <v>0</v>
          </cell>
          <cell r="M3213">
            <v>0</v>
          </cell>
          <cell r="O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AH3213">
            <v>0</v>
          </cell>
          <cell r="AI3213">
            <v>294</v>
          </cell>
          <cell r="AK3213">
            <v>0</v>
          </cell>
          <cell r="AL3213">
            <v>294</v>
          </cell>
          <cell r="AO3213">
            <v>-294</v>
          </cell>
          <cell r="BO3213">
            <v>0</v>
          </cell>
          <cell r="BP3213">
            <v>0</v>
          </cell>
          <cell r="BV3213" t="str">
            <v>5080</v>
          </cell>
          <cell r="BW3213" t="str">
            <v>5080-7201</v>
          </cell>
          <cell r="BX3213" t="str">
            <v>5080-820156</v>
          </cell>
        </row>
        <row r="3214">
          <cell r="E3214">
            <v>0</v>
          </cell>
          <cell r="F3214">
            <v>-4312</v>
          </cell>
          <cell r="H3214">
            <v>4312</v>
          </cell>
          <cell r="K3214">
            <v>0</v>
          </cell>
          <cell r="L3214">
            <v>0</v>
          </cell>
          <cell r="M3214">
            <v>0</v>
          </cell>
          <cell r="O3214">
            <v>0</v>
          </cell>
          <cell r="Q3214">
            <v>0</v>
          </cell>
          <cell r="R3214">
            <v>-3044</v>
          </cell>
          <cell r="S3214">
            <v>0</v>
          </cell>
          <cell r="T3214">
            <v>1886.5</v>
          </cell>
          <cell r="AH3214">
            <v>0</v>
          </cell>
          <cell r="AI3214">
            <v>-2796</v>
          </cell>
          <cell r="AK3214">
            <v>0</v>
          </cell>
          <cell r="AL3214">
            <v>-1528</v>
          </cell>
          <cell r="AO3214">
            <v>-26666</v>
          </cell>
          <cell r="BO3214">
            <v>0</v>
          </cell>
          <cell r="BP3214">
            <v>0</v>
          </cell>
          <cell r="BV3214" t="str">
            <v>5080</v>
          </cell>
          <cell r="BW3214" t="str">
            <v>5080-7201</v>
          </cell>
          <cell r="BX3214" t="str">
            <v>5080-820157</v>
          </cell>
        </row>
        <row r="3215">
          <cell r="E3215">
            <v>-2527670.31</v>
          </cell>
          <cell r="F3215">
            <v>-2200829.7400000002</v>
          </cell>
          <cell r="H3215">
            <v>-326840.57</v>
          </cell>
          <cell r="K3215">
            <v>-5571236.9800000004</v>
          </cell>
          <cell r="L3215">
            <v>0</v>
          </cell>
          <cell r="M3215">
            <v>0</v>
          </cell>
          <cell r="O3215">
            <v>0</v>
          </cell>
          <cell r="Q3215">
            <v>0</v>
          </cell>
          <cell r="R3215">
            <v>-4099671.74</v>
          </cell>
          <cell r="S3215">
            <v>-450713.2</v>
          </cell>
          <cell r="T3215">
            <v>-277457.95</v>
          </cell>
          <cell r="AH3215">
            <v>-2604017</v>
          </cell>
          <cell r="AI3215">
            <v>-3059251</v>
          </cell>
          <cell r="AK3215">
            <v>-5946750</v>
          </cell>
          <cell r="AL3215">
            <v>-4958093</v>
          </cell>
          <cell r="AO3215">
            <v>-7617515</v>
          </cell>
          <cell r="BO3215">
            <v>0</v>
          </cell>
          <cell r="BP3215">
            <v>0</v>
          </cell>
          <cell r="BV3215" t="str">
            <v>5080</v>
          </cell>
          <cell r="BW3215" t="str">
            <v>5080-7201</v>
          </cell>
          <cell r="BX3215" t="str">
            <v>5080-820242</v>
          </cell>
        </row>
        <row r="3216">
          <cell r="E3216">
            <v>0</v>
          </cell>
          <cell r="F3216">
            <v>0</v>
          </cell>
          <cell r="H3216">
            <v>0</v>
          </cell>
          <cell r="K3216">
            <v>0</v>
          </cell>
          <cell r="L3216">
            <v>0</v>
          </cell>
          <cell r="M3216">
            <v>0</v>
          </cell>
          <cell r="O3216">
            <v>0</v>
          </cell>
          <cell r="Q3216">
            <v>0</v>
          </cell>
          <cell r="R3216">
            <v>-141904</v>
          </cell>
          <cell r="S3216">
            <v>0</v>
          </cell>
          <cell r="T3216">
            <v>0</v>
          </cell>
          <cell r="AH3216">
            <v>-40461</v>
          </cell>
          <cell r="AI3216">
            <v>-116032</v>
          </cell>
          <cell r="AK3216">
            <v>-75040</v>
          </cell>
          <cell r="AL3216">
            <v>-257936</v>
          </cell>
          <cell r="AO3216">
            <v>0</v>
          </cell>
          <cell r="BO3216">
            <v>0</v>
          </cell>
          <cell r="BP3216">
            <v>0</v>
          </cell>
          <cell r="BV3216" t="str">
            <v>5080</v>
          </cell>
          <cell r="BW3216" t="str">
            <v>5080-7201</v>
          </cell>
          <cell r="BX3216" t="str">
            <v>5080-820489</v>
          </cell>
        </row>
        <row r="3217">
          <cell r="E3217">
            <v>0</v>
          </cell>
          <cell r="F3217">
            <v>0</v>
          </cell>
          <cell r="H3217">
            <v>0</v>
          </cell>
          <cell r="K3217">
            <v>0</v>
          </cell>
          <cell r="L3217">
            <v>0</v>
          </cell>
          <cell r="M3217">
            <v>0</v>
          </cell>
          <cell r="O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AH3217">
            <v>0</v>
          </cell>
          <cell r="AI3217">
            <v>0</v>
          </cell>
          <cell r="AK3217">
            <v>0</v>
          </cell>
          <cell r="AL3217">
            <v>0</v>
          </cell>
          <cell r="AO3217">
            <v>-1393</v>
          </cell>
          <cell r="BO3217">
            <v>0</v>
          </cell>
          <cell r="BP3217">
            <v>0</v>
          </cell>
          <cell r="BV3217" t="str">
            <v>5080</v>
          </cell>
          <cell r="BW3217" t="str">
            <v>5080-7201</v>
          </cell>
          <cell r="BX3217" t="str">
            <v>5080-820490</v>
          </cell>
        </row>
        <row r="3218">
          <cell r="E3218">
            <v>0</v>
          </cell>
          <cell r="F3218">
            <v>0</v>
          </cell>
          <cell r="H3218">
            <v>0</v>
          </cell>
          <cell r="K3218">
            <v>0</v>
          </cell>
          <cell r="L3218">
            <v>0</v>
          </cell>
          <cell r="M3218">
            <v>0</v>
          </cell>
          <cell r="O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AH3218">
            <v>0</v>
          </cell>
          <cell r="AI3218">
            <v>0</v>
          </cell>
          <cell r="AK3218">
            <v>0</v>
          </cell>
          <cell r="AL3218">
            <v>0</v>
          </cell>
          <cell r="AO3218">
            <v>-1621</v>
          </cell>
          <cell r="BO3218">
            <v>0</v>
          </cell>
          <cell r="BP3218">
            <v>0</v>
          </cell>
          <cell r="BV3218" t="str">
            <v>5080</v>
          </cell>
          <cell r="BW3218" t="str">
            <v>5080-7201</v>
          </cell>
          <cell r="BX3218" t="str">
            <v>5080-820494</v>
          </cell>
        </row>
        <row r="3219">
          <cell r="E3219">
            <v>-20572566.100000001</v>
          </cell>
          <cell r="F3219">
            <v>-21180173.859099999</v>
          </cell>
          <cell r="H3219">
            <v>607607.75910000002</v>
          </cell>
          <cell r="K3219">
            <v>-36868398</v>
          </cell>
          <cell r="L3219">
            <v>0</v>
          </cell>
          <cell r="M3219">
            <v>0</v>
          </cell>
          <cell r="O3219">
            <v>0</v>
          </cell>
          <cell r="Q3219">
            <v>0</v>
          </cell>
          <cell r="R3219">
            <v>-37094563.859099999</v>
          </cell>
          <cell r="S3219">
            <v>-2849927.2</v>
          </cell>
          <cell r="T3219">
            <v>-2442679.33</v>
          </cell>
          <cell r="AH3219">
            <v>-20208696</v>
          </cell>
          <cell r="AI3219">
            <v>-20710597</v>
          </cell>
          <cell r="AK3219">
            <v>-36719875</v>
          </cell>
          <cell r="AL3219">
            <v>-36624987</v>
          </cell>
          <cell r="AO3219">
            <v>-35161850</v>
          </cell>
          <cell r="BO3219">
            <v>0</v>
          </cell>
          <cell r="BP3219">
            <v>0</v>
          </cell>
          <cell r="BV3219" t="str">
            <v>5080</v>
          </cell>
          <cell r="BW3219" t="str">
            <v>5080-7201</v>
          </cell>
          <cell r="BX3219" t="str">
            <v>5080-820498</v>
          </cell>
        </row>
        <row r="3220">
          <cell r="E3220">
            <v>0</v>
          </cell>
          <cell r="F3220">
            <v>0</v>
          </cell>
          <cell r="H3220">
            <v>0</v>
          </cell>
          <cell r="K3220">
            <v>0</v>
          </cell>
          <cell r="L3220">
            <v>0</v>
          </cell>
          <cell r="M3220">
            <v>0</v>
          </cell>
          <cell r="O3220">
            <v>0</v>
          </cell>
          <cell r="Q3220">
            <v>0</v>
          </cell>
          <cell r="R3220">
            <v>-418</v>
          </cell>
          <cell r="S3220">
            <v>0</v>
          </cell>
          <cell r="T3220">
            <v>0</v>
          </cell>
          <cell r="AH3220">
            <v>-30842</v>
          </cell>
          <cell r="AI3220">
            <v>-61105</v>
          </cell>
          <cell r="AK3220">
            <v>-57200</v>
          </cell>
          <cell r="AL3220">
            <v>-61523</v>
          </cell>
          <cell r="AO3220">
            <v>-56090</v>
          </cell>
          <cell r="BO3220">
            <v>0</v>
          </cell>
          <cell r="BP3220">
            <v>0</v>
          </cell>
          <cell r="BV3220" t="str">
            <v>5080</v>
          </cell>
          <cell r="BW3220" t="str">
            <v>5080-7201</v>
          </cell>
          <cell r="BX3220" t="str">
            <v>5080-820511</v>
          </cell>
        </row>
        <row r="3221">
          <cell r="E3221">
            <v>0</v>
          </cell>
          <cell r="F3221">
            <v>0</v>
          </cell>
          <cell r="H3221">
            <v>0</v>
          </cell>
          <cell r="K3221">
            <v>0</v>
          </cell>
          <cell r="L3221">
            <v>0</v>
          </cell>
          <cell r="M3221">
            <v>0</v>
          </cell>
          <cell r="O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AH3221">
            <v>0</v>
          </cell>
          <cell r="AI3221">
            <v>0</v>
          </cell>
          <cell r="AK3221">
            <v>0</v>
          </cell>
          <cell r="AL3221">
            <v>0</v>
          </cell>
          <cell r="AO3221">
            <v>-204</v>
          </cell>
          <cell r="BO3221">
            <v>0</v>
          </cell>
          <cell r="BP3221">
            <v>0</v>
          </cell>
          <cell r="BV3221" t="str">
            <v>5080</v>
          </cell>
          <cell r="BW3221" t="str">
            <v>5080-7201</v>
          </cell>
          <cell r="BX3221" t="str">
            <v>5080-820540</v>
          </cell>
        </row>
        <row r="3222">
          <cell r="E3222">
            <v>280000</v>
          </cell>
          <cell r="F3222">
            <v>1295168.6295</v>
          </cell>
          <cell r="H3222">
            <v>-1015168.6295</v>
          </cell>
          <cell r="K3222">
            <v>480000</v>
          </cell>
          <cell r="L3222">
            <v>0</v>
          </cell>
          <cell r="M3222">
            <v>0</v>
          </cell>
          <cell r="O3222">
            <v>0</v>
          </cell>
          <cell r="Q3222">
            <v>0</v>
          </cell>
          <cell r="R3222">
            <v>1730716.7035000001</v>
          </cell>
          <cell r="S3222">
            <v>40000</v>
          </cell>
          <cell r="T3222">
            <v>-85349.066900000005</v>
          </cell>
          <cell r="AH3222">
            <v>0</v>
          </cell>
          <cell r="AI3222">
            <v>964452.74939999997</v>
          </cell>
          <cell r="AK3222">
            <v>0</v>
          </cell>
          <cell r="AL3222">
            <v>1400000.8234000001</v>
          </cell>
          <cell r="AO3222">
            <v>1171305.0142000001</v>
          </cell>
          <cell r="BO3222">
            <v>0</v>
          </cell>
          <cell r="BP3222">
            <v>0</v>
          </cell>
          <cell r="BV3222" t="str">
            <v>5080</v>
          </cell>
          <cell r="BW3222" t="str">
            <v>5080-7202</v>
          </cell>
          <cell r="BX3222" t="str">
            <v>5080-590002</v>
          </cell>
        </row>
        <row r="3223">
          <cell r="E3223">
            <v>0</v>
          </cell>
          <cell r="F3223">
            <v>0</v>
          </cell>
          <cell r="H3223">
            <v>0</v>
          </cell>
          <cell r="K3223">
            <v>0</v>
          </cell>
          <cell r="L3223">
            <v>480000</v>
          </cell>
          <cell r="M3223">
            <v>0</v>
          </cell>
          <cell r="O3223">
            <v>480000</v>
          </cell>
          <cell r="Q3223">
            <v>480000</v>
          </cell>
          <cell r="R3223">
            <v>0</v>
          </cell>
          <cell r="S3223">
            <v>0</v>
          </cell>
          <cell r="T3223">
            <v>0</v>
          </cell>
          <cell r="AH3223">
            <v>0</v>
          </cell>
          <cell r="AI3223">
            <v>0</v>
          </cell>
          <cell r="AK3223">
            <v>0</v>
          </cell>
          <cell r="AL3223">
            <v>0</v>
          </cell>
          <cell r="AO3223">
            <v>0</v>
          </cell>
          <cell r="BO3223">
            <v>0</v>
          </cell>
          <cell r="BP3223">
            <v>0</v>
          </cell>
          <cell r="BV3223" t="str">
            <v>5080</v>
          </cell>
          <cell r="BW3223" t="str">
            <v>5080-7202</v>
          </cell>
          <cell r="BX3223" t="str">
            <v>5080-InvsPT</v>
          </cell>
        </row>
        <row r="3224">
          <cell r="E3224">
            <v>0</v>
          </cell>
          <cell r="F3224">
            <v>0</v>
          </cell>
          <cell r="H3224">
            <v>0</v>
          </cell>
          <cell r="K3224">
            <v>0</v>
          </cell>
          <cell r="L3224">
            <v>0</v>
          </cell>
          <cell r="M3224">
            <v>0</v>
          </cell>
          <cell r="O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AH3224">
            <v>0</v>
          </cell>
          <cell r="AI3224">
            <v>0</v>
          </cell>
          <cell r="AK3224">
            <v>0</v>
          </cell>
          <cell r="AL3224">
            <v>0</v>
          </cell>
          <cell r="AO3224">
            <v>-311419</v>
          </cell>
          <cell r="BO3224">
            <v>0</v>
          </cell>
          <cell r="BP3224">
            <v>0</v>
          </cell>
          <cell r="BV3224" t="str">
            <v>5080</v>
          </cell>
          <cell r="BW3224" t="str">
            <v>5080-7203</v>
          </cell>
          <cell r="BX3224" t="str">
            <v>5080-820095</v>
          </cell>
        </row>
        <row r="3225">
          <cell r="E3225">
            <v>0</v>
          </cell>
          <cell r="F3225">
            <v>-443068.57</v>
          </cell>
          <cell r="H3225">
            <v>443068.57</v>
          </cell>
          <cell r="K3225">
            <v>0</v>
          </cell>
          <cell r="L3225">
            <v>0</v>
          </cell>
          <cell r="M3225">
            <v>0</v>
          </cell>
          <cell r="O3225">
            <v>0</v>
          </cell>
          <cell r="Q3225">
            <v>0</v>
          </cell>
          <cell r="R3225">
            <v>-808775.57</v>
          </cell>
          <cell r="S3225">
            <v>0</v>
          </cell>
          <cell r="T3225">
            <v>-43479.72</v>
          </cell>
          <cell r="AH3225">
            <v>0</v>
          </cell>
          <cell r="AI3225">
            <v>-377018</v>
          </cell>
          <cell r="AK3225">
            <v>0</v>
          </cell>
          <cell r="AL3225">
            <v>-742725</v>
          </cell>
          <cell r="AO3225">
            <v>-3317</v>
          </cell>
          <cell r="BO3225">
            <v>0</v>
          </cell>
          <cell r="BP3225">
            <v>0</v>
          </cell>
          <cell r="BV3225" t="str">
            <v>5080</v>
          </cell>
          <cell r="BW3225" t="str">
            <v>5080-7203</v>
          </cell>
          <cell r="BX3225" t="str">
            <v>5080-820121</v>
          </cell>
        </row>
        <row r="3226">
          <cell r="E3226">
            <v>0</v>
          </cell>
          <cell r="F3226">
            <v>0</v>
          </cell>
          <cell r="H3226">
            <v>0</v>
          </cell>
          <cell r="K3226">
            <v>0</v>
          </cell>
          <cell r="L3226">
            <v>0</v>
          </cell>
          <cell r="M3226">
            <v>0</v>
          </cell>
          <cell r="O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AH3226">
            <v>0</v>
          </cell>
          <cell r="AI3226">
            <v>0</v>
          </cell>
          <cell r="AK3226">
            <v>0</v>
          </cell>
          <cell r="AL3226">
            <v>0</v>
          </cell>
          <cell r="AO3226">
            <v>-294</v>
          </cell>
          <cell r="BO3226">
            <v>0</v>
          </cell>
          <cell r="BP3226">
            <v>0</v>
          </cell>
          <cell r="BV3226" t="str">
            <v>5080</v>
          </cell>
          <cell r="BW3226" t="str">
            <v>5080-7203</v>
          </cell>
          <cell r="BX3226" t="str">
            <v>5080-820156</v>
          </cell>
        </row>
        <row r="3227">
          <cell r="E3227">
            <v>0</v>
          </cell>
          <cell r="F3227">
            <v>-267674.33</v>
          </cell>
          <cell r="H3227">
            <v>267674.33</v>
          </cell>
          <cell r="K3227">
            <v>0</v>
          </cell>
          <cell r="L3227">
            <v>0</v>
          </cell>
          <cell r="M3227">
            <v>0</v>
          </cell>
          <cell r="O3227">
            <v>0</v>
          </cell>
          <cell r="Q3227">
            <v>0</v>
          </cell>
          <cell r="R3227">
            <v>-332416.33</v>
          </cell>
          <cell r="S3227">
            <v>0</v>
          </cell>
          <cell r="T3227">
            <v>-103428.71</v>
          </cell>
          <cell r="AH3227">
            <v>0</v>
          </cell>
          <cell r="AI3227">
            <v>-90094</v>
          </cell>
          <cell r="AK3227">
            <v>0</v>
          </cell>
          <cell r="AL3227">
            <v>-154836</v>
          </cell>
          <cell r="AO3227">
            <v>-26666</v>
          </cell>
          <cell r="BO3227">
            <v>0</v>
          </cell>
          <cell r="BP3227">
            <v>0</v>
          </cell>
          <cell r="BV3227" t="str">
            <v>5080</v>
          </cell>
          <cell r="BW3227" t="str">
            <v>5080-7203</v>
          </cell>
          <cell r="BX3227" t="str">
            <v>5080-820157</v>
          </cell>
        </row>
        <row r="3228">
          <cell r="E3228">
            <v>-5986525.9800000004</v>
          </cell>
          <cell r="F3228">
            <v>-8967668.3699999992</v>
          </cell>
          <cell r="H3228">
            <v>2981142.39</v>
          </cell>
          <cell r="K3228">
            <v>-10405920.140000001</v>
          </cell>
          <cell r="L3228">
            <v>0</v>
          </cell>
          <cell r="M3228">
            <v>0</v>
          </cell>
          <cell r="O3228">
            <v>0</v>
          </cell>
          <cell r="Q3228">
            <v>0</v>
          </cell>
          <cell r="R3228">
            <v>-14048927.369999999</v>
          </cell>
          <cell r="S3228">
            <v>-1255994.72</v>
          </cell>
          <cell r="T3228">
            <v>-2183046.04</v>
          </cell>
          <cell r="AH3228">
            <v>-5537937</v>
          </cell>
          <cell r="AI3228">
            <v>-8103302</v>
          </cell>
          <cell r="AK3228">
            <v>-10180000</v>
          </cell>
          <cell r="AL3228">
            <v>-13184561</v>
          </cell>
          <cell r="AO3228">
            <v>-7617515</v>
          </cell>
          <cell r="BO3228">
            <v>0</v>
          </cell>
          <cell r="BP3228">
            <v>0</v>
          </cell>
          <cell r="BV3228" t="str">
            <v>5080</v>
          </cell>
          <cell r="BW3228" t="str">
            <v>5080-7203</v>
          </cell>
          <cell r="BX3228" t="str">
            <v>5080-820242</v>
          </cell>
        </row>
        <row r="3229">
          <cell r="E3229">
            <v>0</v>
          </cell>
          <cell r="F3229">
            <v>0</v>
          </cell>
          <cell r="H3229">
            <v>0</v>
          </cell>
          <cell r="K3229">
            <v>0</v>
          </cell>
          <cell r="L3229">
            <v>0</v>
          </cell>
          <cell r="M3229">
            <v>0</v>
          </cell>
          <cell r="O3229">
            <v>0</v>
          </cell>
          <cell r="Q3229">
            <v>0</v>
          </cell>
          <cell r="R3229">
            <v>-1008</v>
          </cell>
          <cell r="S3229">
            <v>0</v>
          </cell>
          <cell r="T3229">
            <v>0</v>
          </cell>
          <cell r="AH3229">
            <v>0</v>
          </cell>
          <cell r="AI3229">
            <v>0</v>
          </cell>
          <cell r="AK3229">
            <v>0</v>
          </cell>
          <cell r="AL3229">
            <v>-1008</v>
          </cell>
          <cell r="AO3229">
            <v>0</v>
          </cell>
          <cell r="BO3229">
            <v>0</v>
          </cell>
          <cell r="BP3229">
            <v>0</v>
          </cell>
          <cell r="BV3229" t="str">
            <v>5080</v>
          </cell>
          <cell r="BW3229" t="str">
            <v>5080-7203</v>
          </cell>
          <cell r="BX3229" t="str">
            <v>5080-820489</v>
          </cell>
        </row>
        <row r="3230">
          <cell r="E3230">
            <v>0</v>
          </cell>
          <cell r="F3230">
            <v>0</v>
          </cell>
          <cell r="H3230">
            <v>0</v>
          </cell>
          <cell r="K3230">
            <v>0</v>
          </cell>
          <cell r="L3230">
            <v>0</v>
          </cell>
          <cell r="M3230">
            <v>0</v>
          </cell>
          <cell r="O3230">
            <v>0</v>
          </cell>
          <cell r="Q3230">
            <v>0</v>
          </cell>
          <cell r="R3230">
            <v>-17673</v>
          </cell>
          <cell r="S3230">
            <v>0</v>
          </cell>
          <cell r="T3230">
            <v>0</v>
          </cell>
          <cell r="AH3230">
            <v>0</v>
          </cell>
          <cell r="AI3230">
            <v>-19537</v>
          </cell>
          <cell r="AK3230">
            <v>0</v>
          </cell>
          <cell r="AL3230">
            <v>-37210</v>
          </cell>
          <cell r="AO3230">
            <v>-1393</v>
          </cell>
          <cell r="BO3230">
            <v>0</v>
          </cell>
          <cell r="BP3230">
            <v>0</v>
          </cell>
          <cell r="BV3230" t="str">
            <v>5080</v>
          </cell>
          <cell r="BW3230" t="str">
            <v>5080-7203</v>
          </cell>
          <cell r="BX3230" t="str">
            <v>5080-820490</v>
          </cell>
        </row>
        <row r="3231">
          <cell r="E3231">
            <v>0</v>
          </cell>
          <cell r="F3231">
            <v>0</v>
          </cell>
          <cell r="H3231">
            <v>0</v>
          </cell>
          <cell r="K3231">
            <v>0</v>
          </cell>
          <cell r="L3231">
            <v>0</v>
          </cell>
          <cell r="M3231">
            <v>0</v>
          </cell>
          <cell r="O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AH3231">
            <v>0</v>
          </cell>
          <cell r="AI3231">
            <v>-12144</v>
          </cell>
          <cell r="AK3231">
            <v>0</v>
          </cell>
          <cell r="AL3231">
            <v>-12144</v>
          </cell>
          <cell r="AO3231">
            <v>0</v>
          </cell>
          <cell r="BO3231">
            <v>0</v>
          </cell>
          <cell r="BP3231">
            <v>0</v>
          </cell>
          <cell r="BV3231" t="str">
            <v>5080</v>
          </cell>
          <cell r="BW3231" t="str">
            <v>5080-7203</v>
          </cell>
          <cell r="BX3231" t="str">
            <v>5080-820492</v>
          </cell>
        </row>
        <row r="3232">
          <cell r="E3232">
            <v>0</v>
          </cell>
          <cell r="F3232">
            <v>0</v>
          </cell>
          <cell r="H3232">
            <v>0</v>
          </cell>
          <cell r="K3232">
            <v>0</v>
          </cell>
          <cell r="L3232">
            <v>0</v>
          </cell>
          <cell r="M3232">
            <v>0</v>
          </cell>
          <cell r="O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AH3232">
            <v>0</v>
          </cell>
          <cell r="AI3232">
            <v>0</v>
          </cell>
          <cell r="AK3232">
            <v>0</v>
          </cell>
          <cell r="AL3232">
            <v>0</v>
          </cell>
          <cell r="AO3232">
            <v>-1621</v>
          </cell>
          <cell r="BO3232">
            <v>0</v>
          </cell>
          <cell r="BP3232">
            <v>0</v>
          </cell>
          <cell r="BV3232" t="str">
            <v>5080</v>
          </cell>
          <cell r="BW3232" t="str">
            <v>5080-7203</v>
          </cell>
          <cell r="BX3232" t="str">
            <v>5080-820494</v>
          </cell>
        </row>
        <row r="3233">
          <cell r="E3233">
            <v>-12660600.949999999</v>
          </cell>
          <cell r="F3233">
            <v>-13778214.290899999</v>
          </cell>
          <cell r="H3233">
            <v>1117613.3409</v>
          </cell>
          <cell r="K3233">
            <v>-21292635.170000002</v>
          </cell>
          <cell r="L3233">
            <v>0</v>
          </cell>
          <cell r="M3233">
            <v>0</v>
          </cell>
          <cell r="O3233">
            <v>0</v>
          </cell>
          <cell r="Q3233">
            <v>0</v>
          </cell>
          <cell r="R3233">
            <v>-22229319.290899999</v>
          </cell>
          <cell r="S3233">
            <v>-1733220.62</v>
          </cell>
          <cell r="T3233">
            <v>-2057435.52</v>
          </cell>
          <cell r="AH3233">
            <v>-11014174</v>
          </cell>
          <cell r="AI3233">
            <v>-11540785</v>
          </cell>
          <cell r="AK3233">
            <v>-18957250</v>
          </cell>
          <cell r="AL3233">
            <v>-19991890</v>
          </cell>
          <cell r="AO3233">
            <v>-35161850</v>
          </cell>
          <cell r="BO3233">
            <v>0</v>
          </cell>
          <cell r="BP3233">
            <v>0</v>
          </cell>
          <cell r="BV3233" t="str">
            <v>5080</v>
          </cell>
          <cell r="BW3233" t="str">
            <v>5080-7203</v>
          </cell>
          <cell r="BX3233" t="str">
            <v>5080-820498</v>
          </cell>
        </row>
        <row r="3234">
          <cell r="E3234">
            <v>0</v>
          </cell>
          <cell r="F3234">
            <v>0</v>
          </cell>
          <cell r="H3234">
            <v>0</v>
          </cell>
          <cell r="K3234">
            <v>0</v>
          </cell>
          <cell r="L3234">
            <v>0</v>
          </cell>
          <cell r="M3234">
            <v>0</v>
          </cell>
          <cell r="O3234">
            <v>0</v>
          </cell>
          <cell r="Q3234">
            <v>0</v>
          </cell>
          <cell r="R3234">
            <v>1188</v>
          </cell>
          <cell r="S3234">
            <v>0</v>
          </cell>
          <cell r="T3234">
            <v>0</v>
          </cell>
          <cell r="AH3234">
            <v>0</v>
          </cell>
          <cell r="AI3234">
            <v>-1188</v>
          </cell>
          <cell r="AK3234">
            <v>0</v>
          </cell>
          <cell r="AL3234">
            <v>0</v>
          </cell>
          <cell r="AO3234">
            <v>0</v>
          </cell>
          <cell r="BO3234">
            <v>0</v>
          </cell>
          <cell r="BP3234">
            <v>0</v>
          </cell>
          <cell r="BV3234" t="str">
            <v>5080</v>
          </cell>
          <cell r="BW3234" t="str">
            <v>5080-7203</v>
          </cell>
          <cell r="BX3234" t="str">
            <v>5080-820507</v>
          </cell>
        </row>
        <row r="3235">
          <cell r="E3235">
            <v>0</v>
          </cell>
          <cell r="F3235">
            <v>0</v>
          </cell>
          <cell r="H3235">
            <v>0</v>
          </cell>
          <cell r="K3235">
            <v>0</v>
          </cell>
          <cell r="L3235">
            <v>0</v>
          </cell>
          <cell r="M3235">
            <v>0</v>
          </cell>
          <cell r="O3235">
            <v>0</v>
          </cell>
          <cell r="Q3235">
            <v>0</v>
          </cell>
          <cell r="R3235">
            <v>612</v>
          </cell>
          <cell r="S3235">
            <v>0</v>
          </cell>
          <cell r="T3235">
            <v>515</v>
          </cell>
          <cell r="AH3235">
            <v>0</v>
          </cell>
          <cell r="AI3235">
            <v>-612</v>
          </cell>
          <cell r="AK3235">
            <v>0</v>
          </cell>
          <cell r="AL3235">
            <v>0</v>
          </cell>
          <cell r="AO3235">
            <v>0</v>
          </cell>
          <cell r="BO3235">
            <v>0</v>
          </cell>
          <cell r="BP3235">
            <v>0</v>
          </cell>
          <cell r="BV3235" t="str">
            <v>5080</v>
          </cell>
          <cell r="BW3235" t="str">
            <v>5080-7203</v>
          </cell>
          <cell r="BX3235" t="str">
            <v>5080-820509</v>
          </cell>
        </row>
        <row r="3236">
          <cell r="E3236">
            <v>0</v>
          </cell>
          <cell r="F3236">
            <v>0</v>
          </cell>
          <cell r="H3236">
            <v>0</v>
          </cell>
          <cell r="K3236">
            <v>0</v>
          </cell>
          <cell r="L3236">
            <v>0</v>
          </cell>
          <cell r="M3236">
            <v>0</v>
          </cell>
          <cell r="O3236">
            <v>0</v>
          </cell>
          <cell r="Q3236">
            <v>0</v>
          </cell>
          <cell r="R3236">
            <v>-5929</v>
          </cell>
          <cell r="S3236">
            <v>0</v>
          </cell>
          <cell r="T3236">
            <v>0</v>
          </cell>
          <cell r="AH3236">
            <v>0</v>
          </cell>
          <cell r="AI3236">
            <v>-23738</v>
          </cell>
          <cell r="AK3236">
            <v>0</v>
          </cell>
          <cell r="AL3236">
            <v>-29667</v>
          </cell>
          <cell r="AO3236">
            <v>-56090</v>
          </cell>
          <cell r="BO3236">
            <v>0</v>
          </cell>
          <cell r="BP3236">
            <v>0</v>
          </cell>
          <cell r="BV3236" t="str">
            <v>5080</v>
          </cell>
          <cell r="BW3236" t="str">
            <v>5080-7203</v>
          </cell>
          <cell r="BX3236" t="str">
            <v>5080-820511</v>
          </cell>
        </row>
        <row r="3237">
          <cell r="E3237">
            <v>0</v>
          </cell>
          <cell r="F3237">
            <v>0</v>
          </cell>
          <cell r="H3237">
            <v>0</v>
          </cell>
          <cell r="K3237">
            <v>0</v>
          </cell>
          <cell r="L3237">
            <v>0</v>
          </cell>
          <cell r="M3237">
            <v>0</v>
          </cell>
          <cell r="O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AH3237">
            <v>0</v>
          </cell>
          <cell r="AI3237">
            <v>0</v>
          </cell>
          <cell r="AK3237">
            <v>0</v>
          </cell>
          <cell r="AL3237">
            <v>0</v>
          </cell>
          <cell r="AO3237">
            <v>-204</v>
          </cell>
          <cell r="BO3237">
            <v>0</v>
          </cell>
          <cell r="BP3237">
            <v>0</v>
          </cell>
          <cell r="BV3237" t="str">
            <v>5080</v>
          </cell>
          <cell r="BW3237" t="str">
            <v>5080-7203</v>
          </cell>
          <cell r="BX3237" t="str">
            <v>5080-820540</v>
          </cell>
        </row>
        <row r="3238">
          <cell r="E3238">
            <v>18647126.93</v>
          </cell>
          <cell r="F3238">
            <v>23193397.8609</v>
          </cell>
          <cell r="H3238">
            <v>-4546270.9309</v>
          </cell>
          <cell r="K3238">
            <v>31698555.309999999</v>
          </cell>
          <cell r="L3238">
            <v>0</v>
          </cell>
          <cell r="M3238">
            <v>0</v>
          </cell>
          <cell r="O3238">
            <v>0</v>
          </cell>
          <cell r="Q3238">
            <v>0</v>
          </cell>
          <cell r="R3238">
            <v>39214394.8609</v>
          </cell>
          <cell r="S3238">
            <v>2989215.34</v>
          </cell>
          <cell r="T3238">
            <v>4333803.74</v>
          </cell>
          <cell r="AH3238">
            <v>16552085</v>
          </cell>
          <cell r="AI3238">
            <v>22482497</v>
          </cell>
          <cell r="AK3238">
            <v>29137254</v>
          </cell>
          <cell r="AL3238">
            <v>38503494</v>
          </cell>
          <cell r="AO3238">
            <v>36479996</v>
          </cell>
          <cell r="BO3238">
            <v>0</v>
          </cell>
          <cell r="BP3238">
            <v>0</v>
          </cell>
          <cell r="BV3238" t="str">
            <v>5080</v>
          </cell>
          <cell r="BW3238" t="str">
            <v>5080-7203</v>
          </cell>
          <cell r="BX3238" t="str">
            <v>5080-ÉlimEn</v>
          </cell>
        </row>
        <row r="3239">
          <cell r="E3239">
            <v>1066593.2899</v>
          </cell>
          <cell r="F3239">
            <v>4144270.1787</v>
          </cell>
          <cell r="H3239">
            <v>-3077676.8887999998</v>
          </cell>
          <cell r="K3239">
            <v>1917463.2167</v>
          </cell>
          <cell r="L3239">
            <v>1917463.2167</v>
          </cell>
          <cell r="M3239">
            <v>0</v>
          </cell>
          <cell r="O3239">
            <v>1917463.2167</v>
          </cell>
          <cell r="Q3239">
            <v>1917463.2367</v>
          </cell>
          <cell r="R3239">
            <v>2622794.1139000002</v>
          </cell>
          <cell r="S3239">
            <v>148558.25459999999</v>
          </cell>
          <cell r="T3239">
            <v>1103286.2664000001</v>
          </cell>
          <cell r="AH3239">
            <v>935365.98990000004</v>
          </cell>
          <cell r="AI3239">
            <v>-397521.87660000002</v>
          </cell>
          <cell r="AK3239">
            <v>1681542.0188</v>
          </cell>
          <cell r="AL3239">
            <v>-1918997.9413999999</v>
          </cell>
          <cell r="AO3239">
            <v>8325185.6695999997</v>
          </cell>
          <cell r="BO3239">
            <v>0</v>
          </cell>
          <cell r="BP3239">
            <v>0</v>
          </cell>
          <cell r="BV3239" t="str">
            <v>5080</v>
          </cell>
          <cell r="BW3239" t="str">
            <v>5080-7204</v>
          </cell>
          <cell r="BX3239" t="str">
            <v>5080-ReçuPT</v>
          </cell>
        </row>
        <row r="3240">
          <cell r="E3240">
            <v>21753643.120099999</v>
          </cell>
          <cell r="F3240">
            <v>18218230.970899999</v>
          </cell>
          <cell r="H3240">
            <v>3535412.1491999999</v>
          </cell>
          <cell r="K3240">
            <v>40042171.763300002</v>
          </cell>
          <cell r="L3240">
            <v>40042171.763300002</v>
          </cell>
          <cell r="M3240">
            <v>0</v>
          </cell>
          <cell r="O3240">
            <v>40042171.763300002</v>
          </cell>
          <cell r="Q3240">
            <v>40042171.763300002</v>
          </cell>
          <cell r="R3240">
            <v>35227958.9617</v>
          </cell>
          <cell r="S3240">
            <v>3112082.1453999998</v>
          </cell>
          <cell r="T3240">
            <v>1753837.3504999999</v>
          </cell>
          <cell r="AH3240">
            <v>21948676.0101</v>
          </cell>
          <cell r="AI3240">
            <v>21073975.1272</v>
          </cell>
          <cell r="AK3240">
            <v>41117318.981200002</v>
          </cell>
          <cell r="AL3240">
            <v>38083703.118000001</v>
          </cell>
          <cell r="AO3240">
            <v>40384251.316200003</v>
          </cell>
          <cell r="BO3240">
            <v>0</v>
          </cell>
          <cell r="BP3240">
            <v>0</v>
          </cell>
          <cell r="BV3240" t="str">
            <v>5080</v>
          </cell>
          <cell r="BW3240" t="str">
            <v>5080-7206</v>
          </cell>
          <cell r="BX3240" t="str">
            <v>5080-SommPT</v>
          </cell>
        </row>
        <row r="3241">
          <cell r="E3241">
            <v>286195.41019999998</v>
          </cell>
          <cell r="F3241">
            <v>263217.75569999998</v>
          </cell>
          <cell r="H3241">
            <v>22977.654500000001</v>
          </cell>
          <cell r="K3241">
            <v>490620.71879999997</v>
          </cell>
          <cell r="L3241">
            <v>903432.37109999999</v>
          </cell>
          <cell r="M3241">
            <v>0</v>
          </cell>
          <cell r="O3241">
            <v>903432.37109999999</v>
          </cell>
          <cell r="Q3241">
            <v>903432.37109999999</v>
          </cell>
          <cell r="R3241">
            <v>506123.34129999997</v>
          </cell>
          <cell r="S3241">
            <v>40885.058599999997</v>
          </cell>
          <cell r="T3241">
            <v>42837.3531</v>
          </cell>
          <cell r="AH3241">
            <v>188612.24619999999</v>
          </cell>
          <cell r="AI3241">
            <v>304538.92739999999</v>
          </cell>
          <cell r="AK3241">
            <v>323335.28120000003</v>
          </cell>
          <cell r="AL3241">
            <v>547444.51300000004</v>
          </cell>
          <cell r="AO3241">
            <v>375038.9339</v>
          </cell>
          <cell r="BO3241">
            <v>0</v>
          </cell>
          <cell r="BP3241">
            <v>0</v>
          </cell>
          <cell r="BV3241" t="str">
            <v>5080</v>
          </cell>
          <cell r="BW3241" t="str">
            <v>5080-7301</v>
          </cell>
          <cell r="BX3241" t="str">
            <v>5080-860001</v>
          </cell>
        </row>
        <row r="3242">
          <cell r="E3242">
            <v>78883.28</v>
          </cell>
          <cell r="F3242">
            <v>50127.370600000002</v>
          </cell>
          <cell r="H3242">
            <v>28755.9094</v>
          </cell>
          <cell r="K3242">
            <v>135228.48439999999</v>
          </cell>
          <cell r="L3242">
            <v>0</v>
          </cell>
          <cell r="M3242">
            <v>0</v>
          </cell>
          <cell r="O3242">
            <v>0</v>
          </cell>
          <cell r="Q3242">
            <v>0</v>
          </cell>
          <cell r="R3242">
            <v>68006.690199999997</v>
          </cell>
          <cell r="S3242">
            <v>11269.04</v>
          </cell>
          <cell r="T3242">
            <v>-4436.5796</v>
          </cell>
          <cell r="AH3242">
            <v>106952.5079</v>
          </cell>
          <cell r="AI3242">
            <v>50505.140599999999</v>
          </cell>
          <cell r="AK3242">
            <v>183347.1562</v>
          </cell>
          <cell r="AL3242">
            <v>68384.460200000001</v>
          </cell>
          <cell r="AO3242">
            <v>66416.930099999998</v>
          </cell>
          <cell r="BO3242">
            <v>0</v>
          </cell>
          <cell r="BP3242">
            <v>0</v>
          </cell>
          <cell r="BV3242" t="str">
            <v>5080</v>
          </cell>
          <cell r="BW3242" t="str">
            <v>5080-7301</v>
          </cell>
          <cell r="BX3242" t="str">
            <v>5080-860002</v>
          </cell>
        </row>
        <row r="3243">
          <cell r="E3243">
            <v>136622.14439999999</v>
          </cell>
          <cell r="F3243">
            <v>147747.91409999999</v>
          </cell>
          <cell r="H3243">
            <v>-11125.769700000001</v>
          </cell>
          <cell r="K3243">
            <v>234209.4062</v>
          </cell>
          <cell r="L3243">
            <v>0</v>
          </cell>
          <cell r="M3243">
            <v>0</v>
          </cell>
          <cell r="O3243">
            <v>0</v>
          </cell>
          <cell r="Q3243">
            <v>0</v>
          </cell>
          <cell r="R3243">
            <v>255083.11809999999</v>
          </cell>
          <cell r="S3243">
            <v>19517.449199999999</v>
          </cell>
          <cell r="T3243">
            <v>35475.077400000002</v>
          </cell>
          <cell r="AH3243">
            <v>106882.86350000001</v>
          </cell>
          <cell r="AI3243">
            <v>111202.5836</v>
          </cell>
          <cell r="AK3243">
            <v>183227.76560000001</v>
          </cell>
          <cell r="AL3243">
            <v>218537.78760000001</v>
          </cell>
          <cell r="AO3243">
            <v>174581.13510000001</v>
          </cell>
          <cell r="BO3243">
            <v>0</v>
          </cell>
          <cell r="BP3243">
            <v>0</v>
          </cell>
          <cell r="BV3243" t="str">
            <v>5080</v>
          </cell>
          <cell r="BW3243" t="str">
            <v>5080-7301</v>
          </cell>
          <cell r="BX3243" t="str">
            <v>5080-860003</v>
          </cell>
        </row>
        <row r="3244">
          <cell r="E3244">
            <v>25301.360000000001</v>
          </cell>
          <cell r="F3244">
            <v>19883.482499999998</v>
          </cell>
          <cell r="H3244">
            <v>5417.8774999999996</v>
          </cell>
          <cell r="K3244">
            <v>43373.761700000003</v>
          </cell>
          <cell r="L3244">
            <v>0</v>
          </cell>
          <cell r="M3244">
            <v>0</v>
          </cell>
          <cell r="O3244">
            <v>0</v>
          </cell>
          <cell r="Q3244">
            <v>0</v>
          </cell>
          <cell r="R3244">
            <v>19010.612300000001</v>
          </cell>
          <cell r="S3244">
            <v>3614.48</v>
          </cell>
          <cell r="T3244">
            <v>1933.7800999999999</v>
          </cell>
          <cell r="AH3244">
            <v>14997.0093</v>
          </cell>
          <cell r="AI3244">
            <v>19457.6342</v>
          </cell>
          <cell r="AK3244">
            <v>25709.160199999998</v>
          </cell>
          <cell r="AL3244">
            <v>18584.763999999999</v>
          </cell>
          <cell r="AO3244">
            <v>36705.7716</v>
          </cell>
          <cell r="BO3244">
            <v>0</v>
          </cell>
          <cell r="BP3244">
            <v>0</v>
          </cell>
          <cell r="BV3244" t="str">
            <v>5080</v>
          </cell>
          <cell r="BW3244" t="str">
            <v>5080-7301</v>
          </cell>
          <cell r="BX3244" t="str">
            <v>5080-860004</v>
          </cell>
        </row>
        <row r="3245">
          <cell r="E3245">
            <v>0</v>
          </cell>
          <cell r="F3245">
            <v>57775.4398</v>
          </cell>
          <cell r="H3245">
            <v>-57775.4398</v>
          </cell>
          <cell r="K3245">
            <v>0</v>
          </cell>
          <cell r="L3245">
            <v>0</v>
          </cell>
          <cell r="M3245">
            <v>0</v>
          </cell>
          <cell r="O3245">
            <v>0</v>
          </cell>
          <cell r="Q3245">
            <v>0</v>
          </cell>
          <cell r="R3245">
            <v>57775.4398</v>
          </cell>
          <cell r="S3245">
            <v>0</v>
          </cell>
          <cell r="T3245">
            <v>57479.309800000003</v>
          </cell>
          <cell r="AH3245">
            <v>0</v>
          </cell>
          <cell r="AI3245">
            <v>0</v>
          </cell>
          <cell r="AK3245">
            <v>0</v>
          </cell>
          <cell r="AL3245">
            <v>0</v>
          </cell>
          <cell r="AO3245">
            <v>0</v>
          </cell>
          <cell r="BO3245">
            <v>0</v>
          </cell>
          <cell r="BP3245">
            <v>0</v>
          </cell>
          <cell r="BV3245" t="str">
            <v>5080</v>
          </cell>
          <cell r="BW3245" t="str">
            <v>5080-7301</v>
          </cell>
          <cell r="BX3245" t="str">
            <v>5080-860019</v>
          </cell>
        </row>
        <row r="3246">
          <cell r="E3246">
            <v>0</v>
          </cell>
          <cell r="F3246">
            <v>0</v>
          </cell>
          <cell r="H3246">
            <v>0</v>
          </cell>
          <cell r="K3246">
            <v>0</v>
          </cell>
          <cell r="L3246">
            <v>0</v>
          </cell>
          <cell r="M3246">
            <v>0</v>
          </cell>
          <cell r="O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AH3246">
            <v>0</v>
          </cell>
          <cell r="AI3246">
            <v>0</v>
          </cell>
          <cell r="AK3246">
            <v>0</v>
          </cell>
          <cell r="AL3246">
            <v>0</v>
          </cell>
          <cell r="AO3246">
            <v>485</v>
          </cell>
          <cell r="BO3246">
            <v>0</v>
          </cell>
          <cell r="BP3246">
            <v>0</v>
          </cell>
          <cell r="BV3246" t="str">
            <v>5080</v>
          </cell>
          <cell r="BW3246" t="str">
            <v>5080-7301</v>
          </cell>
          <cell r="BX3246" t="str">
            <v>5080-860069</v>
          </cell>
        </row>
        <row r="3247">
          <cell r="E3247">
            <v>0</v>
          </cell>
          <cell r="F3247">
            <v>0</v>
          </cell>
          <cell r="H3247">
            <v>0</v>
          </cell>
          <cell r="K3247">
            <v>0</v>
          </cell>
          <cell r="L3247">
            <v>0</v>
          </cell>
          <cell r="M3247">
            <v>0</v>
          </cell>
          <cell r="O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AH3247">
            <v>0</v>
          </cell>
          <cell r="AI3247">
            <v>0</v>
          </cell>
          <cell r="AK3247">
            <v>0</v>
          </cell>
          <cell r="AL3247">
            <v>0</v>
          </cell>
          <cell r="AO3247">
            <v>0</v>
          </cell>
          <cell r="BO3247">
            <v>0</v>
          </cell>
          <cell r="BP3247">
            <v>0</v>
          </cell>
          <cell r="BV3247" t="str">
            <v>5080</v>
          </cell>
          <cell r="BW3247" t="str">
            <v>5080-7301</v>
          </cell>
          <cell r="BX3247" t="str">
            <v>5080-860123</v>
          </cell>
        </row>
        <row r="3248">
          <cell r="E3248">
            <v>0</v>
          </cell>
          <cell r="F3248">
            <v>2992</v>
          </cell>
          <cell r="H3248">
            <v>-2992</v>
          </cell>
          <cell r="K3248">
            <v>0</v>
          </cell>
          <cell r="L3248">
            <v>0</v>
          </cell>
          <cell r="M3248">
            <v>0</v>
          </cell>
          <cell r="O3248">
            <v>0</v>
          </cell>
          <cell r="Q3248">
            <v>0</v>
          </cell>
          <cell r="R3248">
            <v>2992</v>
          </cell>
          <cell r="S3248">
            <v>0</v>
          </cell>
          <cell r="T3248">
            <v>2992</v>
          </cell>
          <cell r="AH3248">
            <v>0</v>
          </cell>
          <cell r="AI3248">
            <v>0</v>
          </cell>
          <cell r="AK3248">
            <v>0</v>
          </cell>
          <cell r="AL3248">
            <v>0</v>
          </cell>
          <cell r="AO3248">
            <v>0</v>
          </cell>
          <cell r="BO3248">
            <v>0</v>
          </cell>
          <cell r="BP3248">
            <v>0</v>
          </cell>
          <cell r="BV3248" t="str">
            <v>5080</v>
          </cell>
          <cell r="BW3248" t="str">
            <v>5080-7301</v>
          </cell>
          <cell r="BX3248" t="str">
            <v>5080-860419</v>
          </cell>
        </row>
        <row r="3249">
          <cell r="E3249">
            <v>0</v>
          </cell>
          <cell r="F3249">
            <v>154447.5</v>
          </cell>
          <cell r="H3249">
            <v>-154447.5</v>
          </cell>
          <cell r="K3249">
            <v>0</v>
          </cell>
          <cell r="L3249">
            <v>0</v>
          </cell>
          <cell r="M3249">
            <v>0</v>
          </cell>
          <cell r="O3249">
            <v>0</v>
          </cell>
          <cell r="Q3249">
            <v>0</v>
          </cell>
          <cell r="R3249">
            <v>267817.5</v>
          </cell>
          <cell r="S3249">
            <v>0</v>
          </cell>
          <cell r="T3249">
            <v>24682.5</v>
          </cell>
          <cell r="AH3249">
            <v>0</v>
          </cell>
          <cell r="AI3249">
            <v>123757.5</v>
          </cell>
          <cell r="AK3249">
            <v>0</v>
          </cell>
          <cell r="AL3249">
            <v>237127.5</v>
          </cell>
          <cell r="AO3249">
            <v>352650</v>
          </cell>
          <cell r="BO3249">
            <v>0</v>
          </cell>
          <cell r="BP3249">
            <v>0</v>
          </cell>
          <cell r="BV3249" t="str">
            <v>5080</v>
          </cell>
          <cell r="BW3249" t="str">
            <v>5080-7301</v>
          </cell>
          <cell r="BX3249" t="str">
            <v>5080-860422</v>
          </cell>
        </row>
        <row r="3250">
          <cell r="E3250">
            <v>0</v>
          </cell>
          <cell r="F3250">
            <v>0</v>
          </cell>
          <cell r="H3250">
            <v>0</v>
          </cell>
          <cell r="K3250">
            <v>0</v>
          </cell>
          <cell r="L3250">
            <v>0</v>
          </cell>
          <cell r="M3250">
            <v>0</v>
          </cell>
          <cell r="O3250">
            <v>0</v>
          </cell>
          <cell r="Q3250">
            <v>0</v>
          </cell>
          <cell r="R3250">
            <v>42</v>
          </cell>
          <cell r="S3250">
            <v>0</v>
          </cell>
          <cell r="T3250">
            <v>0</v>
          </cell>
          <cell r="AH3250">
            <v>0</v>
          </cell>
          <cell r="AI3250">
            <v>0</v>
          </cell>
          <cell r="AK3250">
            <v>0</v>
          </cell>
          <cell r="AL3250">
            <v>42</v>
          </cell>
          <cell r="AO3250">
            <v>35</v>
          </cell>
          <cell r="BO3250">
            <v>0</v>
          </cell>
          <cell r="BP3250">
            <v>0</v>
          </cell>
          <cell r="BV3250" t="str">
            <v>5080</v>
          </cell>
          <cell r="BW3250" t="str">
            <v>5080-7301</v>
          </cell>
          <cell r="BX3250" t="str">
            <v>5080-860508</v>
          </cell>
        </row>
        <row r="3251">
          <cell r="E3251">
            <v>0</v>
          </cell>
          <cell r="F3251">
            <v>0</v>
          </cell>
          <cell r="H3251">
            <v>0</v>
          </cell>
          <cell r="K3251">
            <v>0</v>
          </cell>
          <cell r="L3251">
            <v>0</v>
          </cell>
          <cell r="M3251">
            <v>0</v>
          </cell>
          <cell r="O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AH3251">
            <v>0</v>
          </cell>
          <cell r="AI3251">
            <v>0</v>
          </cell>
          <cell r="AK3251">
            <v>0</v>
          </cell>
          <cell r="AL3251">
            <v>0</v>
          </cell>
          <cell r="AO3251">
            <v>0</v>
          </cell>
          <cell r="BO3251">
            <v>0</v>
          </cell>
          <cell r="BP3251">
            <v>0</v>
          </cell>
          <cell r="BV3251" t="str">
            <v>5080</v>
          </cell>
          <cell r="BW3251" t="str">
            <v>5080-7302</v>
          </cell>
          <cell r="BX3251" t="str">
            <v>5080-870002</v>
          </cell>
        </row>
        <row r="3252">
          <cell r="E3252">
            <v>0</v>
          </cell>
          <cell r="F3252">
            <v>0</v>
          </cell>
          <cell r="H3252">
            <v>0</v>
          </cell>
          <cell r="K3252">
            <v>0</v>
          </cell>
          <cell r="L3252">
            <v>0</v>
          </cell>
          <cell r="M3252">
            <v>0</v>
          </cell>
          <cell r="O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AH3252">
            <v>0</v>
          </cell>
          <cell r="AI3252">
            <v>1942.16</v>
          </cell>
          <cell r="AK3252">
            <v>0</v>
          </cell>
          <cell r="AL3252">
            <v>1942.16</v>
          </cell>
          <cell r="AO3252">
            <v>341.12</v>
          </cell>
          <cell r="BO3252">
            <v>0</v>
          </cell>
          <cell r="BP3252">
            <v>0</v>
          </cell>
          <cell r="BV3252" t="str">
            <v>5080</v>
          </cell>
          <cell r="BW3252" t="str">
            <v>5080-7302</v>
          </cell>
          <cell r="BX3252" t="str">
            <v>5080-870169</v>
          </cell>
        </row>
        <row r="3253">
          <cell r="E3253">
            <v>0</v>
          </cell>
          <cell r="F3253">
            <v>0</v>
          </cell>
          <cell r="H3253">
            <v>0</v>
          </cell>
          <cell r="K3253">
            <v>0</v>
          </cell>
          <cell r="L3253">
            <v>0</v>
          </cell>
          <cell r="M3253">
            <v>0</v>
          </cell>
          <cell r="O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AH3253">
            <v>0</v>
          </cell>
          <cell r="AI3253">
            <v>845.1</v>
          </cell>
          <cell r="AK3253">
            <v>0</v>
          </cell>
          <cell r="AL3253">
            <v>845.1</v>
          </cell>
          <cell r="AO3253">
            <v>0</v>
          </cell>
          <cell r="BO3253">
            <v>0</v>
          </cell>
          <cell r="BP3253">
            <v>0</v>
          </cell>
          <cell r="BV3253" t="str">
            <v>5080</v>
          </cell>
          <cell r="BW3253" t="str">
            <v>5080-7302</v>
          </cell>
          <cell r="BX3253" t="str">
            <v>5080-870172</v>
          </cell>
        </row>
        <row r="3254">
          <cell r="E3254">
            <v>0</v>
          </cell>
          <cell r="F3254">
            <v>0</v>
          </cell>
          <cell r="H3254">
            <v>0</v>
          </cell>
          <cell r="K3254">
            <v>0</v>
          </cell>
          <cell r="L3254">
            <v>0</v>
          </cell>
          <cell r="M3254">
            <v>0</v>
          </cell>
          <cell r="O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AH3254">
            <v>0</v>
          </cell>
          <cell r="AI3254">
            <v>0</v>
          </cell>
          <cell r="AK3254">
            <v>0</v>
          </cell>
          <cell r="AL3254">
            <v>0</v>
          </cell>
          <cell r="AO3254">
            <v>904.24</v>
          </cell>
          <cell r="BO3254">
            <v>0</v>
          </cell>
          <cell r="BP3254">
            <v>0</v>
          </cell>
          <cell r="BV3254" t="str">
            <v>5080</v>
          </cell>
          <cell r="BW3254" t="str">
            <v>5080-7302</v>
          </cell>
          <cell r="BX3254" t="str">
            <v>5080-870253</v>
          </cell>
        </row>
        <row r="3255">
          <cell r="E3255">
            <v>0</v>
          </cell>
          <cell r="F3255">
            <v>0</v>
          </cell>
          <cell r="H3255">
            <v>0</v>
          </cell>
          <cell r="K3255">
            <v>0</v>
          </cell>
          <cell r="L3255">
            <v>0</v>
          </cell>
          <cell r="M3255">
            <v>0</v>
          </cell>
          <cell r="O3255">
            <v>0</v>
          </cell>
          <cell r="Q3255">
            <v>0</v>
          </cell>
          <cell r="R3255">
            <v>731.25</v>
          </cell>
          <cell r="S3255">
            <v>0</v>
          </cell>
          <cell r="T3255">
            <v>0</v>
          </cell>
          <cell r="AH3255">
            <v>0</v>
          </cell>
          <cell r="AI3255">
            <v>5728.3999000000003</v>
          </cell>
          <cell r="AK3255">
            <v>0</v>
          </cell>
          <cell r="AL3255">
            <v>6459.6499000000003</v>
          </cell>
          <cell r="AO3255">
            <v>48</v>
          </cell>
          <cell r="BO3255">
            <v>0</v>
          </cell>
          <cell r="BP3255">
            <v>0</v>
          </cell>
          <cell r="BV3255" t="str">
            <v>5080</v>
          </cell>
          <cell r="BW3255" t="str">
            <v>5080-7302</v>
          </cell>
          <cell r="BX3255" t="str">
            <v>5080-870406</v>
          </cell>
        </row>
        <row r="3256">
          <cell r="E3256">
            <v>0</v>
          </cell>
          <cell r="F3256">
            <v>0</v>
          </cell>
          <cell r="H3256">
            <v>0</v>
          </cell>
          <cell r="K3256">
            <v>0</v>
          </cell>
          <cell r="L3256">
            <v>0</v>
          </cell>
          <cell r="M3256">
            <v>0</v>
          </cell>
          <cell r="O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AH3256">
            <v>0</v>
          </cell>
          <cell r="AI3256">
            <v>0</v>
          </cell>
          <cell r="AK3256">
            <v>0</v>
          </cell>
          <cell r="AL3256">
            <v>0</v>
          </cell>
          <cell r="AO3256">
            <v>3993</v>
          </cell>
          <cell r="BO3256">
            <v>0</v>
          </cell>
          <cell r="BP3256">
            <v>0</v>
          </cell>
          <cell r="BV3256" t="str">
            <v>5080</v>
          </cell>
          <cell r="BW3256" t="str">
            <v>5080-7302</v>
          </cell>
          <cell r="BX3256" t="str">
            <v>5080-870460</v>
          </cell>
        </row>
        <row r="3257">
          <cell r="E3257">
            <v>0</v>
          </cell>
          <cell r="F3257">
            <v>78</v>
          </cell>
          <cell r="H3257">
            <v>-78</v>
          </cell>
          <cell r="K3257">
            <v>0</v>
          </cell>
          <cell r="L3257">
            <v>0</v>
          </cell>
          <cell r="M3257">
            <v>0</v>
          </cell>
          <cell r="O3257">
            <v>0</v>
          </cell>
          <cell r="Q3257">
            <v>0</v>
          </cell>
          <cell r="R3257">
            <v>78</v>
          </cell>
          <cell r="S3257">
            <v>0</v>
          </cell>
          <cell r="T3257">
            <v>0</v>
          </cell>
          <cell r="AH3257">
            <v>0</v>
          </cell>
          <cell r="AI3257">
            <v>0</v>
          </cell>
          <cell r="AK3257">
            <v>0</v>
          </cell>
          <cell r="AL3257">
            <v>0</v>
          </cell>
          <cell r="AO3257">
            <v>0</v>
          </cell>
          <cell r="BO3257">
            <v>0</v>
          </cell>
          <cell r="BP3257">
            <v>0</v>
          </cell>
          <cell r="BV3257" t="str">
            <v>5080</v>
          </cell>
          <cell r="BW3257" t="str">
            <v>5080-7302</v>
          </cell>
          <cell r="BX3257" t="str">
            <v>5080-870514</v>
          </cell>
        </row>
        <row r="3258">
          <cell r="E3258">
            <v>0</v>
          </cell>
          <cell r="F3258">
            <v>0</v>
          </cell>
          <cell r="H3258">
            <v>0</v>
          </cell>
          <cell r="K3258">
            <v>0</v>
          </cell>
          <cell r="L3258">
            <v>0</v>
          </cell>
          <cell r="M3258">
            <v>0</v>
          </cell>
          <cell r="O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AH3258">
            <v>0</v>
          </cell>
          <cell r="AI3258">
            <v>0</v>
          </cell>
          <cell r="AK3258">
            <v>0</v>
          </cell>
          <cell r="AL3258">
            <v>0</v>
          </cell>
          <cell r="AO3258">
            <v>0</v>
          </cell>
          <cell r="BO3258">
            <v>0</v>
          </cell>
          <cell r="BP3258">
            <v>0</v>
          </cell>
          <cell r="BV3258" t="str">
            <v>5080</v>
          </cell>
          <cell r="BW3258" t="str">
            <v>5080-7304</v>
          </cell>
          <cell r="BX3258" t="str">
            <v>5080-Balance</v>
          </cell>
        </row>
        <row r="3259">
          <cell r="E3259">
            <v>0</v>
          </cell>
          <cell r="F3259">
            <v>0</v>
          </cell>
          <cell r="H3259">
            <v>0</v>
          </cell>
          <cell r="K3259">
            <v>0</v>
          </cell>
          <cell r="L3259">
            <v>0</v>
          </cell>
          <cell r="M3259">
            <v>0</v>
          </cell>
          <cell r="O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AH3259">
            <v>0</v>
          </cell>
          <cell r="AI3259">
            <v>0</v>
          </cell>
          <cell r="AK3259">
            <v>0</v>
          </cell>
          <cell r="AL3259">
            <v>0</v>
          </cell>
          <cell r="AO3259">
            <v>0</v>
          </cell>
          <cell r="BO3259">
            <v>0</v>
          </cell>
          <cell r="BP3259">
            <v>0</v>
          </cell>
          <cell r="BV3259" t="str">
            <v>5080</v>
          </cell>
          <cell r="BW3259" t="str">
            <v>5080-4101</v>
          </cell>
          <cell r="BX3259" t="str">
            <v>5080-400000</v>
          </cell>
        </row>
        <row r="3260">
          <cell r="E3260">
            <v>0</v>
          </cell>
          <cell r="F3260">
            <v>0</v>
          </cell>
          <cell r="H3260">
            <v>0</v>
          </cell>
          <cell r="K3260">
            <v>0</v>
          </cell>
          <cell r="L3260">
            <v>-649100</v>
          </cell>
          <cell r="M3260">
            <v>0</v>
          </cell>
          <cell r="O3260">
            <v>-649100</v>
          </cell>
          <cell r="Q3260">
            <v>-649100</v>
          </cell>
          <cell r="R3260">
            <v>0</v>
          </cell>
          <cell r="S3260">
            <v>0</v>
          </cell>
          <cell r="T3260">
            <v>0</v>
          </cell>
          <cell r="AH3260">
            <v>0</v>
          </cell>
          <cell r="AI3260">
            <v>0</v>
          </cell>
          <cell r="AK3260">
            <v>0</v>
          </cell>
          <cell r="AL3260">
            <v>0</v>
          </cell>
          <cell r="AO3260">
            <v>0</v>
          </cell>
          <cell r="BO3260">
            <v>0</v>
          </cell>
          <cell r="BP3260">
            <v>0</v>
          </cell>
          <cell r="BV3260" t="str">
            <v>5080</v>
          </cell>
          <cell r="BW3260" t="str">
            <v>5080-4102</v>
          </cell>
          <cell r="BX3260" t="str">
            <v>5080-404000</v>
          </cell>
        </row>
        <row r="3261">
          <cell r="E3261">
            <v>-378641.67989999999</v>
          </cell>
          <cell r="F3261">
            <v>-433963.125</v>
          </cell>
          <cell r="H3261">
            <v>-257200</v>
          </cell>
          <cell r="K3261">
            <v>-649100</v>
          </cell>
          <cell r="L3261">
            <v>0</v>
          </cell>
          <cell r="M3261">
            <v>0</v>
          </cell>
          <cell r="O3261">
            <v>0</v>
          </cell>
          <cell r="Q3261">
            <v>0</v>
          </cell>
          <cell r="R3261">
            <v>-903592.04689999996</v>
          </cell>
          <cell r="S3261">
            <v>-54091.671900000001</v>
          </cell>
          <cell r="T3261">
            <v>-86942.156199999998</v>
          </cell>
          <cell r="AH3261">
            <v>-378641.67989999999</v>
          </cell>
          <cell r="AI3261">
            <v>-471799.06640000001</v>
          </cell>
          <cell r="AK3261">
            <v>-649100</v>
          </cell>
          <cell r="AL3261">
            <v>-941427.98829999997</v>
          </cell>
          <cell r="AO3261">
            <v>-816991.33589999995</v>
          </cell>
          <cell r="BO3261">
            <v>0</v>
          </cell>
          <cell r="BP3261">
            <v>0</v>
          </cell>
          <cell r="BV3261" t="str">
            <v>5080</v>
          </cell>
          <cell r="BW3261" t="str">
            <v>5080-4102</v>
          </cell>
          <cell r="BX3261" t="str">
            <v>5080-404040</v>
          </cell>
        </row>
        <row r="3262">
          <cell r="E3262">
            <v>0</v>
          </cell>
          <cell r="F3262">
            <v>-93220</v>
          </cell>
          <cell r="H3262">
            <v>0</v>
          </cell>
          <cell r="K3262">
            <v>0</v>
          </cell>
          <cell r="L3262">
            <v>0</v>
          </cell>
          <cell r="M3262">
            <v>0</v>
          </cell>
          <cell r="O3262">
            <v>0</v>
          </cell>
          <cell r="Q3262">
            <v>0</v>
          </cell>
          <cell r="R3262">
            <v>-221054.69140000001</v>
          </cell>
          <cell r="S3262">
            <v>0</v>
          </cell>
          <cell r="T3262">
            <v>-26870</v>
          </cell>
          <cell r="AH3262">
            <v>0</v>
          </cell>
          <cell r="AI3262">
            <v>-87366.931400000001</v>
          </cell>
          <cell r="AK3262">
            <v>0</v>
          </cell>
          <cell r="AL3262">
            <v>-215201.62280000001</v>
          </cell>
          <cell r="AO3262">
            <v>-261250.8682</v>
          </cell>
          <cell r="BO3262">
            <v>0</v>
          </cell>
          <cell r="BP3262">
            <v>0</v>
          </cell>
          <cell r="BV3262" t="str">
            <v>5080</v>
          </cell>
          <cell r="BW3262" t="str">
            <v>5080-4102</v>
          </cell>
          <cell r="BX3262" t="str">
            <v>5080-404042</v>
          </cell>
        </row>
        <row r="3263">
          <cell r="E3263">
            <v>0</v>
          </cell>
          <cell r="F3263">
            <v>-1040</v>
          </cell>
          <cell r="H3263">
            <v>0</v>
          </cell>
          <cell r="K3263">
            <v>0</v>
          </cell>
          <cell r="L3263">
            <v>0</v>
          </cell>
          <cell r="M3263">
            <v>0</v>
          </cell>
          <cell r="O3263">
            <v>0</v>
          </cell>
          <cell r="Q3263">
            <v>0</v>
          </cell>
          <cell r="R3263">
            <v>-2560</v>
          </cell>
          <cell r="S3263">
            <v>0</v>
          </cell>
          <cell r="T3263">
            <v>0</v>
          </cell>
          <cell r="AH3263">
            <v>0</v>
          </cell>
          <cell r="AI3263">
            <v>-740</v>
          </cell>
          <cell r="AK3263">
            <v>0</v>
          </cell>
          <cell r="AL3263">
            <v>-2260</v>
          </cell>
          <cell r="AO3263">
            <v>-4561.67</v>
          </cell>
          <cell r="BO3263">
            <v>0</v>
          </cell>
          <cell r="BP3263">
            <v>0</v>
          </cell>
          <cell r="BV3263" t="str">
            <v>5080</v>
          </cell>
          <cell r="BW3263" t="str">
            <v>5080-4102</v>
          </cell>
          <cell r="BX3263" t="str">
            <v>5080-404043</v>
          </cell>
        </row>
        <row r="3264">
          <cell r="E3264">
            <v>0</v>
          </cell>
          <cell r="F3264">
            <v>-7160</v>
          </cell>
          <cell r="H3264">
            <v>0</v>
          </cell>
          <cell r="K3264">
            <v>0</v>
          </cell>
          <cell r="L3264">
            <v>0</v>
          </cell>
          <cell r="M3264">
            <v>0</v>
          </cell>
          <cell r="O3264">
            <v>0</v>
          </cell>
          <cell r="Q3264">
            <v>0</v>
          </cell>
          <cell r="R3264">
            <v>-17120</v>
          </cell>
          <cell r="S3264">
            <v>0</v>
          </cell>
          <cell r="T3264">
            <v>-1320</v>
          </cell>
          <cell r="AH3264">
            <v>0</v>
          </cell>
          <cell r="AI3264">
            <v>-12080</v>
          </cell>
          <cell r="AK3264">
            <v>0</v>
          </cell>
          <cell r="AL3264">
            <v>-22040</v>
          </cell>
          <cell r="AO3264">
            <v>-19300</v>
          </cell>
          <cell r="BO3264">
            <v>0</v>
          </cell>
          <cell r="BP3264">
            <v>0</v>
          </cell>
          <cell r="BV3264" t="str">
            <v>5080</v>
          </cell>
          <cell r="BW3264" t="str">
            <v>5080-4102</v>
          </cell>
          <cell r="BX3264" t="str">
            <v>5080-404044</v>
          </cell>
        </row>
        <row r="3265">
          <cell r="E3265">
            <v>0</v>
          </cell>
          <cell r="F3265">
            <v>-69260</v>
          </cell>
          <cell r="H3265">
            <v>0</v>
          </cell>
          <cell r="K3265">
            <v>0</v>
          </cell>
          <cell r="L3265">
            <v>0</v>
          </cell>
          <cell r="M3265">
            <v>0</v>
          </cell>
          <cell r="O3265">
            <v>0</v>
          </cell>
          <cell r="Q3265">
            <v>0</v>
          </cell>
          <cell r="R3265">
            <v>-152380</v>
          </cell>
          <cell r="S3265">
            <v>0</v>
          </cell>
          <cell r="T3265">
            <v>-11320</v>
          </cell>
          <cell r="AH3265">
            <v>0</v>
          </cell>
          <cell r="AI3265">
            <v>-77932</v>
          </cell>
          <cell r="AK3265">
            <v>0</v>
          </cell>
          <cell r="AL3265">
            <v>-161052</v>
          </cell>
          <cell r="AO3265">
            <v>-144214.6807</v>
          </cell>
          <cell r="BO3265">
            <v>0</v>
          </cell>
          <cell r="BP3265">
            <v>0</v>
          </cell>
          <cell r="BV3265" t="str">
            <v>5080</v>
          </cell>
          <cell r="BW3265" t="str">
            <v>5080-4102</v>
          </cell>
          <cell r="BX3265" t="str">
            <v>5080-404046</v>
          </cell>
        </row>
        <row r="3266">
          <cell r="E3266">
            <v>0</v>
          </cell>
          <cell r="F3266">
            <v>-292</v>
          </cell>
          <cell r="H3266">
            <v>0</v>
          </cell>
          <cell r="K3266">
            <v>0</v>
          </cell>
          <cell r="L3266">
            <v>0</v>
          </cell>
          <cell r="M3266">
            <v>0</v>
          </cell>
          <cell r="O3266">
            <v>0</v>
          </cell>
          <cell r="Q3266">
            <v>0</v>
          </cell>
          <cell r="R3266">
            <v>-1314</v>
          </cell>
          <cell r="S3266">
            <v>0</v>
          </cell>
          <cell r="T3266">
            <v>0</v>
          </cell>
          <cell r="AH3266">
            <v>0</v>
          </cell>
          <cell r="AI3266">
            <v>-730</v>
          </cell>
          <cell r="AK3266">
            <v>0</v>
          </cell>
          <cell r="AL3266">
            <v>-1752</v>
          </cell>
          <cell r="AO3266">
            <v>-3601.36</v>
          </cell>
          <cell r="BO3266">
            <v>0</v>
          </cell>
          <cell r="BP3266">
            <v>0</v>
          </cell>
          <cell r="BV3266" t="str">
            <v>5080</v>
          </cell>
          <cell r="BW3266" t="str">
            <v>5080-4102</v>
          </cell>
          <cell r="BX3266" t="str">
            <v>5080-404048</v>
          </cell>
        </row>
        <row r="3267">
          <cell r="E3267">
            <v>0</v>
          </cell>
          <cell r="F3267">
            <v>-9050</v>
          </cell>
          <cell r="H3267">
            <v>0</v>
          </cell>
          <cell r="K3267">
            <v>0</v>
          </cell>
          <cell r="L3267">
            <v>0</v>
          </cell>
          <cell r="M3267">
            <v>0</v>
          </cell>
          <cell r="O3267">
            <v>0</v>
          </cell>
          <cell r="Q3267">
            <v>0</v>
          </cell>
          <cell r="R3267">
            <v>-19874</v>
          </cell>
          <cell r="S3267">
            <v>0</v>
          </cell>
          <cell r="T3267">
            <v>-1370</v>
          </cell>
          <cell r="AH3267">
            <v>0</v>
          </cell>
          <cell r="AI3267">
            <v>-7498</v>
          </cell>
          <cell r="AK3267">
            <v>0</v>
          </cell>
          <cell r="AL3267">
            <v>-18322</v>
          </cell>
          <cell r="AO3267">
            <v>-15963</v>
          </cell>
          <cell r="BO3267">
            <v>0</v>
          </cell>
          <cell r="BP3267">
            <v>0</v>
          </cell>
          <cell r="BV3267" t="str">
            <v>5080</v>
          </cell>
          <cell r="BW3267" t="str">
            <v>5080-4102</v>
          </cell>
          <cell r="BX3267" t="str">
            <v>5080-404050</v>
          </cell>
        </row>
        <row r="3268">
          <cell r="E3268">
            <v>0</v>
          </cell>
          <cell r="F3268">
            <v>-21818.5605</v>
          </cell>
          <cell r="H3268">
            <v>0</v>
          </cell>
          <cell r="K3268">
            <v>0</v>
          </cell>
          <cell r="L3268">
            <v>0</v>
          </cell>
          <cell r="M3268">
            <v>0</v>
          </cell>
          <cell r="O3268">
            <v>0</v>
          </cell>
          <cell r="Q3268">
            <v>0</v>
          </cell>
          <cell r="R3268">
            <v>-21818.5605</v>
          </cell>
          <cell r="S3268">
            <v>0</v>
          </cell>
          <cell r="T3268">
            <v>0</v>
          </cell>
          <cell r="AH3268">
            <v>0</v>
          </cell>
          <cell r="AI3268">
            <v>0</v>
          </cell>
          <cell r="AK3268">
            <v>0</v>
          </cell>
          <cell r="AL3268">
            <v>0</v>
          </cell>
          <cell r="AO3268">
            <v>0</v>
          </cell>
          <cell r="BO3268">
            <v>0</v>
          </cell>
          <cell r="BP3268">
            <v>0</v>
          </cell>
          <cell r="BV3268" t="str">
            <v>5080</v>
          </cell>
          <cell r="BW3268" t="str">
            <v>5080-4102</v>
          </cell>
          <cell r="BX3268" t="str">
            <v>5080-406060</v>
          </cell>
        </row>
        <row r="3269">
          <cell r="E3269">
            <v>0</v>
          </cell>
          <cell r="F3269">
            <v>0</v>
          </cell>
          <cell r="H3269">
            <v>0</v>
          </cell>
          <cell r="K3269">
            <v>0</v>
          </cell>
          <cell r="L3269">
            <v>-1119300</v>
          </cell>
          <cell r="M3269">
            <v>0</v>
          </cell>
          <cell r="O3269">
            <v>-1119300</v>
          </cell>
          <cell r="Q3269">
            <v>-810000</v>
          </cell>
          <cell r="R3269">
            <v>0</v>
          </cell>
          <cell r="S3269">
            <v>0</v>
          </cell>
          <cell r="T3269">
            <v>0</v>
          </cell>
          <cell r="AH3269">
            <v>0</v>
          </cell>
          <cell r="AI3269">
            <v>0</v>
          </cell>
          <cell r="AK3269">
            <v>0</v>
          </cell>
          <cell r="AL3269">
            <v>0</v>
          </cell>
          <cell r="AO3269">
            <v>0</v>
          </cell>
          <cell r="BO3269">
            <v>0</v>
          </cell>
          <cell r="BP3269">
            <v>0</v>
          </cell>
          <cell r="BV3269" t="str">
            <v>5080</v>
          </cell>
          <cell r="BW3269" t="str">
            <v>5080-4103</v>
          </cell>
          <cell r="BX3269" t="str">
            <v>5080-547525D</v>
          </cell>
        </row>
        <row r="3270">
          <cell r="E3270">
            <v>0</v>
          </cell>
          <cell r="F3270">
            <v>0</v>
          </cell>
          <cell r="H3270">
            <v>0</v>
          </cell>
          <cell r="K3270">
            <v>0</v>
          </cell>
          <cell r="L3270">
            <v>0</v>
          </cell>
          <cell r="M3270">
            <v>0</v>
          </cell>
          <cell r="O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AH3270">
            <v>0</v>
          </cell>
          <cell r="AI3270">
            <v>0</v>
          </cell>
          <cell r="AK3270">
            <v>0</v>
          </cell>
          <cell r="AL3270">
            <v>0</v>
          </cell>
          <cell r="AO3270">
            <v>-1851.5</v>
          </cell>
          <cell r="BO3270">
            <v>0</v>
          </cell>
          <cell r="BP3270">
            <v>0</v>
          </cell>
          <cell r="BV3270" t="str">
            <v>5080</v>
          </cell>
          <cell r="BW3270" t="str">
            <v>5080-4103</v>
          </cell>
          <cell r="BX3270" t="str">
            <v>5080-810187D</v>
          </cell>
        </row>
        <row r="3271">
          <cell r="E3271">
            <v>0</v>
          </cell>
          <cell r="F3271">
            <v>0</v>
          </cell>
          <cell r="H3271">
            <v>0</v>
          </cell>
          <cell r="K3271">
            <v>0</v>
          </cell>
          <cell r="L3271">
            <v>0</v>
          </cell>
          <cell r="M3271">
            <v>0</v>
          </cell>
          <cell r="O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AH3271">
            <v>0</v>
          </cell>
          <cell r="AI3271">
            <v>0</v>
          </cell>
          <cell r="AK3271">
            <v>0</v>
          </cell>
          <cell r="AL3271">
            <v>0</v>
          </cell>
          <cell r="AO3271">
            <v>0</v>
          </cell>
          <cell r="BO3271">
            <v>0</v>
          </cell>
          <cell r="BP3271">
            <v>0</v>
          </cell>
          <cell r="BV3271" t="str">
            <v>5080</v>
          </cell>
          <cell r="BW3271" t="str">
            <v>5080-4103</v>
          </cell>
          <cell r="BX3271" t="str">
            <v>5080-810340D</v>
          </cell>
        </row>
        <row r="3272">
          <cell r="E3272">
            <v>0</v>
          </cell>
          <cell r="F3272">
            <v>0</v>
          </cell>
          <cell r="H3272">
            <v>0</v>
          </cell>
          <cell r="K3272">
            <v>0</v>
          </cell>
          <cell r="L3272">
            <v>0</v>
          </cell>
          <cell r="M3272">
            <v>0</v>
          </cell>
          <cell r="O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AH3272">
            <v>0</v>
          </cell>
          <cell r="AI3272">
            <v>0</v>
          </cell>
          <cell r="AK3272">
            <v>0</v>
          </cell>
          <cell r="AL3272">
            <v>0</v>
          </cell>
          <cell r="AO3272">
            <v>0</v>
          </cell>
          <cell r="BO3272">
            <v>0</v>
          </cell>
          <cell r="BP3272">
            <v>0</v>
          </cell>
          <cell r="BV3272" t="str">
            <v>5080</v>
          </cell>
          <cell r="BW3272" t="str">
            <v>5080-4103</v>
          </cell>
          <cell r="BX3272" t="str">
            <v>5080-810366D</v>
          </cell>
        </row>
        <row r="3273">
          <cell r="E3273">
            <v>0</v>
          </cell>
          <cell r="F3273">
            <v>-46060.3701</v>
          </cell>
          <cell r="H3273">
            <v>0</v>
          </cell>
          <cell r="K3273">
            <v>0</v>
          </cell>
          <cell r="L3273">
            <v>0</v>
          </cell>
          <cell r="M3273">
            <v>0</v>
          </cell>
          <cell r="O3273">
            <v>0</v>
          </cell>
          <cell r="Q3273">
            <v>0</v>
          </cell>
          <cell r="R3273">
            <v>-73143.3701</v>
          </cell>
          <cell r="S3273">
            <v>0</v>
          </cell>
          <cell r="T3273">
            <v>0</v>
          </cell>
          <cell r="AH3273">
            <v>0</v>
          </cell>
          <cell r="AI3273">
            <v>-35916</v>
          </cell>
          <cell r="AK3273">
            <v>0</v>
          </cell>
          <cell r="AL3273">
            <v>-62999</v>
          </cell>
          <cell r="AO3273">
            <v>-42846</v>
          </cell>
          <cell r="BO3273">
            <v>0</v>
          </cell>
          <cell r="BP3273">
            <v>0</v>
          </cell>
          <cell r="BV3273" t="str">
            <v>5080</v>
          </cell>
          <cell r="BW3273" t="str">
            <v>5080-4103</v>
          </cell>
          <cell r="BX3273" t="str">
            <v>5080-810398D</v>
          </cell>
        </row>
        <row r="3274">
          <cell r="E3274">
            <v>0</v>
          </cell>
          <cell r="F3274">
            <v>-3352.5</v>
          </cell>
          <cell r="H3274">
            <v>0</v>
          </cell>
          <cell r="K3274">
            <v>0</v>
          </cell>
          <cell r="L3274">
            <v>0</v>
          </cell>
          <cell r="M3274">
            <v>0</v>
          </cell>
          <cell r="O3274">
            <v>0</v>
          </cell>
          <cell r="Q3274">
            <v>0</v>
          </cell>
          <cell r="R3274">
            <v>-3717.5</v>
          </cell>
          <cell r="S3274">
            <v>0</v>
          </cell>
          <cell r="T3274">
            <v>0</v>
          </cell>
          <cell r="AH3274">
            <v>0</v>
          </cell>
          <cell r="AI3274">
            <v>-4453</v>
          </cell>
          <cell r="AK3274">
            <v>0</v>
          </cell>
          <cell r="AL3274">
            <v>-4818</v>
          </cell>
          <cell r="AO3274">
            <v>-6260.48</v>
          </cell>
          <cell r="BO3274">
            <v>0</v>
          </cell>
          <cell r="BP3274">
            <v>0</v>
          </cell>
          <cell r="BV3274" t="str">
            <v>5080</v>
          </cell>
          <cell r="BW3274" t="str">
            <v>5080-4103</v>
          </cell>
          <cell r="BX3274" t="str">
            <v>5080-810399D</v>
          </cell>
        </row>
        <row r="3275">
          <cell r="E3275">
            <v>0</v>
          </cell>
          <cell r="F3275">
            <v>-954132.73730000004</v>
          </cell>
          <cell r="H3275">
            <v>0</v>
          </cell>
          <cell r="K3275">
            <v>0</v>
          </cell>
          <cell r="L3275">
            <v>0</v>
          </cell>
          <cell r="M3275">
            <v>0</v>
          </cell>
          <cell r="O3275">
            <v>0</v>
          </cell>
          <cell r="Q3275">
            <v>0</v>
          </cell>
          <cell r="R3275">
            <v>-1344154.338</v>
          </cell>
          <cell r="S3275">
            <v>0</v>
          </cell>
          <cell r="T3275">
            <v>-74731.437900000004</v>
          </cell>
          <cell r="AH3275">
            <v>0</v>
          </cell>
          <cell r="AI3275">
            <v>-599784.84270000004</v>
          </cell>
          <cell r="AK3275">
            <v>0</v>
          </cell>
          <cell r="AL3275">
            <v>-989806.44339999999</v>
          </cell>
          <cell r="AO3275">
            <v>-1184895.6006</v>
          </cell>
          <cell r="BO3275">
            <v>0</v>
          </cell>
          <cell r="BP3275">
            <v>0</v>
          </cell>
          <cell r="BV3275" t="str">
            <v>5080</v>
          </cell>
          <cell r="BW3275" t="str">
            <v>5080-4103</v>
          </cell>
          <cell r="BX3275" t="str">
            <v>5080-814188D</v>
          </cell>
        </row>
        <row r="3276">
          <cell r="E3276">
            <v>0</v>
          </cell>
          <cell r="F3276">
            <v>0</v>
          </cell>
          <cell r="H3276">
            <v>0</v>
          </cell>
          <cell r="K3276">
            <v>0</v>
          </cell>
          <cell r="L3276">
            <v>0</v>
          </cell>
          <cell r="M3276">
            <v>0</v>
          </cell>
          <cell r="O3276">
            <v>0</v>
          </cell>
          <cell r="Q3276">
            <v>0</v>
          </cell>
          <cell r="R3276">
            <v>-981660</v>
          </cell>
          <cell r="S3276">
            <v>0</v>
          </cell>
          <cell r="T3276">
            <v>0</v>
          </cell>
          <cell r="AH3276">
            <v>-1374324</v>
          </cell>
          <cell r="AI3276">
            <v>-1374324</v>
          </cell>
          <cell r="AK3276">
            <v>-2355984</v>
          </cell>
          <cell r="AL3276">
            <v>-2355984</v>
          </cell>
          <cell r="AO3276">
            <v>-3701928</v>
          </cell>
          <cell r="BO3276">
            <v>0</v>
          </cell>
          <cell r="BP3276">
            <v>0</v>
          </cell>
          <cell r="BV3276" t="str">
            <v>5080</v>
          </cell>
          <cell r="BW3276" t="str">
            <v>5080-4103</v>
          </cell>
          <cell r="BX3276" t="str">
            <v>5080-840106D</v>
          </cell>
        </row>
        <row r="3277">
          <cell r="E3277">
            <v>0</v>
          </cell>
          <cell r="F3277">
            <v>0</v>
          </cell>
          <cell r="H3277">
            <v>0</v>
          </cell>
          <cell r="K3277">
            <v>0</v>
          </cell>
          <cell r="L3277">
            <v>0</v>
          </cell>
          <cell r="M3277">
            <v>0</v>
          </cell>
          <cell r="O3277">
            <v>0</v>
          </cell>
          <cell r="Q3277">
            <v>0</v>
          </cell>
          <cell r="R3277">
            <v>-579140</v>
          </cell>
          <cell r="S3277">
            <v>0</v>
          </cell>
          <cell r="T3277">
            <v>0</v>
          </cell>
          <cell r="AH3277">
            <v>-810796</v>
          </cell>
          <cell r="AI3277">
            <v>-810796</v>
          </cell>
          <cell r="AK3277">
            <v>-1389936</v>
          </cell>
          <cell r="AL3277">
            <v>-1389936</v>
          </cell>
          <cell r="AO3277">
            <v>-1870020</v>
          </cell>
          <cell r="BO3277">
            <v>0</v>
          </cell>
          <cell r="BP3277">
            <v>0</v>
          </cell>
          <cell r="BV3277" t="str">
            <v>5080</v>
          </cell>
          <cell r="BW3277" t="str">
            <v>5080-4103</v>
          </cell>
          <cell r="BX3277" t="str">
            <v>5080-840107D</v>
          </cell>
        </row>
        <row r="3278">
          <cell r="E3278">
            <v>8223148.3103999998</v>
          </cell>
          <cell r="F3278">
            <v>8446514.7954999991</v>
          </cell>
          <cell r="H3278">
            <v>0</v>
          </cell>
          <cell r="K3278">
            <v>14253800</v>
          </cell>
          <cell r="L3278">
            <v>17859132.449999999</v>
          </cell>
          <cell r="M3278">
            <v>0</v>
          </cell>
          <cell r="O3278">
            <v>17859100</v>
          </cell>
          <cell r="Q3278">
            <v>18103297.149999999</v>
          </cell>
          <cell r="R3278">
            <v>14328624.5645</v>
          </cell>
          <cell r="S3278">
            <v>1151878.8766999999</v>
          </cell>
          <cell r="T3278">
            <v>1163563.5164000001</v>
          </cell>
          <cell r="AH3278">
            <v>8097327.9310999997</v>
          </cell>
          <cell r="AI3278">
            <v>8389360.1938000005</v>
          </cell>
          <cell r="AK3278">
            <v>13996090</v>
          </cell>
          <cell r="AL3278">
            <v>14271469.9628</v>
          </cell>
          <cell r="AO3278">
            <v>13854024.354</v>
          </cell>
          <cell r="BO3278">
            <v>0</v>
          </cell>
          <cell r="BP3278">
            <v>0</v>
          </cell>
          <cell r="BV3278" t="str">
            <v>5080</v>
          </cell>
          <cell r="BW3278" t="str">
            <v>5080-5201</v>
          </cell>
          <cell r="BX3278" t="str">
            <v>5080-500000</v>
          </cell>
        </row>
        <row r="3279">
          <cell r="E3279">
            <v>2106597.0062000002</v>
          </cell>
          <cell r="F3279">
            <v>1974961.656</v>
          </cell>
          <cell r="H3279">
            <v>0</v>
          </cell>
          <cell r="K3279">
            <v>3651100</v>
          </cell>
          <cell r="L3279">
            <v>0</v>
          </cell>
          <cell r="M3279">
            <v>0</v>
          </cell>
          <cell r="O3279">
            <v>0</v>
          </cell>
          <cell r="Q3279">
            <v>0</v>
          </cell>
          <cell r="R3279">
            <v>3834942.2831999999</v>
          </cell>
          <cell r="S3279">
            <v>295002.3187</v>
          </cell>
          <cell r="T3279">
            <v>221236.71919999999</v>
          </cell>
          <cell r="AH3279">
            <v>1821521.2259</v>
          </cell>
          <cell r="AI3279">
            <v>2095732.2742000001</v>
          </cell>
          <cell r="AK3279">
            <v>3249500</v>
          </cell>
          <cell r="AL3279">
            <v>3955712.9013999999</v>
          </cell>
          <cell r="AO3279">
            <v>2954993.1041999999</v>
          </cell>
          <cell r="BO3279">
            <v>0</v>
          </cell>
          <cell r="BP3279">
            <v>0</v>
          </cell>
          <cell r="BV3279" t="str">
            <v>5080</v>
          </cell>
          <cell r="BW3279" t="str">
            <v>5080-5201</v>
          </cell>
          <cell r="BX3279" t="str">
            <v>5080-500005</v>
          </cell>
        </row>
        <row r="3280">
          <cell r="E3280">
            <v>0</v>
          </cell>
          <cell r="F3280">
            <v>0</v>
          </cell>
          <cell r="H3280">
            <v>0</v>
          </cell>
          <cell r="K3280">
            <v>0</v>
          </cell>
          <cell r="L3280">
            <v>0</v>
          </cell>
          <cell r="M3280">
            <v>0</v>
          </cell>
          <cell r="O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AH3280">
            <v>0</v>
          </cell>
          <cell r="AI3280">
            <v>0</v>
          </cell>
          <cell r="AK3280">
            <v>0</v>
          </cell>
          <cell r="AL3280">
            <v>0</v>
          </cell>
          <cell r="AO3280">
            <v>12843.140100000001</v>
          </cell>
          <cell r="BO3280">
            <v>0</v>
          </cell>
          <cell r="BP3280">
            <v>0</v>
          </cell>
          <cell r="BV3280" t="str">
            <v>5080</v>
          </cell>
          <cell r="BW3280" t="str">
            <v>5080-5201</v>
          </cell>
          <cell r="BX3280" t="str">
            <v>5080-500008</v>
          </cell>
        </row>
        <row r="3281">
          <cell r="E3281">
            <v>1243053.4317000001</v>
          </cell>
          <cell r="F3281">
            <v>1182916.6617000001</v>
          </cell>
          <cell r="H3281">
            <v>174820</v>
          </cell>
          <cell r="K3281">
            <v>2245400</v>
          </cell>
          <cell r="L3281">
            <v>1747600</v>
          </cell>
          <cell r="M3281">
            <v>0</v>
          </cell>
          <cell r="O3281">
            <v>1747600</v>
          </cell>
          <cell r="Q3281">
            <v>2086200</v>
          </cell>
          <cell r="R3281">
            <v>2176832.4517999999</v>
          </cell>
          <cell r="S3281">
            <v>210393.98629999999</v>
          </cell>
          <cell r="T3281">
            <v>180586.11929999999</v>
          </cell>
          <cell r="AH3281">
            <v>1264230.8027999999</v>
          </cell>
          <cell r="AI3281">
            <v>1565575.5478999999</v>
          </cell>
          <cell r="AK3281">
            <v>2440600</v>
          </cell>
          <cell r="AL3281">
            <v>2559491.338</v>
          </cell>
          <cell r="AO3281">
            <v>2596708.1826999998</v>
          </cell>
          <cell r="BO3281">
            <v>0</v>
          </cell>
          <cell r="BP3281">
            <v>0</v>
          </cell>
          <cell r="BV3281" t="str">
            <v>5080</v>
          </cell>
          <cell r="BW3281" t="str">
            <v>5080-5202</v>
          </cell>
          <cell r="BX3281" t="str">
            <v>5080-500010</v>
          </cell>
        </row>
        <row r="3282">
          <cell r="E3282">
            <v>921410.95310000004</v>
          </cell>
          <cell r="F3282">
            <v>1019659.0403</v>
          </cell>
          <cell r="H3282">
            <v>26520</v>
          </cell>
          <cell r="K3282">
            <v>1601500</v>
          </cell>
          <cell r="L3282">
            <v>1771500</v>
          </cell>
          <cell r="M3282">
            <v>0</v>
          </cell>
          <cell r="O3282">
            <v>1771500</v>
          </cell>
          <cell r="Q3282">
            <v>1631500</v>
          </cell>
          <cell r="R3282">
            <v>1691511.7607</v>
          </cell>
          <cell r="S3282">
            <v>127242.4705</v>
          </cell>
          <cell r="T3282">
            <v>136908.46030000001</v>
          </cell>
          <cell r="AH3282">
            <v>902528.59860000003</v>
          </cell>
          <cell r="AI3282">
            <v>1021906.1744</v>
          </cell>
          <cell r="AK3282">
            <v>1558100</v>
          </cell>
          <cell r="AL3282">
            <v>1693758.8947999999</v>
          </cell>
          <cell r="AO3282">
            <v>1628043.4323</v>
          </cell>
          <cell r="BO3282">
            <v>0</v>
          </cell>
          <cell r="BP3282">
            <v>0</v>
          </cell>
          <cell r="BV3282" t="str">
            <v>5080</v>
          </cell>
          <cell r="BW3282" t="str">
            <v>5080-5203</v>
          </cell>
          <cell r="BX3282" t="str">
            <v>5080-500020</v>
          </cell>
        </row>
        <row r="3283">
          <cell r="E3283">
            <v>799800</v>
          </cell>
          <cell r="F3283">
            <v>918888.76950000005</v>
          </cell>
          <cell r="H3283">
            <v>119088.76949999999</v>
          </cell>
          <cell r="K3283">
            <v>799800</v>
          </cell>
          <cell r="L3283">
            <v>799800</v>
          </cell>
          <cell r="M3283">
            <v>0</v>
          </cell>
          <cell r="O3283">
            <v>799800</v>
          </cell>
          <cell r="Q3283">
            <v>799800</v>
          </cell>
          <cell r="R3283">
            <v>931291.05960000004</v>
          </cell>
          <cell r="S3283">
            <v>0</v>
          </cell>
          <cell r="T3283">
            <v>0</v>
          </cell>
          <cell r="AH3283">
            <v>841260</v>
          </cell>
          <cell r="AI3283">
            <v>852075.96239999996</v>
          </cell>
          <cell r="AK3283">
            <v>841260</v>
          </cell>
          <cell r="AL3283">
            <v>864478.25249999994</v>
          </cell>
          <cell r="AO3283">
            <v>849915.37930000003</v>
          </cell>
          <cell r="BO3283">
            <v>0</v>
          </cell>
          <cell r="BP3283">
            <v>0</v>
          </cell>
          <cell r="BV3283" t="str">
            <v>5080</v>
          </cell>
          <cell r="BW3283" t="str">
            <v>5080-5204</v>
          </cell>
          <cell r="BX3283" t="str">
            <v>5080-500120</v>
          </cell>
        </row>
        <row r="3284">
          <cell r="E3284">
            <v>1704408.0209999999</v>
          </cell>
          <cell r="F3284">
            <v>1719543.5364000001</v>
          </cell>
          <cell r="H3284">
            <v>0</v>
          </cell>
          <cell r="K3284">
            <v>2954308.5877999999</v>
          </cell>
          <cell r="L3284">
            <v>2946756.8542999998</v>
          </cell>
          <cell r="M3284">
            <v>0</v>
          </cell>
          <cell r="O3284">
            <v>2946751.5</v>
          </cell>
          <cell r="Q3284">
            <v>2987044.0299</v>
          </cell>
          <cell r="R3284">
            <v>2892441.1893000002</v>
          </cell>
          <cell r="S3284">
            <v>238735.3909</v>
          </cell>
          <cell r="T3284">
            <v>228492.0491</v>
          </cell>
          <cell r="AH3284">
            <v>1670143.6710999999</v>
          </cell>
          <cell r="AI3284">
            <v>1771980.6405</v>
          </cell>
          <cell r="AK3284">
            <v>2904231.3415999999</v>
          </cell>
          <cell r="AL3284">
            <v>2944878.2933999998</v>
          </cell>
          <cell r="AO3284">
            <v>2680069.7845999999</v>
          </cell>
          <cell r="BO3284">
            <v>0</v>
          </cell>
          <cell r="BP3284">
            <v>0</v>
          </cell>
          <cell r="BV3284" t="str">
            <v>5080</v>
          </cell>
          <cell r="BW3284" t="str">
            <v>5080-5205</v>
          </cell>
          <cell r="BX3284" t="str">
            <v>5080-501100</v>
          </cell>
        </row>
        <row r="3285">
          <cell r="E3285">
            <v>0</v>
          </cell>
          <cell r="F3285">
            <v>0</v>
          </cell>
          <cell r="H3285">
            <v>0</v>
          </cell>
          <cell r="K3285">
            <v>0</v>
          </cell>
          <cell r="L3285">
            <v>0</v>
          </cell>
          <cell r="M3285">
            <v>0</v>
          </cell>
          <cell r="O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AH3285">
            <v>5990.8599000000004</v>
          </cell>
          <cell r="AI3285">
            <v>0</v>
          </cell>
          <cell r="AK3285">
            <v>10270</v>
          </cell>
          <cell r="AL3285">
            <v>0</v>
          </cell>
          <cell r="AO3285">
            <v>0</v>
          </cell>
          <cell r="BO3285">
            <v>0</v>
          </cell>
          <cell r="BP3285">
            <v>0</v>
          </cell>
          <cell r="BV3285" t="str">
            <v>5080</v>
          </cell>
          <cell r="BW3285" t="str">
            <v>5080-5205</v>
          </cell>
          <cell r="BX3285" t="str">
            <v>5080-501105</v>
          </cell>
        </row>
        <row r="3286">
          <cell r="E3286">
            <v>0</v>
          </cell>
          <cell r="F3286">
            <v>0</v>
          </cell>
          <cell r="H3286">
            <v>0</v>
          </cell>
          <cell r="K3286">
            <v>0</v>
          </cell>
          <cell r="L3286">
            <v>0</v>
          </cell>
          <cell r="M3286">
            <v>0</v>
          </cell>
          <cell r="O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AH3286">
            <v>0</v>
          </cell>
          <cell r="AI3286">
            <v>108.76</v>
          </cell>
          <cell r="AK3286">
            <v>0</v>
          </cell>
          <cell r="AL3286">
            <v>108.76</v>
          </cell>
          <cell r="AO3286">
            <v>0</v>
          </cell>
          <cell r="BO3286">
            <v>0</v>
          </cell>
          <cell r="BP3286">
            <v>0</v>
          </cell>
          <cell r="BV3286" t="str">
            <v>5080</v>
          </cell>
          <cell r="BW3286" t="str">
            <v>5080-5205</v>
          </cell>
          <cell r="BX3286" t="str">
            <v>5080-501150</v>
          </cell>
        </row>
        <row r="3287">
          <cell r="E3287">
            <v>1239569.4802000001</v>
          </cell>
          <cell r="F3287">
            <v>1250577.1351999999</v>
          </cell>
          <cell r="H3287">
            <v>11007.655000000001</v>
          </cell>
          <cell r="K3287">
            <v>2148588.0704999999</v>
          </cell>
          <cell r="L3287">
            <v>2143095.8939999999</v>
          </cell>
          <cell r="M3287">
            <v>0</v>
          </cell>
          <cell r="O3287">
            <v>2148592</v>
          </cell>
          <cell r="Q3287">
            <v>2172395.6579999998</v>
          </cell>
          <cell r="R3287">
            <v>235727.52160000001</v>
          </cell>
          <cell r="S3287">
            <v>173625.73970000001</v>
          </cell>
          <cell r="T3287">
            <v>166175.99919999999</v>
          </cell>
          <cell r="AH3287">
            <v>1077193.0900999999</v>
          </cell>
          <cell r="AI3287">
            <v>1142874.9976999999</v>
          </cell>
          <cell r="AK3287">
            <v>1873143.0290999999</v>
          </cell>
          <cell r="AL3287">
            <v>128025.3841</v>
          </cell>
          <cell r="AO3287">
            <v>658491.62910000002</v>
          </cell>
          <cell r="BO3287">
            <v>0</v>
          </cell>
          <cell r="BP3287">
            <v>0</v>
          </cell>
          <cell r="BV3287" t="str">
            <v>5080</v>
          </cell>
          <cell r="BW3287" t="str">
            <v>5080-5206</v>
          </cell>
          <cell r="BX3287" t="str">
            <v>5080-501102</v>
          </cell>
        </row>
        <row r="3288">
          <cell r="E3288">
            <v>0</v>
          </cell>
          <cell r="F3288">
            <v>0</v>
          </cell>
          <cell r="H3288">
            <v>0</v>
          </cell>
          <cell r="K3288">
            <v>0</v>
          </cell>
          <cell r="L3288">
            <v>0</v>
          </cell>
          <cell r="M3288">
            <v>0</v>
          </cell>
          <cell r="O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AH3288">
            <v>3867.54</v>
          </cell>
          <cell r="AI3288">
            <v>0</v>
          </cell>
          <cell r="AK3288">
            <v>6630</v>
          </cell>
          <cell r="AL3288">
            <v>0</v>
          </cell>
          <cell r="AO3288">
            <v>0</v>
          </cell>
          <cell r="BO3288">
            <v>0</v>
          </cell>
          <cell r="BP3288">
            <v>0</v>
          </cell>
          <cell r="BV3288" t="str">
            <v>5080</v>
          </cell>
          <cell r="BW3288" t="str">
            <v>5080-5206</v>
          </cell>
          <cell r="BX3288" t="str">
            <v>5080-501106</v>
          </cell>
        </row>
        <row r="3289">
          <cell r="E3289">
            <v>46499.990700000002</v>
          </cell>
          <cell r="F3289">
            <v>41522.410100000001</v>
          </cell>
          <cell r="H3289">
            <v>21337</v>
          </cell>
          <cell r="K3289">
            <v>77900</v>
          </cell>
          <cell r="L3289">
            <v>1306300</v>
          </cell>
          <cell r="M3289">
            <v>0</v>
          </cell>
          <cell r="O3289">
            <v>1306300</v>
          </cell>
          <cell r="Q3289">
            <v>1221300</v>
          </cell>
          <cell r="R3289">
            <v>77353.9902</v>
          </cell>
          <cell r="S3289">
            <v>6399.9901</v>
          </cell>
          <cell r="T3289">
            <v>7870.85</v>
          </cell>
          <cell r="AH3289">
            <v>60007.5</v>
          </cell>
          <cell r="AI3289">
            <v>53067.580099999999</v>
          </cell>
          <cell r="AK3289">
            <v>102870</v>
          </cell>
          <cell r="AL3289">
            <v>88899.160199999998</v>
          </cell>
          <cell r="AO3289">
            <v>87716.710200000001</v>
          </cell>
          <cell r="BO3289">
            <v>0</v>
          </cell>
          <cell r="BP3289">
            <v>0</v>
          </cell>
          <cell r="BV3289" t="str">
            <v>5080</v>
          </cell>
          <cell r="BW3289" t="str">
            <v>5080-5501</v>
          </cell>
          <cell r="BX3289" t="str">
            <v>5080-502000</v>
          </cell>
        </row>
        <row r="3290">
          <cell r="E3290">
            <v>165458.33050000001</v>
          </cell>
          <cell r="F3290">
            <v>206241.9596</v>
          </cell>
          <cell r="H3290">
            <v>0</v>
          </cell>
          <cell r="K3290">
            <v>283700</v>
          </cell>
          <cell r="L3290">
            <v>0</v>
          </cell>
          <cell r="M3290">
            <v>0</v>
          </cell>
          <cell r="O3290">
            <v>0</v>
          </cell>
          <cell r="Q3290">
            <v>0</v>
          </cell>
          <cell r="R3290">
            <v>378454.75069999998</v>
          </cell>
          <cell r="S3290">
            <v>23608.329900000001</v>
          </cell>
          <cell r="T3290">
            <v>25724.369900000002</v>
          </cell>
          <cell r="AH3290">
            <v>182367.4601</v>
          </cell>
          <cell r="AI3290">
            <v>228535.77110000001</v>
          </cell>
          <cell r="AK3290">
            <v>312630</v>
          </cell>
          <cell r="AL3290">
            <v>400748.56219999999</v>
          </cell>
          <cell r="AO3290">
            <v>346618.92219999997</v>
          </cell>
          <cell r="BO3290">
            <v>0</v>
          </cell>
          <cell r="BP3290">
            <v>0</v>
          </cell>
          <cell r="BV3290" t="str">
            <v>5080</v>
          </cell>
          <cell r="BW3290" t="str">
            <v>5080-5501</v>
          </cell>
          <cell r="BX3290" t="str">
            <v>5080-502010</v>
          </cell>
        </row>
        <row r="3291">
          <cell r="E3291">
            <v>301091.66009999998</v>
          </cell>
          <cell r="F3291">
            <v>361167.03159999999</v>
          </cell>
          <cell r="H3291">
            <v>0</v>
          </cell>
          <cell r="K3291">
            <v>516200</v>
          </cell>
          <cell r="L3291">
            <v>0</v>
          </cell>
          <cell r="M3291">
            <v>0</v>
          </cell>
          <cell r="O3291">
            <v>0</v>
          </cell>
          <cell r="Q3291">
            <v>0</v>
          </cell>
          <cell r="R3291">
            <v>705723.61129999999</v>
          </cell>
          <cell r="S3291">
            <v>43041.660100000001</v>
          </cell>
          <cell r="T3291">
            <v>46337.560299999997</v>
          </cell>
          <cell r="AH3291">
            <v>311599.20799999998</v>
          </cell>
          <cell r="AI3291">
            <v>416454.28230000002</v>
          </cell>
          <cell r="AK3291">
            <v>534170</v>
          </cell>
          <cell r="AL3291">
            <v>761010.86199999996</v>
          </cell>
          <cell r="AO3291">
            <v>632815.24129999999</v>
          </cell>
          <cell r="BO3291">
            <v>0</v>
          </cell>
          <cell r="BP3291">
            <v>0</v>
          </cell>
          <cell r="BV3291" t="str">
            <v>5080</v>
          </cell>
          <cell r="BW3291" t="str">
            <v>5080-5501</v>
          </cell>
          <cell r="BX3291" t="str">
            <v>5080-502020</v>
          </cell>
        </row>
        <row r="3292">
          <cell r="E3292">
            <v>725</v>
          </cell>
          <cell r="F3292">
            <v>10662.1505</v>
          </cell>
          <cell r="H3292">
            <v>0</v>
          </cell>
          <cell r="K3292">
            <v>1300</v>
          </cell>
          <cell r="L3292">
            <v>0</v>
          </cell>
          <cell r="M3292">
            <v>0</v>
          </cell>
          <cell r="O3292">
            <v>0</v>
          </cell>
          <cell r="Q3292">
            <v>0</v>
          </cell>
          <cell r="R3292">
            <v>11900.9005</v>
          </cell>
          <cell r="S3292">
            <v>75</v>
          </cell>
          <cell r="T3292">
            <v>1327.5600999999999</v>
          </cell>
          <cell r="AH3292">
            <v>758.34</v>
          </cell>
          <cell r="AI3292">
            <v>1366.48</v>
          </cell>
          <cell r="AK3292">
            <v>1300</v>
          </cell>
          <cell r="AL3292">
            <v>2605.23</v>
          </cell>
          <cell r="AO3292">
            <v>7744.13</v>
          </cell>
          <cell r="BO3292">
            <v>0</v>
          </cell>
          <cell r="BP3292">
            <v>0</v>
          </cell>
          <cell r="BV3292" t="str">
            <v>5080</v>
          </cell>
          <cell r="BW3292" t="str">
            <v>5080-5501</v>
          </cell>
          <cell r="BX3292" t="str">
            <v>5080-502030</v>
          </cell>
        </row>
        <row r="3293">
          <cell r="E3293">
            <v>29666.65</v>
          </cell>
          <cell r="F3293">
            <v>60527.920299999998</v>
          </cell>
          <cell r="H3293">
            <v>0</v>
          </cell>
          <cell r="K3293">
            <v>51000</v>
          </cell>
          <cell r="L3293">
            <v>0</v>
          </cell>
          <cell r="M3293">
            <v>0</v>
          </cell>
          <cell r="O3293">
            <v>0</v>
          </cell>
          <cell r="Q3293">
            <v>0</v>
          </cell>
          <cell r="R3293">
            <v>88634.820300000007</v>
          </cell>
          <cell r="S3293">
            <v>4166.6499999999996</v>
          </cell>
          <cell r="T3293">
            <v>20046.510399999999</v>
          </cell>
          <cell r="AH3293">
            <v>27550.77</v>
          </cell>
          <cell r="AI3293">
            <v>85853.800300000003</v>
          </cell>
          <cell r="AK3293">
            <v>47230</v>
          </cell>
          <cell r="AL3293">
            <v>113960.7003</v>
          </cell>
          <cell r="AO3293">
            <v>96000.085000000006</v>
          </cell>
          <cell r="BO3293">
            <v>0</v>
          </cell>
          <cell r="BP3293">
            <v>0</v>
          </cell>
          <cell r="BV3293" t="str">
            <v>5080</v>
          </cell>
          <cell r="BW3293" t="str">
            <v>5080-5501</v>
          </cell>
          <cell r="BX3293" t="str">
            <v>5080-502040</v>
          </cell>
        </row>
        <row r="3294">
          <cell r="E3294">
            <v>13650</v>
          </cell>
          <cell r="F3294">
            <v>8290.33</v>
          </cell>
          <cell r="H3294">
            <v>0</v>
          </cell>
          <cell r="K3294">
            <v>23400</v>
          </cell>
          <cell r="L3294">
            <v>0</v>
          </cell>
          <cell r="M3294">
            <v>0</v>
          </cell>
          <cell r="O3294">
            <v>0</v>
          </cell>
          <cell r="Q3294">
            <v>0</v>
          </cell>
          <cell r="R3294">
            <v>18353.939999999999</v>
          </cell>
          <cell r="S3294">
            <v>1950</v>
          </cell>
          <cell r="T3294">
            <v>1486.78</v>
          </cell>
          <cell r="AH3294">
            <v>14950.79</v>
          </cell>
          <cell r="AI3294">
            <v>14779.340200000001</v>
          </cell>
          <cell r="AK3294">
            <v>25630</v>
          </cell>
          <cell r="AL3294">
            <v>24842.950199999999</v>
          </cell>
          <cell r="AO3294">
            <v>41700.133199999997</v>
          </cell>
          <cell r="BO3294">
            <v>0</v>
          </cell>
          <cell r="BP3294">
            <v>0</v>
          </cell>
          <cell r="BV3294" t="str">
            <v>5080</v>
          </cell>
          <cell r="BW3294" t="str">
            <v>5080-5501</v>
          </cell>
          <cell r="BX3294" t="str">
            <v>5080-502100</v>
          </cell>
        </row>
        <row r="3295">
          <cell r="E3295">
            <v>162808.3309</v>
          </cell>
          <cell r="F3295">
            <v>105493.9901</v>
          </cell>
          <cell r="H3295">
            <v>0</v>
          </cell>
          <cell r="K3295">
            <v>279100</v>
          </cell>
          <cell r="L3295">
            <v>0</v>
          </cell>
          <cell r="M3295">
            <v>0</v>
          </cell>
          <cell r="O3295">
            <v>0</v>
          </cell>
          <cell r="Q3295">
            <v>0</v>
          </cell>
          <cell r="R3295">
            <v>149530.9399</v>
          </cell>
          <cell r="S3295">
            <v>23258.330300000001</v>
          </cell>
          <cell r="T3295">
            <v>18819.159899999999</v>
          </cell>
          <cell r="AH3295">
            <v>154874.9504</v>
          </cell>
          <cell r="AI3295">
            <v>80504.029699999999</v>
          </cell>
          <cell r="AK3295">
            <v>265500</v>
          </cell>
          <cell r="AL3295">
            <v>124540.9795</v>
          </cell>
          <cell r="AO3295">
            <v>145870.91010000001</v>
          </cell>
          <cell r="BO3295">
            <v>0</v>
          </cell>
          <cell r="BP3295">
            <v>0</v>
          </cell>
          <cell r="BV3295" t="str">
            <v>5080</v>
          </cell>
          <cell r="BW3295" t="str">
            <v>5080-5501</v>
          </cell>
          <cell r="BX3295" t="str">
            <v>5080-502200</v>
          </cell>
        </row>
        <row r="3296">
          <cell r="E3296">
            <v>0</v>
          </cell>
          <cell r="F3296">
            <v>15955.531499999999</v>
          </cell>
          <cell r="H3296">
            <v>15955.531499999999</v>
          </cell>
          <cell r="K3296">
            <v>0</v>
          </cell>
          <cell r="L3296">
            <v>0</v>
          </cell>
          <cell r="M3296">
            <v>0</v>
          </cell>
          <cell r="O3296">
            <v>0</v>
          </cell>
          <cell r="Q3296">
            <v>0</v>
          </cell>
          <cell r="R3296">
            <v>39509.160400000001</v>
          </cell>
          <cell r="S3296">
            <v>0</v>
          </cell>
          <cell r="T3296">
            <v>782.5</v>
          </cell>
          <cell r="AH3296">
            <v>0</v>
          </cell>
          <cell r="AI3296">
            <v>22184.780500000001</v>
          </cell>
          <cell r="AK3296">
            <v>0</v>
          </cell>
          <cell r="AL3296">
            <v>45738.409399999997</v>
          </cell>
          <cell r="AO3296">
            <v>43372.510999999999</v>
          </cell>
          <cell r="BO3296">
            <v>0</v>
          </cell>
          <cell r="BP3296">
            <v>0</v>
          </cell>
          <cell r="BV3296" t="str">
            <v>5080</v>
          </cell>
          <cell r="BW3296" t="str">
            <v>5080-5502</v>
          </cell>
          <cell r="BX3296" t="str">
            <v>5080-503000</v>
          </cell>
        </row>
        <row r="3297">
          <cell r="E3297">
            <v>0</v>
          </cell>
          <cell r="F3297">
            <v>7154.4000999999998</v>
          </cell>
          <cell r="H3297">
            <v>7154.4000999999998</v>
          </cell>
          <cell r="K3297">
            <v>0</v>
          </cell>
          <cell r="L3297">
            <v>0</v>
          </cell>
          <cell r="M3297">
            <v>0</v>
          </cell>
          <cell r="O3297">
            <v>0</v>
          </cell>
          <cell r="Q3297">
            <v>0</v>
          </cell>
          <cell r="R3297">
            <v>17747.999899999999</v>
          </cell>
          <cell r="S3297">
            <v>0</v>
          </cell>
          <cell r="T3297">
            <v>-324.5</v>
          </cell>
          <cell r="AH3297">
            <v>0</v>
          </cell>
          <cell r="AI3297">
            <v>10161.5301</v>
          </cell>
          <cell r="AK3297">
            <v>0</v>
          </cell>
          <cell r="AL3297">
            <v>20755.1299</v>
          </cell>
          <cell r="AO3297">
            <v>10331.209999999999</v>
          </cell>
          <cell r="BO3297">
            <v>0</v>
          </cell>
          <cell r="BP3297">
            <v>0</v>
          </cell>
          <cell r="BV3297" t="str">
            <v>5080</v>
          </cell>
          <cell r="BW3297" t="str">
            <v>5080-5502</v>
          </cell>
          <cell r="BX3297" t="str">
            <v>5080-503200</v>
          </cell>
        </row>
        <row r="3298">
          <cell r="E3298">
            <v>0</v>
          </cell>
          <cell r="F3298">
            <v>0</v>
          </cell>
          <cell r="H3298">
            <v>0</v>
          </cell>
          <cell r="K3298">
            <v>0</v>
          </cell>
          <cell r="L3298">
            <v>0</v>
          </cell>
          <cell r="M3298">
            <v>0</v>
          </cell>
          <cell r="O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AH3298">
            <v>0</v>
          </cell>
          <cell r="AI3298">
            <v>61779.640599999999</v>
          </cell>
          <cell r="AK3298">
            <v>0</v>
          </cell>
          <cell r="AL3298">
            <v>61779.640599999999</v>
          </cell>
          <cell r="AO3298">
            <v>0</v>
          </cell>
          <cell r="BO3298">
            <v>0</v>
          </cell>
          <cell r="BP3298">
            <v>0</v>
          </cell>
          <cell r="BV3298" t="str">
            <v>5080</v>
          </cell>
          <cell r="BW3298" t="str">
            <v>5080-5502</v>
          </cell>
          <cell r="BX3298" t="str">
            <v>5080-503300</v>
          </cell>
        </row>
        <row r="3299">
          <cell r="E3299">
            <v>0</v>
          </cell>
          <cell r="F3299">
            <v>65073.828999999998</v>
          </cell>
          <cell r="H3299">
            <v>0</v>
          </cell>
          <cell r="K3299">
            <v>0</v>
          </cell>
          <cell r="L3299">
            <v>1918300</v>
          </cell>
          <cell r="M3299">
            <v>0</v>
          </cell>
          <cell r="O3299">
            <v>1918300</v>
          </cell>
          <cell r="Q3299">
            <v>1938300</v>
          </cell>
          <cell r="R3299">
            <v>210703.9265</v>
          </cell>
          <cell r="S3299">
            <v>0</v>
          </cell>
          <cell r="T3299">
            <v>5915.03</v>
          </cell>
          <cell r="AH3299">
            <v>0</v>
          </cell>
          <cell r="AI3299">
            <v>31423.9316</v>
          </cell>
          <cell r="AK3299">
            <v>0</v>
          </cell>
          <cell r="AL3299">
            <v>177054.02910000001</v>
          </cell>
          <cell r="AO3299">
            <v>115651.6479</v>
          </cell>
          <cell r="BO3299">
            <v>0</v>
          </cell>
          <cell r="BP3299">
            <v>0</v>
          </cell>
          <cell r="BV3299" t="str">
            <v>5080</v>
          </cell>
          <cell r="BW3299" t="str">
            <v>5080-5503</v>
          </cell>
          <cell r="BX3299" t="str">
            <v>5080-505000</v>
          </cell>
        </row>
        <row r="3300">
          <cell r="E3300">
            <v>0</v>
          </cell>
          <cell r="F3300">
            <v>0</v>
          </cell>
          <cell r="H3300">
            <v>0</v>
          </cell>
          <cell r="K3300">
            <v>0</v>
          </cell>
          <cell r="L3300">
            <v>0</v>
          </cell>
          <cell r="M3300">
            <v>0</v>
          </cell>
          <cell r="O3300">
            <v>0</v>
          </cell>
          <cell r="Q3300">
            <v>0</v>
          </cell>
          <cell r="R3300">
            <v>7.1795</v>
          </cell>
          <cell r="S3300">
            <v>0</v>
          </cell>
          <cell r="T3300">
            <v>0</v>
          </cell>
          <cell r="AH3300">
            <v>0</v>
          </cell>
          <cell r="AI3300">
            <v>0</v>
          </cell>
          <cell r="AK3300">
            <v>0</v>
          </cell>
          <cell r="AL3300">
            <v>7.1795</v>
          </cell>
          <cell r="AO3300">
            <v>6654.99</v>
          </cell>
          <cell r="BO3300">
            <v>0</v>
          </cell>
          <cell r="BP3300">
            <v>0</v>
          </cell>
          <cell r="BV3300" t="str">
            <v>5080</v>
          </cell>
          <cell r="BW3300" t="str">
            <v>5080-5503</v>
          </cell>
          <cell r="BX3300" t="str">
            <v>5080-505010</v>
          </cell>
        </row>
        <row r="3301">
          <cell r="E3301">
            <v>0</v>
          </cell>
          <cell r="F3301">
            <v>0</v>
          </cell>
          <cell r="H3301">
            <v>0</v>
          </cell>
          <cell r="K3301">
            <v>0</v>
          </cell>
          <cell r="L3301">
            <v>0</v>
          </cell>
          <cell r="M3301">
            <v>0</v>
          </cell>
          <cell r="O3301">
            <v>0</v>
          </cell>
          <cell r="Q3301">
            <v>0</v>
          </cell>
          <cell r="R3301">
            <v>-1635.5</v>
          </cell>
          <cell r="S3301">
            <v>0</v>
          </cell>
          <cell r="T3301">
            <v>0</v>
          </cell>
          <cell r="AH3301">
            <v>0</v>
          </cell>
          <cell r="AI3301">
            <v>1635.5</v>
          </cell>
          <cell r="AK3301">
            <v>0</v>
          </cell>
          <cell r="AL3301">
            <v>0</v>
          </cell>
          <cell r="AO3301">
            <v>0</v>
          </cell>
          <cell r="BO3301">
            <v>0</v>
          </cell>
          <cell r="BP3301">
            <v>0</v>
          </cell>
          <cell r="BV3301" t="str">
            <v>5080</v>
          </cell>
          <cell r="BW3301" t="str">
            <v>5080-5503</v>
          </cell>
          <cell r="BX3301" t="str">
            <v>5080-505020</v>
          </cell>
        </row>
        <row r="3302">
          <cell r="E3302">
            <v>0</v>
          </cell>
          <cell r="F3302">
            <v>-0.5</v>
          </cell>
          <cell r="H3302">
            <v>0</v>
          </cell>
          <cell r="K3302">
            <v>0</v>
          </cell>
          <cell r="L3302">
            <v>0</v>
          </cell>
          <cell r="M3302">
            <v>0</v>
          </cell>
          <cell r="O3302">
            <v>0</v>
          </cell>
          <cell r="Q3302">
            <v>0</v>
          </cell>
          <cell r="R3302">
            <v>17097.589800000002</v>
          </cell>
          <cell r="S3302">
            <v>0</v>
          </cell>
          <cell r="T3302">
            <v>0</v>
          </cell>
          <cell r="AH3302">
            <v>0</v>
          </cell>
          <cell r="AI3302">
            <v>4034.82</v>
          </cell>
          <cell r="AK3302">
            <v>0</v>
          </cell>
          <cell r="AL3302">
            <v>21132.909800000001</v>
          </cell>
          <cell r="AO3302">
            <v>32077.3802</v>
          </cell>
          <cell r="BO3302">
            <v>0</v>
          </cell>
          <cell r="BP3302">
            <v>0</v>
          </cell>
          <cell r="BV3302" t="str">
            <v>5080</v>
          </cell>
          <cell r="BW3302" t="str">
            <v>5080-5503</v>
          </cell>
          <cell r="BX3302" t="str">
            <v>5080-505040</v>
          </cell>
        </row>
        <row r="3303">
          <cell r="E3303">
            <v>0</v>
          </cell>
          <cell r="F3303">
            <v>40</v>
          </cell>
          <cell r="H3303">
            <v>0</v>
          </cell>
          <cell r="K3303">
            <v>0</v>
          </cell>
          <cell r="L3303">
            <v>0</v>
          </cell>
          <cell r="M3303">
            <v>0</v>
          </cell>
          <cell r="O3303">
            <v>0</v>
          </cell>
          <cell r="Q3303">
            <v>0</v>
          </cell>
          <cell r="R3303">
            <v>500</v>
          </cell>
          <cell r="S3303">
            <v>0</v>
          </cell>
          <cell r="T3303">
            <v>0</v>
          </cell>
          <cell r="AH3303">
            <v>0</v>
          </cell>
          <cell r="AI3303">
            <v>0</v>
          </cell>
          <cell r="AK3303">
            <v>0</v>
          </cell>
          <cell r="AL3303">
            <v>460</v>
          </cell>
          <cell r="AO3303">
            <v>130</v>
          </cell>
          <cell r="BO3303">
            <v>0</v>
          </cell>
          <cell r="BP3303">
            <v>0</v>
          </cell>
          <cell r="BV3303" t="str">
            <v>5080</v>
          </cell>
          <cell r="BW3303" t="str">
            <v>5080-5503</v>
          </cell>
          <cell r="BX3303" t="str">
            <v>5080-505050</v>
          </cell>
        </row>
        <row r="3304">
          <cell r="E3304">
            <v>0</v>
          </cell>
          <cell r="F3304">
            <v>0</v>
          </cell>
          <cell r="H3304">
            <v>0</v>
          </cell>
          <cell r="K3304">
            <v>0</v>
          </cell>
          <cell r="L3304">
            <v>0</v>
          </cell>
          <cell r="M3304">
            <v>0</v>
          </cell>
          <cell r="O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AH3304">
            <v>0</v>
          </cell>
          <cell r="AI3304">
            <v>0</v>
          </cell>
          <cell r="AK3304">
            <v>0</v>
          </cell>
          <cell r="AL3304">
            <v>0</v>
          </cell>
          <cell r="AO3304">
            <v>8258.5</v>
          </cell>
          <cell r="BO3304">
            <v>0</v>
          </cell>
          <cell r="BP3304">
            <v>0</v>
          </cell>
          <cell r="BV3304" t="str">
            <v>5080</v>
          </cell>
          <cell r="BW3304" t="str">
            <v>5080-5503</v>
          </cell>
          <cell r="BX3304" t="str">
            <v>5080-505060</v>
          </cell>
        </row>
        <row r="3305">
          <cell r="E3305">
            <v>0</v>
          </cell>
          <cell r="F3305">
            <v>65626.960000000006</v>
          </cell>
          <cell r="H3305">
            <v>0</v>
          </cell>
          <cell r="K3305">
            <v>0</v>
          </cell>
          <cell r="L3305">
            <v>0</v>
          </cell>
          <cell r="M3305">
            <v>0</v>
          </cell>
          <cell r="O3305">
            <v>0</v>
          </cell>
          <cell r="Q3305">
            <v>0</v>
          </cell>
          <cell r="R3305">
            <v>82713.460000000006</v>
          </cell>
          <cell r="S3305">
            <v>0</v>
          </cell>
          <cell r="T3305">
            <v>3973.04</v>
          </cell>
          <cell r="AH3305">
            <v>0</v>
          </cell>
          <cell r="AI3305">
            <v>7444</v>
          </cell>
          <cell r="AK3305">
            <v>0</v>
          </cell>
          <cell r="AL3305">
            <v>24530.5</v>
          </cell>
          <cell r="AO3305">
            <v>10452.370000000001</v>
          </cell>
          <cell r="BO3305">
            <v>0</v>
          </cell>
          <cell r="BP3305">
            <v>0</v>
          </cell>
          <cell r="BV3305" t="str">
            <v>5080</v>
          </cell>
          <cell r="BW3305" t="str">
            <v>5080-5503</v>
          </cell>
          <cell r="BX3305" t="str">
            <v>5080-505080</v>
          </cell>
        </row>
        <row r="3306">
          <cell r="E3306">
            <v>0</v>
          </cell>
          <cell r="F3306">
            <v>7571.75</v>
          </cell>
          <cell r="H3306">
            <v>0</v>
          </cell>
          <cell r="K3306">
            <v>0</v>
          </cell>
          <cell r="L3306">
            <v>0</v>
          </cell>
          <cell r="M3306">
            <v>0</v>
          </cell>
          <cell r="O3306">
            <v>0</v>
          </cell>
          <cell r="Q3306">
            <v>0</v>
          </cell>
          <cell r="R3306">
            <v>25185.25</v>
          </cell>
          <cell r="S3306">
            <v>0</v>
          </cell>
          <cell r="T3306">
            <v>1578.1</v>
          </cell>
          <cell r="AH3306">
            <v>0</v>
          </cell>
          <cell r="AI3306">
            <v>21742.6999</v>
          </cell>
          <cell r="AK3306">
            <v>0</v>
          </cell>
          <cell r="AL3306">
            <v>39356.1999</v>
          </cell>
          <cell r="AO3306">
            <v>19148.080099999999</v>
          </cell>
          <cell r="BO3306">
            <v>0</v>
          </cell>
          <cell r="BP3306">
            <v>0</v>
          </cell>
          <cell r="BV3306" t="str">
            <v>5080</v>
          </cell>
          <cell r="BW3306" t="str">
            <v>5080-5503</v>
          </cell>
          <cell r="BX3306" t="str">
            <v>5080-505090</v>
          </cell>
        </row>
        <row r="3307">
          <cell r="E3307">
            <v>1166.67</v>
          </cell>
          <cell r="F3307">
            <v>115.5008</v>
          </cell>
          <cell r="H3307">
            <v>0</v>
          </cell>
          <cell r="K3307">
            <v>2000</v>
          </cell>
          <cell r="L3307">
            <v>0</v>
          </cell>
          <cell r="M3307">
            <v>0</v>
          </cell>
          <cell r="O3307">
            <v>0</v>
          </cell>
          <cell r="Q3307">
            <v>0</v>
          </cell>
          <cell r="R3307">
            <v>714474.78209999995</v>
          </cell>
          <cell r="S3307">
            <v>166.67</v>
          </cell>
          <cell r="T3307">
            <v>0</v>
          </cell>
          <cell r="AH3307">
            <v>0</v>
          </cell>
          <cell r="AI3307">
            <v>38245.5959</v>
          </cell>
          <cell r="AK3307">
            <v>0</v>
          </cell>
          <cell r="AL3307">
            <v>752604.87719999999</v>
          </cell>
          <cell r="AO3307">
            <v>-196378.14720000001</v>
          </cell>
          <cell r="BO3307">
            <v>0</v>
          </cell>
          <cell r="BP3307">
            <v>0</v>
          </cell>
          <cell r="BV3307" t="str">
            <v>5080</v>
          </cell>
          <cell r="BW3307" t="str">
            <v>5080-5503</v>
          </cell>
          <cell r="BX3307" t="str">
            <v>5080-505100</v>
          </cell>
        </row>
        <row r="3308">
          <cell r="E3308">
            <v>0</v>
          </cell>
          <cell r="F3308">
            <v>0</v>
          </cell>
          <cell r="H3308">
            <v>0</v>
          </cell>
          <cell r="K3308">
            <v>0</v>
          </cell>
          <cell r="L3308">
            <v>0</v>
          </cell>
          <cell r="M3308">
            <v>0</v>
          </cell>
          <cell r="O3308">
            <v>0</v>
          </cell>
          <cell r="Q3308">
            <v>0</v>
          </cell>
          <cell r="R3308">
            <v>1330.8</v>
          </cell>
          <cell r="S3308">
            <v>0</v>
          </cell>
          <cell r="T3308">
            <v>0</v>
          </cell>
          <cell r="AH3308">
            <v>0</v>
          </cell>
          <cell r="AI3308">
            <v>2818.9</v>
          </cell>
          <cell r="AK3308">
            <v>0</v>
          </cell>
          <cell r="AL3308">
            <v>4149.7</v>
          </cell>
          <cell r="AO3308">
            <v>4803.2101000000002</v>
          </cell>
          <cell r="BO3308">
            <v>0</v>
          </cell>
          <cell r="BP3308">
            <v>0</v>
          </cell>
          <cell r="BV3308" t="str">
            <v>5080</v>
          </cell>
          <cell r="BW3308" t="str">
            <v>5080-5503</v>
          </cell>
          <cell r="BX3308" t="str">
            <v>5080-507000</v>
          </cell>
        </row>
        <row r="3309">
          <cell r="E3309">
            <v>0</v>
          </cell>
          <cell r="F3309">
            <v>0</v>
          </cell>
          <cell r="H3309">
            <v>0</v>
          </cell>
          <cell r="K3309">
            <v>0</v>
          </cell>
          <cell r="L3309">
            <v>0</v>
          </cell>
          <cell r="M3309">
            <v>0</v>
          </cell>
          <cell r="O3309">
            <v>0</v>
          </cell>
          <cell r="Q3309">
            <v>0</v>
          </cell>
          <cell r="R3309">
            <v>370.88</v>
          </cell>
          <cell r="S3309">
            <v>0</v>
          </cell>
          <cell r="T3309">
            <v>0</v>
          </cell>
          <cell r="AH3309">
            <v>0</v>
          </cell>
          <cell r="AI3309">
            <v>743.4</v>
          </cell>
          <cell r="AK3309">
            <v>0</v>
          </cell>
          <cell r="AL3309">
            <v>1114.28</v>
          </cell>
          <cell r="AO3309">
            <v>1002.37</v>
          </cell>
          <cell r="BO3309">
            <v>0</v>
          </cell>
          <cell r="BP3309">
            <v>0</v>
          </cell>
          <cell r="BV3309" t="str">
            <v>5080</v>
          </cell>
          <cell r="BW3309" t="str">
            <v>5080-5503</v>
          </cell>
          <cell r="BX3309" t="str">
            <v>5080-507001</v>
          </cell>
        </row>
        <row r="3310">
          <cell r="E3310">
            <v>0</v>
          </cell>
          <cell r="F3310">
            <v>1192.8800000000001</v>
          </cell>
          <cell r="H3310">
            <v>0</v>
          </cell>
          <cell r="K3310">
            <v>0</v>
          </cell>
          <cell r="L3310">
            <v>0</v>
          </cell>
          <cell r="M3310">
            <v>0</v>
          </cell>
          <cell r="O3310">
            <v>0</v>
          </cell>
          <cell r="Q3310">
            <v>0</v>
          </cell>
          <cell r="R3310">
            <v>2990.2</v>
          </cell>
          <cell r="S3310">
            <v>0</v>
          </cell>
          <cell r="T3310">
            <v>0</v>
          </cell>
          <cell r="AH3310">
            <v>0</v>
          </cell>
          <cell r="AI3310">
            <v>0</v>
          </cell>
          <cell r="AK3310">
            <v>0</v>
          </cell>
          <cell r="AL3310">
            <v>1797.32</v>
          </cell>
          <cell r="AO3310">
            <v>0</v>
          </cell>
          <cell r="BO3310">
            <v>0</v>
          </cell>
          <cell r="BP3310">
            <v>0</v>
          </cell>
          <cell r="BV3310" t="str">
            <v>5080</v>
          </cell>
          <cell r="BW3310" t="str">
            <v>5080-5503</v>
          </cell>
          <cell r="BX3310" t="str">
            <v>5080-507002</v>
          </cell>
        </row>
        <row r="3311">
          <cell r="E3311">
            <v>0</v>
          </cell>
          <cell r="F3311">
            <v>7263.99</v>
          </cell>
          <cell r="H3311">
            <v>0</v>
          </cell>
          <cell r="K3311">
            <v>0</v>
          </cell>
          <cell r="L3311">
            <v>0</v>
          </cell>
          <cell r="M3311">
            <v>0</v>
          </cell>
          <cell r="O3311">
            <v>0</v>
          </cell>
          <cell r="Q3311">
            <v>0</v>
          </cell>
          <cell r="R3311">
            <v>14029.2899</v>
          </cell>
          <cell r="S3311">
            <v>0</v>
          </cell>
          <cell r="T3311">
            <v>83.42</v>
          </cell>
          <cell r="AH3311">
            <v>0</v>
          </cell>
          <cell r="AI3311">
            <v>5845.97</v>
          </cell>
          <cell r="AK3311">
            <v>0</v>
          </cell>
          <cell r="AL3311">
            <v>12611.269899999999</v>
          </cell>
          <cell r="AO3311">
            <v>1527.53</v>
          </cell>
          <cell r="BO3311">
            <v>0</v>
          </cell>
          <cell r="BP3311">
            <v>0</v>
          </cell>
          <cell r="BV3311" t="str">
            <v>5080</v>
          </cell>
          <cell r="BW3311" t="str">
            <v>5080-5503</v>
          </cell>
          <cell r="BX3311" t="str">
            <v>5080-507003</v>
          </cell>
        </row>
        <row r="3312">
          <cell r="E3312">
            <v>0</v>
          </cell>
          <cell r="F3312">
            <v>0</v>
          </cell>
          <cell r="H3312">
            <v>0</v>
          </cell>
          <cell r="K3312">
            <v>0</v>
          </cell>
          <cell r="L3312">
            <v>0</v>
          </cell>
          <cell r="M3312">
            <v>0</v>
          </cell>
          <cell r="O3312">
            <v>0</v>
          </cell>
          <cell r="Q3312">
            <v>0</v>
          </cell>
          <cell r="R3312">
            <v>4468.3</v>
          </cell>
          <cell r="S3312">
            <v>0</v>
          </cell>
          <cell r="T3312">
            <v>0</v>
          </cell>
          <cell r="AH3312">
            <v>0</v>
          </cell>
          <cell r="AI3312">
            <v>0</v>
          </cell>
          <cell r="AK3312">
            <v>0</v>
          </cell>
          <cell r="AL3312">
            <v>4468.3</v>
          </cell>
          <cell r="AO3312">
            <v>1752.2</v>
          </cell>
          <cell r="BO3312">
            <v>0</v>
          </cell>
          <cell r="BP3312">
            <v>0</v>
          </cell>
          <cell r="BV3312" t="str">
            <v>5080</v>
          </cell>
          <cell r="BW3312" t="str">
            <v>5080-5503</v>
          </cell>
          <cell r="BX3312" t="str">
            <v>5080-507004</v>
          </cell>
        </row>
        <row r="3313">
          <cell r="E3313">
            <v>119641.66009999999</v>
          </cell>
          <cell r="F3313">
            <v>160992.49</v>
          </cell>
          <cell r="H3313">
            <v>0</v>
          </cell>
          <cell r="K3313">
            <v>205100</v>
          </cell>
          <cell r="L3313">
            <v>0</v>
          </cell>
          <cell r="M3313">
            <v>0</v>
          </cell>
          <cell r="O3313">
            <v>0</v>
          </cell>
          <cell r="Q3313">
            <v>0</v>
          </cell>
          <cell r="R3313">
            <v>243154.21030000001</v>
          </cell>
          <cell r="S3313">
            <v>17091.660100000001</v>
          </cell>
          <cell r="T3313">
            <v>22007.599600000001</v>
          </cell>
          <cell r="AH3313">
            <v>125708.3308</v>
          </cell>
          <cell r="AI3313">
            <v>83220.959600000002</v>
          </cell>
          <cell r="AK3313">
            <v>215500</v>
          </cell>
          <cell r="AL3313">
            <v>165382.67989999999</v>
          </cell>
          <cell r="AO3313">
            <v>159268.67910000001</v>
          </cell>
          <cell r="BO3313">
            <v>0</v>
          </cell>
          <cell r="BP3313">
            <v>0</v>
          </cell>
          <cell r="BV3313" t="str">
            <v>5080</v>
          </cell>
          <cell r="BW3313" t="str">
            <v>5080-5503</v>
          </cell>
          <cell r="BX3313" t="str">
            <v>5080-507020</v>
          </cell>
        </row>
        <row r="3314">
          <cell r="E3314">
            <v>0</v>
          </cell>
          <cell r="F3314">
            <v>0</v>
          </cell>
          <cell r="H3314">
            <v>0</v>
          </cell>
          <cell r="K3314">
            <v>0</v>
          </cell>
          <cell r="L3314">
            <v>0</v>
          </cell>
          <cell r="M3314">
            <v>0</v>
          </cell>
          <cell r="O3314">
            <v>0</v>
          </cell>
          <cell r="Q3314">
            <v>0</v>
          </cell>
          <cell r="R3314">
            <v>225</v>
          </cell>
          <cell r="S3314">
            <v>0</v>
          </cell>
          <cell r="T3314">
            <v>0</v>
          </cell>
          <cell r="AH3314">
            <v>0</v>
          </cell>
          <cell r="AI3314">
            <v>2810</v>
          </cell>
          <cell r="AK3314">
            <v>0</v>
          </cell>
          <cell r="AL3314">
            <v>3035</v>
          </cell>
          <cell r="AO3314">
            <v>1595</v>
          </cell>
          <cell r="BO3314">
            <v>0</v>
          </cell>
          <cell r="BP3314">
            <v>0</v>
          </cell>
          <cell r="BV3314" t="str">
            <v>5080</v>
          </cell>
          <cell r="BW3314" t="str">
            <v>5080-5503</v>
          </cell>
          <cell r="BX3314" t="str">
            <v>5080-507030</v>
          </cell>
        </row>
        <row r="3315">
          <cell r="E3315">
            <v>0</v>
          </cell>
          <cell r="F3315">
            <v>1953.42</v>
          </cell>
          <cell r="H3315">
            <v>0</v>
          </cell>
          <cell r="K3315">
            <v>0</v>
          </cell>
          <cell r="L3315">
            <v>0</v>
          </cell>
          <cell r="M3315">
            <v>0</v>
          </cell>
          <cell r="O3315">
            <v>0</v>
          </cell>
          <cell r="Q3315">
            <v>0</v>
          </cell>
          <cell r="R3315">
            <v>2553.42</v>
          </cell>
          <cell r="S3315">
            <v>0</v>
          </cell>
          <cell r="T3315">
            <v>1356.42</v>
          </cell>
          <cell r="AH3315">
            <v>0</v>
          </cell>
          <cell r="AI3315">
            <v>227</v>
          </cell>
          <cell r="AK3315">
            <v>0</v>
          </cell>
          <cell r="AL3315">
            <v>827</v>
          </cell>
          <cell r="AO3315">
            <v>1845.5</v>
          </cell>
          <cell r="BO3315">
            <v>0</v>
          </cell>
          <cell r="BP3315">
            <v>0</v>
          </cell>
          <cell r="BV3315" t="str">
            <v>5080</v>
          </cell>
          <cell r="BW3315" t="str">
            <v>5080-5503</v>
          </cell>
          <cell r="BX3315" t="str">
            <v>5080-507040</v>
          </cell>
        </row>
        <row r="3316">
          <cell r="E3316">
            <v>0</v>
          </cell>
          <cell r="F3316">
            <v>0</v>
          </cell>
          <cell r="H3316">
            <v>0</v>
          </cell>
          <cell r="K3316">
            <v>0</v>
          </cell>
          <cell r="L3316">
            <v>0</v>
          </cell>
          <cell r="M3316">
            <v>0</v>
          </cell>
          <cell r="O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AH3316">
            <v>0</v>
          </cell>
          <cell r="AI3316">
            <v>6827.0600999999997</v>
          </cell>
          <cell r="AK3316">
            <v>0</v>
          </cell>
          <cell r="AL3316">
            <v>6827.0600999999997</v>
          </cell>
          <cell r="AO3316">
            <v>6967.2902999999997</v>
          </cell>
          <cell r="BO3316">
            <v>0</v>
          </cell>
          <cell r="BP3316">
            <v>0</v>
          </cell>
          <cell r="BV3316" t="str">
            <v>5080</v>
          </cell>
          <cell r="BW3316" t="str">
            <v>5080-5503</v>
          </cell>
          <cell r="BX3316" t="str">
            <v>5080-507041</v>
          </cell>
        </row>
        <row r="3317">
          <cell r="E3317">
            <v>0</v>
          </cell>
          <cell r="F3317">
            <v>197.14850000000001</v>
          </cell>
          <cell r="H3317">
            <v>197.15</v>
          </cell>
          <cell r="K3317">
            <v>0</v>
          </cell>
          <cell r="L3317">
            <v>0</v>
          </cell>
          <cell r="M3317">
            <v>0</v>
          </cell>
          <cell r="O3317">
            <v>0</v>
          </cell>
          <cell r="Q3317">
            <v>0</v>
          </cell>
          <cell r="R3317">
            <v>197.14850000000001</v>
          </cell>
          <cell r="S3317">
            <v>0</v>
          </cell>
          <cell r="T3317">
            <v>0</v>
          </cell>
          <cell r="AH3317">
            <v>0</v>
          </cell>
          <cell r="AI3317">
            <v>0</v>
          </cell>
          <cell r="AK3317">
            <v>0</v>
          </cell>
          <cell r="AL3317">
            <v>0</v>
          </cell>
          <cell r="AO3317">
            <v>0</v>
          </cell>
          <cell r="BO3317">
            <v>0</v>
          </cell>
          <cell r="BP3317">
            <v>0</v>
          </cell>
          <cell r="BV3317" t="str">
            <v>5080</v>
          </cell>
          <cell r="BW3317" t="str">
            <v>5080-5503</v>
          </cell>
          <cell r="BX3317" t="str">
            <v>5080-507045</v>
          </cell>
        </row>
        <row r="3318">
          <cell r="E3318">
            <v>0</v>
          </cell>
          <cell r="F3318">
            <v>0</v>
          </cell>
          <cell r="H3318">
            <v>0</v>
          </cell>
          <cell r="K3318">
            <v>0</v>
          </cell>
          <cell r="L3318">
            <v>0</v>
          </cell>
          <cell r="M3318">
            <v>0</v>
          </cell>
          <cell r="O3318">
            <v>0</v>
          </cell>
          <cell r="Q3318">
            <v>0</v>
          </cell>
          <cell r="R3318">
            <v>170</v>
          </cell>
          <cell r="S3318">
            <v>0</v>
          </cell>
          <cell r="T3318">
            <v>0</v>
          </cell>
          <cell r="AH3318">
            <v>0</v>
          </cell>
          <cell r="AI3318">
            <v>0</v>
          </cell>
          <cell r="AK3318">
            <v>0</v>
          </cell>
          <cell r="AL3318">
            <v>170</v>
          </cell>
          <cell r="AO3318">
            <v>0</v>
          </cell>
          <cell r="BO3318">
            <v>0</v>
          </cell>
          <cell r="BP3318">
            <v>0</v>
          </cell>
          <cell r="BV3318" t="str">
            <v>5080</v>
          </cell>
          <cell r="BW3318" t="str">
            <v>5080-5503</v>
          </cell>
          <cell r="BX3318" t="str">
            <v>5080-507050</v>
          </cell>
        </row>
        <row r="3319">
          <cell r="E3319">
            <v>70374.999200000006</v>
          </cell>
          <cell r="F3319">
            <v>112108.96060000001</v>
          </cell>
          <cell r="H3319">
            <v>0</v>
          </cell>
          <cell r="K3319">
            <v>120900</v>
          </cell>
          <cell r="L3319">
            <v>0</v>
          </cell>
          <cell r="M3319">
            <v>0</v>
          </cell>
          <cell r="O3319">
            <v>0</v>
          </cell>
          <cell r="Q3319">
            <v>0</v>
          </cell>
          <cell r="R3319">
            <v>170288.79949999999</v>
          </cell>
          <cell r="S3319">
            <v>10024.9998</v>
          </cell>
          <cell r="T3319">
            <v>14984.0106</v>
          </cell>
          <cell r="AH3319">
            <v>69533.329199999993</v>
          </cell>
          <cell r="AI3319">
            <v>114044.1496</v>
          </cell>
          <cell r="AK3319">
            <v>119200</v>
          </cell>
          <cell r="AL3319">
            <v>172223.98850000001</v>
          </cell>
          <cell r="AO3319">
            <v>153795.25899999999</v>
          </cell>
          <cell r="BO3319">
            <v>0</v>
          </cell>
          <cell r="BP3319">
            <v>0</v>
          </cell>
          <cell r="BV3319" t="str">
            <v>5080</v>
          </cell>
          <cell r="BW3319" t="str">
            <v>5080-5503</v>
          </cell>
          <cell r="BX3319" t="str">
            <v>5080-508040</v>
          </cell>
        </row>
        <row r="3320">
          <cell r="E3320">
            <v>30624.999299999999</v>
          </cell>
          <cell r="F3320">
            <v>28112.659800000001</v>
          </cell>
          <cell r="H3320">
            <v>0</v>
          </cell>
          <cell r="K3320">
            <v>52500</v>
          </cell>
          <cell r="L3320">
            <v>0</v>
          </cell>
          <cell r="M3320">
            <v>0</v>
          </cell>
          <cell r="O3320">
            <v>0</v>
          </cell>
          <cell r="Q3320">
            <v>0</v>
          </cell>
          <cell r="R3320">
            <v>46139.754000000001</v>
          </cell>
          <cell r="S3320">
            <v>4374.9998999999998</v>
          </cell>
          <cell r="T3320">
            <v>3254.58</v>
          </cell>
          <cell r="AH3320">
            <v>30624.999299999999</v>
          </cell>
          <cell r="AI3320">
            <v>34872.830099999999</v>
          </cell>
          <cell r="AK3320">
            <v>52500</v>
          </cell>
          <cell r="AL3320">
            <v>52899.924299999999</v>
          </cell>
          <cell r="AO3320">
            <v>52290.579899999997</v>
          </cell>
          <cell r="BO3320">
            <v>0</v>
          </cell>
          <cell r="BP3320">
            <v>0</v>
          </cell>
          <cell r="BV3320" t="str">
            <v>5080</v>
          </cell>
          <cell r="BW3320" t="str">
            <v>5080-5503</v>
          </cell>
          <cell r="BX3320" t="str">
            <v>5080-508050</v>
          </cell>
        </row>
        <row r="3321">
          <cell r="E3321">
            <v>0</v>
          </cell>
          <cell r="F3321">
            <v>3296.11</v>
          </cell>
          <cell r="H3321">
            <v>0</v>
          </cell>
          <cell r="K3321">
            <v>0</v>
          </cell>
          <cell r="L3321">
            <v>0</v>
          </cell>
          <cell r="M3321">
            <v>0</v>
          </cell>
          <cell r="O3321">
            <v>0</v>
          </cell>
          <cell r="Q3321">
            <v>0</v>
          </cell>
          <cell r="R3321">
            <v>10532.98</v>
          </cell>
          <cell r="S3321">
            <v>0</v>
          </cell>
          <cell r="T3321">
            <v>316.31</v>
          </cell>
          <cell r="AH3321">
            <v>0</v>
          </cell>
          <cell r="AI3321">
            <v>3899.07</v>
          </cell>
          <cell r="AK3321">
            <v>0</v>
          </cell>
          <cell r="AL3321">
            <v>11135.94</v>
          </cell>
          <cell r="AO3321">
            <v>34971.0095</v>
          </cell>
          <cell r="BO3321">
            <v>0</v>
          </cell>
          <cell r="BP3321">
            <v>0</v>
          </cell>
          <cell r="BV3321" t="str">
            <v>5080</v>
          </cell>
          <cell r="BW3321" t="str">
            <v>5080-5503</v>
          </cell>
          <cell r="BX3321" t="str">
            <v>5080-508100</v>
          </cell>
        </row>
        <row r="3322">
          <cell r="E3322">
            <v>0</v>
          </cell>
          <cell r="F3322">
            <v>560</v>
          </cell>
          <cell r="H3322">
            <v>0</v>
          </cell>
          <cell r="K3322">
            <v>0</v>
          </cell>
          <cell r="L3322">
            <v>0</v>
          </cell>
          <cell r="M3322">
            <v>0</v>
          </cell>
          <cell r="O3322">
            <v>0</v>
          </cell>
          <cell r="Q3322">
            <v>0</v>
          </cell>
          <cell r="R3322">
            <v>560</v>
          </cell>
          <cell r="S3322">
            <v>0</v>
          </cell>
          <cell r="T3322">
            <v>0</v>
          </cell>
          <cell r="AH3322">
            <v>0</v>
          </cell>
          <cell r="AI3322">
            <v>67.06</v>
          </cell>
          <cell r="AK3322">
            <v>0</v>
          </cell>
          <cell r="AL3322">
            <v>67.06</v>
          </cell>
          <cell r="AO3322">
            <v>975.18</v>
          </cell>
          <cell r="BO3322">
            <v>0</v>
          </cell>
          <cell r="BP3322">
            <v>0</v>
          </cell>
          <cell r="BV3322" t="str">
            <v>5080</v>
          </cell>
          <cell r="BW3322" t="str">
            <v>5080-5503</v>
          </cell>
          <cell r="BX3322" t="str">
            <v>5080-508110</v>
          </cell>
        </row>
        <row r="3323">
          <cell r="E3323">
            <v>0</v>
          </cell>
          <cell r="F3323">
            <v>2387.7600000000002</v>
          </cell>
          <cell r="H3323">
            <v>0</v>
          </cell>
          <cell r="K3323">
            <v>0</v>
          </cell>
          <cell r="L3323">
            <v>0</v>
          </cell>
          <cell r="M3323">
            <v>0</v>
          </cell>
          <cell r="O3323">
            <v>0</v>
          </cell>
          <cell r="Q3323">
            <v>0</v>
          </cell>
          <cell r="R3323">
            <v>9230.01</v>
          </cell>
          <cell r="S3323">
            <v>0</v>
          </cell>
          <cell r="T3323">
            <v>0</v>
          </cell>
          <cell r="AH3323">
            <v>0</v>
          </cell>
          <cell r="AI3323">
            <v>0</v>
          </cell>
          <cell r="AK3323">
            <v>0</v>
          </cell>
          <cell r="AL3323">
            <v>6842.25</v>
          </cell>
          <cell r="AO3323">
            <v>4822.5</v>
          </cell>
          <cell r="BO3323">
            <v>0</v>
          </cell>
          <cell r="BP3323">
            <v>0</v>
          </cell>
          <cell r="BV3323" t="str">
            <v>5080</v>
          </cell>
          <cell r="BW3323" t="str">
            <v>5080-5503</v>
          </cell>
          <cell r="BX3323" t="str">
            <v>5080-508120</v>
          </cell>
        </row>
        <row r="3324">
          <cell r="E3324">
            <v>0</v>
          </cell>
          <cell r="F3324">
            <v>1329.99</v>
          </cell>
          <cell r="H3324">
            <v>0</v>
          </cell>
          <cell r="K3324">
            <v>0</v>
          </cell>
          <cell r="L3324">
            <v>0</v>
          </cell>
          <cell r="M3324">
            <v>0</v>
          </cell>
          <cell r="O3324">
            <v>0</v>
          </cell>
          <cell r="Q3324">
            <v>0</v>
          </cell>
          <cell r="R3324">
            <v>2266.9899999999998</v>
          </cell>
          <cell r="S3324">
            <v>0</v>
          </cell>
          <cell r="T3324">
            <v>0</v>
          </cell>
          <cell r="AH3324">
            <v>0</v>
          </cell>
          <cell r="AI3324">
            <v>0</v>
          </cell>
          <cell r="AK3324">
            <v>0</v>
          </cell>
          <cell r="AL3324">
            <v>937</v>
          </cell>
          <cell r="AO3324">
            <v>1248.3499999999999</v>
          </cell>
          <cell r="BO3324">
            <v>0</v>
          </cell>
          <cell r="BP3324">
            <v>0</v>
          </cell>
          <cell r="BV3324" t="str">
            <v>5080</v>
          </cell>
          <cell r="BW3324" t="str">
            <v>5080-5503</v>
          </cell>
          <cell r="BX3324" t="str">
            <v>5080-508122</v>
          </cell>
        </row>
        <row r="3325">
          <cell r="E3325">
            <v>0</v>
          </cell>
          <cell r="F3325">
            <v>1607.8221000000001</v>
          </cell>
          <cell r="H3325">
            <v>0</v>
          </cell>
          <cell r="K3325">
            <v>0</v>
          </cell>
          <cell r="L3325">
            <v>0</v>
          </cell>
          <cell r="M3325">
            <v>0</v>
          </cell>
          <cell r="O3325">
            <v>0</v>
          </cell>
          <cell r="Q3325">
            <v>0</v>
          </cell>
          <cell r="R3325">
            <v>2669.2269999999999</v>
          </cell>
          <cell r="S3325">
            <v>0</v>
          </cell>
          <cell r="T3325">
            <v>301.2509</v>
          </cell>
          <cell r="AH3325">
            <v>0</v>
          </cell>
          <cell r="AI3325">
            <v>1209.6438000000001</v>
          </cell>
          <cell r="AK3325">
            <v>0</v>
          </cell>
          <cell r="AL3325">
            <v>2271.0486999999998</v>
          </cell>
          <cell r="AO3325">
            <v>2489.4232999999999</v>
          </cell>
          <cell r="BO3325">
            <v>0</v>
          </cell>
          <cell r="BP3325">
            <v>0</v>
          </cell>
          <cell r="BV3325" t="str">
            <v>5080</v>
          </cell>
          <cell r="BW3325" t="str">
            <v>5080-5503</v>
          </cell>
          <cell r="BX3325" t="str">
            <v>5080-508124</v>
          </cell>
        </row>
        <row r="3326">
          <cell r="E3326">
            <v>0</v>
          </cell>
          <cell r="F3326">
            <v>964.6</v>
          </cell>
          <cell r="H3326">
            <v>0</v>
          </cell>
          <cell r="K3326">
            <v>0</v>
          </cell>
          <cell r="L3326">
            <v>0</v>
          </cell>
          <cell r="M3326">
            <v>0</v>
          </cell>
          <cell r="O3326">
            <v>0</v>
          </cell>
          <cell r="Q3326">
            <v>0</v>
          </cell>
          <cell r="R3326">
            <v>964.6</v>
          </cell>
          <cell r="S3326">
            <v>0</v>
          </cell>
          <cell r="T3326">
            <v>964.6</v>
          </cell>
          <cell r="AH3326">
            <v>0</v>
          </cell>
          <cell r="AI3326">
            <v>0</v>
          </cell>
          <cell r="AK3326">
            <v>0</v>
          </cell>
          <cell r="AL3326">
            <v>0</v>
          </cell>
          <cell r="AO3326">
            <v>0</v>
          </cell>
          <cell r="BO3326">
            <v>0</v>
          </cell>
          <cell r="BP3326">
            <v>0</v>
          </cell>
          <cell r="BV3326" t="str">
            <v>5080</v>
          </cell>
          <cell r="BW3326" t="str">
            <v>5080-5503</v>
          </cell>
          <cell r="BX3326" t="str">
            <v>5080-508126</v>
          </cell>
        </row>
        <row r="3327">
          <cell r="E3327">
            <v>0</v>
          </cell>
          <cell r="F3327">
            <v>437.5</v>
          </cell>
          <cell r="H3327">
            <v>0</v>
          </cell>
          <cell r="K3327">
            <v>0</v>
          </cell>
          <cell r="L3327">
            <v>0</v>
          </cell>
          <cell r="M3327">
            <v>0</v>
          </cell>
          <cell r="O3327">
            <v>0</v>
          </cell>
          <cell r="Q3327">
            <v>0</v>
          </cell>
          <cell r="R3327">
            <v>437.5</v>
          </cell>
          <cell r="S3327">
            <v>0</v>
          </cell>
          <cell r="T3327">
            <v>0</v>
          </cell>
          <cell r="AH3327">
            <v>0</v>
          </cell>
          <cell r="AI3327">
            <v>0</v>
          </cell>
          <cell r="AK3327">
            <v>0</v>
          </cell>
          <cell r="AL3327">
            <v>0</v>
          </cell>
          <cell r="AO3327">
            <v>816.02</v>
          </cell>
          <cell r="BO3327">
            <v>0</v>
          </cell>
          <cell r="BP3327">
            <v>0</v>
          </cell>
          <cell r="BV3327" t="str">
            <v>5080</v>
          </cell>
          <cell r="BW3327" t="str">
            <v>5080-5503</v>
          </cell>
          <cell r="BX3327" t="str">
            <v>5080-508128</v>
          </cell>
        </row>
        <row r="3328">
          <cell r="E3328">
            <v>0</v>
          </cell>
          <cell r="F3328">
            <v>914.82</v>
          </cell>
          <cell r="H3328">
            <v>0</v>
          </cell>
          <cell r="K3328">
            <v>0</v>
          </cell>
          <cell r="L3328">
            <v>0</v>
          </cell>
          <cell r="M3328">
            <v>0</v>
          </cell>
          <cell r="O3328">
            <v>0</v>
          </cell>
          <cell r="Q3328">
            <v>0</v>
          </cell>
          <cell r="R3328">
            <v>1513.72</v>
          </cell>
          <cell r="S3328">
            <v>0</v>
          </cell>
          <cell r="T3328">
            <v>134.94</v>
          </cell>
          <cell r="AH3328">
            <v>0</v>
          </cell>
          <cell r="AI3328">
            <v>112.45</v>
          </cell>
          <cell r="AK3328">
            <v>0</v>
          </cell>
          <cell r="AL3328">
            <v>711.35</v>
          </cell>
          <cell r="AO3328">
            <v>2926.3699000000001</v>
          </cell>
          <cell r="BO3328">
            <v>0</v>
          </cell>
          <cell r="BP3328">
            <v>0</v>
          </cell>
          <cell r="BV3328" t="str">
            <v>5080</v>
          </cell>
          <cell r="BW3328" t="str">
            <v>5080-5503</v>
          </cell>
          <cell r="BX3328" t="str">
            <v>5080-508130</v>
          </cell>
        </row>
        <row r="3329">
          <cell r="E3329">
            <v>0</v>
          </cell>
          <cell r="F3329">
            <v>145</v>
          </cell>
          <cell r="H3329">
            <v>0</v>
          </cell>
          <cell r="K3329">
            <v>0</v>
          </cell>
          <cell r="L3329">
            <v>0</v>
          </cell>
          <cell r="M3329">
            <v>0</v>
          </cell>
          <cell r="O3329">
            <v>0</v>
          </cell>
          <cell r="Q3329">
            <v>0</v>
          </cell>
          <cell r="R3329">
            <v>4647.0499</v>
          </cell>
          <cell r="S3329">
            <v>0</v>
          </cell>
          <cell r="T3329">
            <v>0</v>
          </cell>
          <cell r="AH3329">
            <v>0</v>
          </cell>
          <cell r="AI3329">
            <v>908.42</v>
          </cell>
          <cell r="AK3329">
            <v>0</v>
          </cell>
          <cell r="AL3329">
            <v>5410.4699000000001</v>
          </cell>
          <cell r="AO3329">
            <v>1036.1600000000001</v>
          </cell>
          <cell r="BO3329">
            <v>0</v>
          </cell>
          <cell r="BP3329">
            <v>0</v>
          </cell>
          <cell r="BV3329" t="str">
            <v>5080</v>
          </cell>
          <cell r="BW3329" t="str">
            <v>5080-5503</v>
          </cell>
          <cell r="BX3329" t="str">
            <v>5080-508140</v>
          </cell>
        </row>
        <row r="3330">
          <cell r="E3330">
            <v>0</v>
          </cell>
          <cell r="F3330">
            <v>0</v>
          </cell>
          <cell r="H3330">
            <v>0</v>
          </cell>
          <cell r="K3330">
            <v>0</v>
          </cell>
          <cell r="L3330">
            <v>0</v>
          </cell>
          <cell r="M3330">
            <v>0</v>
          </cell>
          <cell r="O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AH3330">
            <v>0</v>
          </cell>
          <cell r="AI3330">
            <v>0</v>
          </cell>
          <cell r="AK3330">
            <v>0</v>
          </cell>
          <cell r="AL3330">
            <v>0</v>
          </cell>
          <cell r="AO3330">
            <v>0</v>
          </cell>
          <cell r="BO3330">
            <v>0</v>
          </cell>
          <cell r="BP3330">
            <v>0</v>
          </cell>
          <cell r="BV3330" t="str">
            <v>5080</v>
          </cell>
          <cell r="BW3330" t="str">
            <v>5080-5503</v>
          </cell>
          <cell r="BX3330" t="str">
            <v>5080-508145</v>
          </cell>
        </row>
        <row r="3331">
          <cell r="E3331">
            <v>624533.31999999995</v>
          </cell>
          <cell r="F3331">
            <v>492186.32829999999</v>
          </cell>
          <cell r="H3331">
            <v>0</v>
          </cell>
          <cell r="K3331">
            <v>1070800</v>
          </cell>
          <cell r="L3331">
            <v>0</v>
          </cell>
          <cell r="M3331">
            <v>0</v>
          </cell>
          <cell r="O3331">
            <v>0</v>
          </cell>
          <cell r="Q3331">
            <v>0</v>
          </cell>
          <cell r="R3331">
            <v>763795.40419999999</v>
          </cell>
          <cell r="S3331">
            <v>89233.32</v>
          </cell>
          <cell r="T3331">
            <v>28851.5</v>
          </cell>
          <cell r="AH3331">
            <v>638341.66</v>
          </cell>
          <cell r="AI3331">
            <v>423372.20990000002</v>
          </cell>
          <cell r="AK3331">
            <v>1094300</v>
          </cell>
          <cell r="AL3331">
            <v>694981.28579999995</v>
          </cell>
          <cell r="AO3331">
            <v>735237.64800000004</v>
          </cell>
          <cell r="BO3331">
            <v>0</v>
          </cell>
          <cell r="BP3331">
            <v>0</v>
          </cell>
          <cell r="BV3331" t="str">
            <v>5080</v>
          </cell>
          <cell r="BW3331" t="str">
            <v>5080-5503</v>
          </cell>
          <cell r="BX3331" t="str">
            <v>5080-508150</v>
          </cell>
        </row>
        <row r="3332">
          <cell r="E3332">
            <v>0</v>
          </cell>
          <cell r="F3332">
            <v>2761.83</v>
          </cell>
          <cell r="H3332">
            <v>0</v>
          </cell>
          <cell r="K3332">
            <v>0</v>
          </cell>
          <cell r="L3332">
            <v>0</v>
          </cell>
          <cell r="M3332">
            <v>0</v>
          </cell>
          <cell r="O3332">
            <v>0</v>
          </cell>
          <cell r="Q3332">
            <v>0</v>
          </cell>
          <cell r="R3332">
            <v>4545.33</v>
          </cell>
          <cell r="S3332">
            <v>0</v>
          </cell>
          <cell r="T3332">
            <v>1135.3599999999999</v>
          </cell>
          <cell r="AH3332">
            <v>0</v>
          </cell>
          <cell r="AI3332">
            <v>1699.87</v>
          </cell>
          <cell r="AK3332">
            <v>0</v>
          </cell>
          <cell r="AL3332">
            <v>3483.37</v>
          </cell>
          <cell r="AO3332">
            <v>248</v>
          </cell>
          <cell r="BO3332">
            <v>0</v>
          </cell>
          <cell r="BP3332">
            <v>0</v>
          </cell>
          <cell r="BV3332" t="str">
            <v>5080</v>
          </cell>
          <cell r="BW3332" t="str">
            <v>5080-5503</v>
          </cell>
          <cell r="BX3332" t="str">
            <v>5080-508155</v>
          </cell>
        </row>
        <row r="3333">
          <cell r="E3333">
            <v>0</v>
          </cell>
          <cell r="F3333">
            <v>39661.4905</v>
          </cell>
          <cell r="H3333">
            <v>39661.4905</v>
          </cell>
          <cell r="K3333">
            <v>0</v>
          </cell>
          <cell r="L3333">
            <v>0</v>
          </cell>
          <cell r="M3333">
            <v>0</v>
          </cell>
          <cell r="O3333">
            <v>0</v>
          </cell>
          <cell r="Q3333">
            <v>0</v>
          </cell>
          <cell r="R3333">
            <v>76668.361399999994</v>
          </cell>
          <cell r="S3333">
            <v>0</v>
          </cell>
          <cell r="T3333">
            <v>19916.620599999998</v>
          </cell>
          <cell r="AH3333">
            <v>0</v>
          </cell>
          <cell r="AI3333">
            <v>21050.6702</v>
          </cell>
          <cell r="AK3333">
            <v>0</v>
          </cell>
          <cell r="AL3333">
            <v>58057.541100000002</v>
          </cell>
          <cell r="AO3333">
            <v>35108.910300000003</v>
          </cell>
          <cell r="BO3333">
            <v>0</v>
          </cell>
          <cell r="BP3333">
            <v>0</v>
          </cell>
          <cell r="BV3333" t="str">
            <v>5080</v>
          </cell>
          <cell r="BW3333" t="str">
            <v>5080-5503</v>
          </cell>
          <cell r="BX3333" t="str">
            <v>5080-508160</v>
          </cell>
        </row>
        <row r="3334">
          <cell r="E3334">
            <v>0</v>
          </cell>
          <cell r="F3334">
            <v>1379.78</v>
          </cell>
          <cell r="H3334">
            <v>0</v>
          </cell>
          <cell r="K3334">
            <v>0</v>
          </cell>
          <cell r="L3334">
            <v>0</v>
          </cell>
          <cell r="M3334">
            <v>0</v>
          </cell>
          <cell r="O3334">
            <v>0</v>
          </cell>
          <cell r="Q3334">
            <v>0</v>
          </cell>
          <cell r="R3334">
            <v>1379.78</v>
          </cell>
          <cell r="S3334">
            <v>0</v>
          </cell>
          <cell r="T3334">
            <v>-340</v>
          </cell>
          <cell r="AH3334">
            <v>0</v>
          </cell>
          <cell r="AI3334">
            <v>2168.4299999999998</v>
          </cell>
          <cell r="AK3334">
            <v>0</v>
          </cell>
          <cell r="AL3334">
            <v>2168.4299999999998</v>
          </cell>
          <cell r="AO3334">
            <v>2460</v>
          </cell>
          <cell r="BO3334">
            <v>0</v>
          </cell>
          <cell r="BP3334">
            <v>0</v>
          </cell>
          <cell r="BV3334" t="str">
            <v>5080</v>
          </cell>
          <cell r="BW3334" t="str">
            <v>5080-5503</v>
          </cell>
          <cell r="BX3334" t="str">
            <v>5080-508170</v>
          </cell>
        </row>
        <row r="3335">
          <cell r="E3335">
            <v>0</v>
          </cell>
          <cell r="F3335">
            <v>0</v>
          </cell>
          <cell r="H3335">
            <v>0</v>
          </cell>
          <cell r="K3335">
            <v>0</v>
          </cell>
          <cell r="L3335">
            <v>0</v>
          </cell>
          <cell r="M3335">
            <v>0</v>
          </cell>
          <cell r="O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AH3335">
            <v>0</v>
          </cell>
          <cell r="AI3335">
            <v>0</v>
          </cell>
          <cell r="AK3335">
            <v>0</v>
          </cell>
          <cell r="AL3335">
            <v>0</v>
          </cell>
          <cell r="AO3335">
            <v>525</v>
          </cell>
          <cell r="BO3335">
            <v>0</v>
          </cell>
          <cell r="BP3335">
            <v>0</v>
          </cell>
          <cell r="BV3335" t="str">
            <v>5080</v>
          </cell>
          <cell r="BW3335" t="str">
            <v>5080-5503</v>
          </cell>
          <cell r="BX3335" t="str">
            <v>5080-508180</v>
          </cell>
        </row>
        <row r="3336">
          <cell r="E3336">
            <v>0</v>
          </cell>
          <cell r="F3336">
            <v>20974.889800000001</v>
          </cell>
          <cell r="H3336">
            <v>0</v>
          </cell>
          <cell r="K3336">
            <v>0</v>
          </cell>
          <cell r="L3336">
            <v>0</v>
          </cell>
          <cell r="M3336">
            <v>0</v>
          </cell>
          <cell r="O3336">
            <v>0</v>
          </cell>
          <cell r="Q3336">
            <v>0</v>
          </cell>
          <cell r="R3336">
            <v>32680.149799999999</v>
          </cell>
          <cell r="S3336">
            <v>0</v>
          </cell>
          <cell r="T3336">
            <v>776.16</v>
          </cell>
          <cell r="AH3336">
            <v>0</v>
          </cell>
          <cell r="AI3336">
            <v>31038.990099999999</v>
          </cell>
          <cell r="AK3336">
            <v>0</v>
          </cell>
          <cell r="AL3336">
            <v>42744.250099999997</v>
          </cell>
          <cell r="AO3336">
            <v>44965.194799999997</v>
          </cell>
          <cell r="BO3336">
            <v>0</v>
          </cell>
          <cell r="BP3336">
            <v>0</v>
          </cell>
          <cell r="BV3336" t="str">
            <v>5080</v>
          </cell>
          <cell r="BW3336" t="str">
            <v>5080-5503</v>
          </cell>
          <cell r="BX3336" t="str">
            <v>5080-508190</v>
          </cell>
        </row>
        <row r="3337">
          <cell r="E3337">
            <v>0</v>
          </cell>
          <cell r="F3337">
            <v>560.46</v>
          </cell>
          <cell r="H3337">
            <v>0</v>
          </cell>
          <cell r="K3337">
            <v>0</v>
          </cell>
          <cell r="L3337">
            <v>0</v>
          </cell>
          <cell r="M3337">
            <v>0</v>
          </cell>
          <cell r="O3337">
            <v>0</v>
          </cell>
          <cell r="Q3337">
            <v>0</v>
          </cell>
          <cell r="R3337">
            <v>1185.44</v>
          </cell>
          <cell r="S3337">
            <v>0</v>
          </cell>
          <cell r="T3337">
            <v>0</v>
          </cell>
          <cell r="AH3337">
            <v>0</v>
          </cell>
          <cell r="AI3337">
            <v>3375.65</v>
          </cell>
          <cell r="AK3337">
            <v>0</v>
          </cell>
          <cell r="AL3337">
            <v>4000.63</v>
          </cell>
          <cell r="AO3337">
            <v>2291.4</v>
          </cell>
          <cell r="BO3337">
            <v>0</v>
          </cell>
          <cell r="BP3337">
            <v>0</v>
          </cell>
          <cell r="BV3337" t="str">
            <v>5080</v>
          </cell>
          <cell r="BW3337" t="str">
            <v>5080-5503</v>
          </cell>
          <cell r="BX3337" t="str">
            <v>5080-508200</v>
          </cell>
        </row>
        <row r="3338">
          <cell r="E3338">
            <v>0</v>
          </cell>
          <cell r="F3338">
            <v>14786.82</v>
          </cell>
          <cell r="H3338">
            <v>0</v>
          </cell>
          <cell r="K3338">
            <v>0</v>
          </cell>
          <cell r="L3338">
            <v>0</v>
          </cell>
          <cell r="M3338">
            <v>0</v>
          </cell>
          <cell r="O3338">
            <v>0</v>
          </cell>
          <cell r="Q3338">
            <v>0</v>
          </cell>
          <cell r="R3338">
            <v>25928.92</v>
          </cell>
          <cell r="S3338">
            <v>0</v>
          </cell>
          <cell r="T3338">
            <v>0</v>
          </cell>
          <cell r="AH3338">
            <v>0</v>
          </cell>
          <cell r="AI3338">
            <v>3526.43</v>
          </cell>
          <cell r="AK3338">
            <v>0</v>
          </cell>
          <cell r="AL3338">
            <v>14668.53</v>
          </cell>
          <cell r="AO3338">
            <v>11869.73</v>
          </cell>
          <cell r="BO3338">
            <v>0</v>
          </cell>
          <cell r="BP3338">
            <v>0</v>
          </cell>
          <cell r="BV3338" t="str">
            <v>5080</v>
          </cell>
          <cell r="BW3338" t="str">
            <v>5080-5503</v>
          </cell>
          <cell r="BX3338" t="str">
            <v>5080-508210</v>
          </cell>
        </row>
        <row r="3339">
          <cell r="E3339">
            <v>0</v>
          </cell>
          <cell r="F3339">
            <v>1589.5</v>
          </cell>
          <cell r="H3339">
            <v>0</v>
          </cell>
          <cell r="K3339">
            <v>0</v>
          </cell>
          <cell r="L3339">
            <v>0</v>
          </cell>
          <cell r="M3339">
            <v>0</v>
          </cell>
          <cell r="O3339">
            <v>0</v>
          </cell>
          <cell r="Q3339">
            <v>0</v>
          </cell>
          <cell r="R3339">
            <v>1739.45</v>
          </cell>
          <cell r="S3339">
            <v>0</v>
          </cell>
          <cell r="T3339">
            <v>0</v>
          </cell>
          <cell r="AH3339">
            <v>0</v>
          </cell>
          <cell r="AI3339">
            <v>1904.35</v>
          </cell>
          <cell r="AK3339">
            <v>0</v>
          </cell>
          <cell r="AL3339">
            <v>2054.3000000000002</v>
          </cell>
          <cell r="AO3339">
            <v>787.45</v>
          </cell>
          <cell r="BO3339">
            <v>0</v>
          </cell>
          <cell r="BP3339">
            <v>0</v>
          </cell>
          <cell r="BV3339" t="str">
            <v>5080</v>
          </cell>
          <cell r="BW3339" t="str">
            <v>5080-5503</v>
          </cell>
          <cell r="BX3339" t="str">
            <v>5080-508300</v>
          </cell>
        </row>
        <row r="3340">
          <cell r="E3340">
            <v>0</v>
          </cell>
          <cell r="F3340">
            <v>0</v>
          </cell>
          <cell r="H3340">
            <v>0</v>
          </cell>
          <cell r="K3340">
            <v>0</v>
          </cell>
          <cell r="L3340">
            <v>0</v>
          </cell>
          <cell r="M3340">
            <v>0</v>
          </cell>
          <cell r="O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AH3340">
            <v>0</v>
          </cell>
          <cell r="AI3340">
            <v>36.630000000000003</v>
          </cell>
          <cell r="AK3340">
            <v>0</v>
          </cell>
          <cell r="AL3340">
            <v>36.630000000000003</v>
          </cell>
          <cell r="AO3340">
            <v>0</v>
          </cell>
          <cell r="BO3340">
            <v>0</v>
          </cell>
          <cell r="BP3340">
            <v>0</v>
          </cell>
          <cell r="BV3340" t="str">
            <v>5080</v>
          </cell>
          <cell r="BW3340" t="str">
            <v>5080-5503</v>
          </cell>
          <cell r="BX3340" t="str">
            <v>5080-508310</v>
          </cell>
        </row>
        <row r="3341">
          <cell r="E3341">
            <v>57016.67</v>
          </cell>
          <cell r="F3341">
            <v>53931.289799999999</v>
          </cell>
          <cell r="H3341">
            <v>0</v>
          </cell>
          <cell r="K3341">
            <v>97900</v>
          </cell>
          <cell r="L3341">
            <v>0</v>
          </cell>
          <cell r="M3341">
            <v>0</v>
          </cell>
          <cell r="O3341">
            <v>0</v>
          </cell>
          <cell r="Q3341">
            <v>0</v>
          </cell>
          <cell r="R3341">
            <v>104556.74980000001</v>
          </cell>
          <cell r="S3341">
            <v>8116.67</v>
          </cell>
          <cell r="T3341">
            <v>3208.55</v>
          </cell>
          <cell r="AH3341">
            <v>50125.84</v>
          </cell>
          <cell r="AI3341">
            <v>65843.679900000003</v>
          </cell>
          <cell r="AK3341">
            <v>85930</v>
          </cell>
          <cell r="AL3341">
            <v>116469.13989999999</v>
          </cell>
          <cell r="AO3341">
            <v>129443.47990000001</v>
          </cell>
          <cell r="BO3341">
            <v>0</v>
          </cell>
          <cell r="BP3341">
            <v>0</v>
          </cell>
          <cell r="BV3341" t="str">
            <v>5080</v>
          </cell>
          <cell r="BW3341" t="str">
            <v>5080-5503</v>
          </cell>
          <cell r="BX3341" t="str">
            <v>5080-508320</v>
          </cell>
        </row>
        <row r="3342">
          <cell r="E3342">
            <v>0</v>
          </cell>
          <cell r="F3342">
            <v>450</v>
          </cell>
          <cell r="H3342">
            <v>0</v>
          </cell>
          <cell r="K3342">
            <v>0</v>
          </cell>
          <cell r="L3342">
            <v>0</v>
          </cell>
          <cell r="M3342">
            <v>0</v>
          </cell>
          <cell r="O3342">
            <v>0</v>
          </cell>
          <cell r="Q3342">
            <v>0</v>
          </cell>
          <cell r="R3342">
            <v>450</v>
          </cell>
          <cell r="S3342">
            <v>0</v>
          </cell>
          <cell r="T3342">
            <v>225</v>
          </cell>
          <cell r="AH3342">
            <v>0</v>
          </cell>
          <cell r="AI3342">
            <v>1238</v>
          </cell>
          <cell r="AK3342">
            <v>0</v>
          </cell>
          <cell r="AL3342">
            <v>1238</v>
          </cell>
          <cell r="AO3342">
            <v>1088.1500000000001</v>
          </cell>
          <cell r="BO3342">
            <v>0</v>
          </cell>
          <cell r="BP3342">
            <v>0</v>
          </cell>
          <cell r="BV3342" t="str">
            <v>5080</v>
          </cell>
          <cell r="BW3342" t="str">
            <v>5080-5503</v>
          </cell>
          <cell r="BX3342" t="str">
            <v>5080-508330</v>
          </cell>
        </row>
        <row r="3343">
          <cell r="E3343">
            <v>0</v>
          </cell>
          <cell r="F3343">
            <v>550</v>
          </cell>
          <cell r="H3343">
            <v>0</v>
          </cell>
          <cell r="K3343">
            <v>0</v>
          </cell>
          <cell r="L3343">
            <v>0</v>
          </cell>
          <cell r="M3343">
            <v>0</v>
          </cell>
          <cell r="O3343">
            <v>0</v>
          </cell>
          <cell r="Q3343">
            <v>0</v>
          </cell>
          <cell r="R3343">
            <v>550</v>
          </cell>
          <cell r="S3343">
            <v>0</v>
          </cell>
          <cell r="T3343">
            <v>0</v>
          </cell>
          <cell r="AH3343">
            <v>0</v>
          </cell>
          <cell r="AI3343">
            <v>0</v>
          </cell>
          <cell r="AK3343">
            <v>0</v>
          </cell>
          <cell r="AL3343">
            <v>0</v>
          </cell>
          <cell r="AO3343">
            <v>0</v>
          </cell>
          <cell r="BO3343">
            <v>0</v>
          </cell>
          <cell r="BP3343">
            <v>0</v>
          </cell>
          <cell r="BV3343" t="str">
            <v>5080</v>
          </cell>
          <cell r="BW3343" t="str">
            <v>5080-5503</v>
          </cell>
          <cell r="BX3343" t="str">
            <v>5080-508410</v>
          </cell>
        </row>
        <row r="3344">
          <cell r="E3344">
            <v>0</v>
          </cell>
          <cell r="F3344">
            <v>2014.24</v>
          </cell>
          <cell r="H3344">
            <v>0</v>
          </cell>
          <cell r="K3344">
            <v>0</v>
          </cell>
          <cell r="L3344">
            <v>0</v>
          </cell>
          <cell r="M3344">
            <v>0</v>
          </cell>
          <cell r="O3344">
            <v>0</v>
          </cell>
          <cell r="Q3344">
            <v>0</v>
          </cell>
          <cell r="R3344">
            <v>2131.04</v>
          </cell>
          <cell r="S3344">
            <v>0</v>
          </cell>
          <cell r="T3344">
            <v>405.48</v>
          </cell>
          <cell r="AH3344">
            <v>0</v>
          </cell>
          <cell r="AI3344">
            <v>697.75</v>
          </cell>
          <cell r="AK3344">
            <v>0</v>
          </cell>
          <cell r="AL3344">
            <v>814.55</v>
          </cell>
          <cell r="AO3344">
            <v>1715.19</v>
          </cell>
          <cell r="BO3344">
            <v>0</v>
          </cell>
          <cell r="BP3344">
            <v>0</v>
          </cell>
          <cell r="BV3344" t="str">
            <v>5080</v>
          </cell>
          <cell r="BW3344" t="str">
            <v>5080-5503</v>
          </cell>
          <cell r="BX3344" t="str">
            <v>5080-508420</v>
          </cell>
        </row>
        <row r="3345">
          <cell r="E3345">
            <v>0</v>
          </cell>
          <cell r="F3345">
            <v>0</v>
          </cell>
          <cell r="H3345">
            <v>0</v>
          </cell>
          <cell r="K3345">
            <v>0</v>
          </cell>
          <cell r="L3345">
            <v>0</v>
          </cell>
          <cell r="M3345">
            <v>0</v>
          </cell>
          <cell r="O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AH3345">
            <v>0</v>
          </cell>
          <cell r="AI3345">
            <v>131</v>
          </cell>
          <cell r="AK3345">
            <v>0</v>
          </cell>
          <cell r="AL3345">
            <v>131</v>
          </cell>
          <cell r="AO3345">
            <v>131</v>
          </cell>
          <cell r="BO3345">
            <v>0</v>
          </cell>
          <cell r="BP3345">
            <v>0</v>
          </cell>
          <cell r="BV3345" t="str">
            <v>5080</v>
          </cell>
          <cell r="BW3345" t="str">
            <v>5080-5503</v>
          </cell>
          <cell r="BX3345" t="str">
            <v>5080-508430</v>
          </cell>
        </row>
        <row r="3346">
          <cell r="E3346">
            <v>0</v>
          </cell>
          <cell r="F3346">
            <v>66987.308900000004</v>
          </cell>
          <cell r="H3346">
            <v>66987.308900000004</v>
          </cell>
          <cell r="K3346">
            <v>0</v>
          </cell>
          <cell r="L3346">
            <v>0</v>
          </cell>
          <cell r="M3346">
            <v>0</v>
          </cell>
          <cell r="O3346">
            <v>0</v>
          </cell>
          <cell r="Q3346">
            <v>0</v>
          </cell>
          <cell r="R3346">
            <v>85257.639200000005</v>
          </cell>
          <cell r="S3346">
            <v>0</v>
          </cell>
          <cell r="T3346">
            <v>-480.45</v>
          </cell>
          <cell r="AH3346">
            <v>0</v>
          </cell>
          <cell r="AI3346">
            <v>23192.669600000001</v>
          </cell>
          <cell r="AK3346">
            <v>0</v>
          </cell>
          <cell r="AL3346">
            <v>41462.999900000003</v>
          </cell>
          <cell r="AO3346">
            <v>20009.719799999999</v>
          </cell>
          <cell r="BO3346">
            <v>0</v>
          </cell>
          <cell r="BP3346">
            <v>0</v>
          </cell>
          <cell r="BV3346" t="str">
            <v>5080</v>
          </cell>
          <cell r="BW3346" t="str">
            <v>5080-5503</v>
          </cell>
          <cell r="BX3346" t="str">
            <v>5080-508450</v>
          </cell>
        </row>
        <row r="3347">
          <cell r="E3347">
            <v>0</v>
          </cell>
          <cell r="F3347">
            <v>0</v>
          </cell>
          <cell r="H3347">
            <v>0</v>
          </cell>
          <cell r="K3347">
            <v>0</v>
          </cell>
          <cell r="L3347">
            <v>0</v>
          </cell>
          <cell r="M3347">
            <v>0</v>
          </cell>
          <cell r="O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AH3347">
            <v>0</v>
          </cell>
          <cell r="AI3347">
            <v>0</v>
          </cell>
          <cell r="AK3347">
            <v>0</v>
          </cell>
          <cell r="AL3347">
            <v>0</v>
          </cell>
          <cell r="AO3347">
            <v>54.3</v>
          </cell>
          <cell r="BO3347">
            <v>0</v>
          </cell>
          <cell r="BP3347">
            <v>0</v>
          </cell>
          <cell r="BV3347" t="str">
            <v>5080</v>
          </cell>
          <cell r="BW3347" t="str">
            <v>5080-5503</v>
          </cell>
          <cell r="BX3347" t="str">
            <v>5080-508470</v>
          </cell>
        </row>
        <row r="3348">
          <cell r="E3348">
            <v>0</v>
          </cell>
          <cell r="F3348">
            <v>1714</v>
          </cell>
          <cell r="H3348">
            <v>0</v>
          </cell>
          <cell r="K3348">
            <v>0</v>
          </cell>
          <cell r="L3348">
            <v>0</v>
          </cell>
          <cell r="M3348">
            <v>0</v>
          </cell>
          <cell r="O3348">
            <v>0</v>
          </cell>
          <cell r="Q3348">
            <v>0</v>
          </cell>
          <cell r="R3348">
            <v>2314</v>
          </cell>
          <cell r="S3348">
            <v>0</v>
          </cell>
          <cell r="T3348">
            <v>0</v>
          </cell>
          <cell r="AH3348">
            <v>0</v>
          </cell>
          <cell r="AI3348">
            <v>1190</v>
          </cell>
          <cell r="AK3348">
            <v>0</v>
          </cell>
          <cell r="AL3348">
            <v>1790</v>
          </cell>
          <cell r="AO3348">
            <v>3594.81</v>
          </cell>
          <cell r="BO3348">
            <v>0</v>
          </cell>
          <cell r="BP3348">
            <v>0</v>
          </cell>
          <cell r="BV3348" t="str">
            <v>5080</v>
          </cell>
          <cell r="BW3348" t="str">
            <v>5080-5503</v>
          </cell>
          <cell r="BX3348" t="str">
            <v>5080-508480</v>
          </cell>
        </row>
        <row r="3349">
          <cell r="E3349">
            <v>133100.01930000001</v>
          </cell>
          <cell r="F3349">
            <v>64678.510199999997</v>
          </cell>
          <cell r="H3349">
            <v>27457</v>
          </cell>
          <cell r="K3349">
            <v>228200</v>
          </cell>
          <cell r="L3349">
            <v>0</v>
          </cell>
          <cell r="M3349">
            <v>0</v>
          </cell>
          <cell r="O3349">
            <v>0</v>
          </cell>
          <cell r="Q3349">
            <v>0</v>
          </cell>
          <cell r="R3349">
            <v>104121.4872</v>
          </cell>
          <cell r="S3349">
            <v>19000.019899999999</v>
          </cell>
          <cell r="T3349">
            <v>14341.6901</v>
          </cell>
          <cell r="AH3349">
            <v>127359.1807</v>
          </cell>
          <cell r="AI3349">
            <v>30062.1505</v>
          </cell>
          <cell r="AK3349">
            <v>218330</v>
          </cell>
          <cell r="AL3349">
            <v>69505.127500000002</v>
          </cell>
          <cell r="AO3349">
            <v>57294.1057</v>
          </cell>
          <cell r="BO3349">
            <v>0</v>
          </cell>
          <cell r="BP3349">
            <v>0</v>
          </cell>
          <cell r="BV3349" t="str">
            <v>5080</v>
          </cell>
          <cell r="BW3349" t="str">
            <v>5080-5503</v>
          </cell>
          <cell r="BX3349" t="str">
            <v>5080-508500</v>
          </cell>
        </row>
        <row r="3350">
          <cell r="E3350">
            <v>0</v>
          </cell>
          <cell r="F3350">
            <v>4837.5200999999997</v>
          </cell>
          <cell r="H3350">
            <v>0</v>
          </cell>
          <cell r="K3350">
            <v>0</v>
          </cell>
          <cell r="L3350">
            <v>0</v>
          </cell>
          <cell r="M3350">
            <v>0</v>
          </cell>
          <cell r="O3350">
            <v>0</v>
          </cell>
          <cell r="Q3350">
            <v>0</v>
          </cell>
          <cell r="R3350">
            <v>11232.5802</v>
          </cell>
          <cell r="S3350">
            <v>0</v>
          </cell>
          <cell r="T3350">
            <v>0</v>
          </cell>
          <cell r="AH3350">
            <v>0</v>
          </cell>
          <cell r="AI3350">
            <v>2953.9684999999999</v>
          </cell>
          <cell r="AK3350">
            <v>0</v>
          </cell>
          <cell r="AL3350">
            <v>9349.0285999999996</v>
          </cell>
          <cell r="AO3350">
            <v>56737.320200000002</v>
          </cell>
          <cell r="BO3350">
            <v>0</v>
          </cell>
          <cell r="BP3350">
            <v>0</v>
          </cell>
          <cell r="BV3350" t="str">
            <v>5080</v>
          </cell>
          <cell r="BW3350" t="str">
            <v>5080-5503</v>
          </cell>
          <cell r="BX3350" t="str">
            <v>5080-508510</v>
          </cell>
        </row>
        <row r="3351">
          <cell r="E3351">
            <v>0</v>
          </cell>
          <cell r="F3351">
            <v>0</v>
          </cell>
          <cell r="H3351">
            <v>0</v>
          </cell>
          <cell r="K3351">
            <v>0</v>
          </cell>
          <cell r="L3351">
            <v>0</v>
          </cell>
          <cell r="M3351">
            <v>0</v>
          </cell>
          <cell r="O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AH3351">
            <v>0</v>
          </cell>
          <cell r="AI3351">
            <v>0</v>
          </cell>
          <cell r="AK3351">
            <v>0</v>
          </cell>
          <cell r="AL3351">
            <v>0</v>
          </cell>
          <cell r="AO3351">
            <v>0</v>
          </cell>
          <cell r="BO3351">
            <v>0</v>
          </cell>
          <cell r="BP3351">
            <v>0</v>
          </cell>
          <cell r="BV3351" t="str">
            <v>5080</v>
          </cell>
          <cell r="BW3351" t="str">
            <v>5080-5503</v>
          </cell>
          <cell r="BX3351" t="str">
            <v>5080-508520</v>
          </cell>
        </row>
        <row r="3352">
          <cell r="E3352">
            <v>0</v>
          </cell>
          <cell r="F3352">
            <v>1295.4000000000001</v>
          </cell>
          <cell r="H3352">
            <v>0</v>
          </cell>
          <cell r="K3352">
            <v>0</v>
          </cell>
          <cell r="L3352">
            <v>0</v>
          </cell>
          <cell r="M3352">
            <v>0</v>
          </cell>
          <cell r="O3352">
            <v>0</v>
          </cell>
          <cell r="Q3352">
            <v>0</v>
          </cell>
          <cell r="R3352">
            <v>1295.4000000000001</v>
          </cell>
          <cell r="S3352">
            <v>0</v>
          </cell>
          <cell r="T3352">
            <v>1245.5</v>
          </cell>
          <cell r="AH3352">
            <v>0</v>
          </cell>
          <cell r="AI3352">
            <v>0</v>
          </cell>
          <cell r="AK3352">
            <v>0</v>
          </cell>
          <cell r="AL3352">
            <v>0</v>
          </cell>
          <cell r="AO3352">
            <v>0</v>
          </cell>
          <cell r="BO3352">
            <v>0</v>
          </cell>
          <cell r="BP3352">
            <v>0</v>
          </cell>
          <cell r="BV3352" t="str">
            <v>5080</v>
          </cell>
          <cell r="BW3352" t="str">
            <v>5080-5503</v>
          </cell>
          <cell r="BX3352" t="str">
            <v>5080-508570</v>
          </cell>
        </row>
        <row r="3353">
          <cell r="E3353">
            <v>1416933.3285999999</v>
          </cell>
          <cell r="F3353">
            <v>3219690.0946999998</v>
          </cell>
          <cell r="H3353">
            <v>70510</v>
          </cell>
          <cell r="K3353">
            <v>2429200</v>
          </cell>
          <cell r="L3353">
            <v>2990700</v>
          </cell>
          <cell r="M3353">
            <v>0</v>
          </cell>
          <cell r="O3353">
            <v>2990700</v>
          </cell>
          <cell r="Q3353">
            <v>3027400</v>
          </cell>
          <cell r="R3353">
            <v>5378994.0061999997</v>
          </cell>
          <cell r="S3353">
            <v>202333.32180000001</v>
          </cell>
          <cell r="T3353">
            <v>209799.0183</v>
          </cell>
          <cell r="AH3353">
            <v>2053625.0464999999</v>
          </cell>
          <cell r="AI3353">
            <v>3267007.3259999999</v>
          </cell>
          <cell r="AK3353">
            <v>3520500</v>
          </cell>
          <cell r="AL3353">
            <v>5426311.2374999998</v>
          </cell>
          <cell r="AO3353">
            <v>4607727.1057000002</v>
          </cell>
          <cell r="BO3353">
            <v>0</v>
          </cell>
          <cell r="BP3353">
            <v>0</v>
          </cell>
          <cell r="BV3353" t="str">
            <v>5080</v>
          </cell>
          <cell r="BW3353" t="str">
            <v>5080-5504</v>
          </cell>
          <cell r="BX3353" t="str">
            <v>5080-510000</v>
          </cell>
        </row>
        <row r="3354">
          <cell r="E3354">
            <v>253049.992</v>
          </cell>
          <cell r="F3354">
            <v>216712.6679</v>
          </cell>
          <cell r="H3354">
            <v>0</v>
          </cell>
          <cell r="K3354">
            <v>433800</v>
          </cell>
          <cell r="L3354">
            <v>0</v>
          </cell>
          <cell r="M3354">
            <v>0</v>
          </cell>
          <cell r="O3354">
            <v>0</v>
          </cell>
          <cell r="Q3354">
            <v>0</v>
          </cell>
          <cell r="R3354">
            <v>341961.1482</v>
          </cell>
          <cell r="S3354">
            <v>35800</v>
          </cell>
          <cell r="T3354">
            <v>34330.820299999999</v>
          </cell>
          <cell r="AH3354">
            <v>194366.66990000001</v>
          </cell>
          <cell r="AI3354">
            <v>185027.20120000001</v>
          </cell>
          <cell r="AK3354">
            <v>330500</v>
          </cell>
          <cell r="AL3354">
            <v>310275.68150000001</v>
          </cell>
          <cell r="AO3354">
            <v>277707.70120000001</v>
          </cell>
          <cell r="BO3354">
            <v>0</v>
          </cell>
          <cell r="BP3354">
            <v>0</v>
          </cell>
          <cell r="BV3354" t="str">
            <v>5080</v>
          </cell>
          <cell r="BW3354" t="str">
            <v>5080-5504</v>
          </cell>
          <cell r="BX3354" t="str">
            <v>5080-510002</v>
          </cell>
        </row>
        <row r="3355">
          <cell r="E3355">
            <v>0</v>
          </cell>
          <cell r="F3355">
            <v>127.51</v>
          </cell>
          <cell r="H3355">
            <v>0</v>
          </cell>
          <cell r="K3355">
            <v>0</v>
          </cell>
          <cell r="L3355">
            <v>0</v>
          </cell>
          <cell r="M3355">
            <v>0</v>
          </cell>
          <cell r="O3355">
            <v>0</v>
          </cell>
          <cell r="Q3355">
            <v>0</v>
          </cell>
          <cell r="R3355">
            <v>127.51</v>
          </cell>
          <cell r="S3355">
            <v>0</v>
          </cell>
          <cell r="T3355">
            <v>127.51</v>
          </cell>
          <cell r="AH3355">
            <v>0</v>
          </cell>
          <cell r="AI3355">
            <v>0</v>
          </cell>
          <cell r="AK3355">
            <v>0</v>
          </cell>
          <cell r="AL3355">
            <v>0</v>
          </cell>
          <cell r="AO3355">
            <v>1237.5</v>
          </cell>
          <cell r="BO3355">
            <v>0</v>
          </cell>
          <cell r="BP3355">
            <v>0</v>
          </cell>
          <cell r="BV3355" t="str">
            <v>5080</v>
          </cell>
          <cell r="BW3355" t="str">
            <v>5080-5504</v>
          </cell>
          <cell r="BX3355" t="str">
            <v>5080-510003</v>
          </cell>
        </row>
        <row r="3356">
          <cell r="E3356">
            <v>0</v>
          </cell>
          <cell r="F3356">
            <v>-13062.46</v>
          </cell>
          <cell r="H3356">
            <v>0</v>
          </cell>
          <cell r="K3356">
            <v>0</v>
          </cell>
          <cell r="L3356">
            <v>0</v>
          </cell>
          <cell r="M3356">
            <v>0</v>
          </cell>
          <cell r="O3356">
            <v>0</v>
          </cell>
          <cell r="Q3356">
            <v>0</v>
          </cell>
          <cell r="R3356">
            <v>-13062.46</v>
          </cell>
          <cell r="S3356">
            <v>0</v>
          </cell>
          <cell r="T3356">
            <v>0</v>
          </cell>
          <cell r="AH3356">
            <v>0</v>
          </cell>
          <cell r="AI3356">
            <v>0</v>
          </cell>
          <cell r="AK3356">
            <v>0</v>
          </cell>
          <cell r="AL3356">
            <v>0</v>
          </cell>
          <cell r="AO3356">
            <v>16508.729800000001</v>
          </cell>
          <cell r="BO3356">
            <v>0</v>
          </cell>
          <cell r="BP3356">
            <v>0</v>
          </cell>
          <cell r="BV3356" t="str">
            <v>5080</v>
          </cell>
          <cell r="BW3356" t="str">
            <v>5080-5504</v>
          </cell>
          <cell r="BX3356" t="str">
            <v>5080-510009</v>
          </cell>
        </row>
        <row r="3357">
          <cell r="E3357">
            <v>0</v>
          </cell>
          <cell r="F3357">
            <v>-122801.0214</v>
          </cell>
          <cell r="H3357">
            <v>0</v>
          </cell>
          <cell r="K3357">
            <v>0</v>
          </cell>
          <cell r="L3357">
            <v>0</v>
          </cell>
          <cell r="M3357">
            <v>0</v>
          </cell>
          <cell r="O3357">
            <v>0</v>
          </cell>
          <cell r="Q3357">
            <v>0</v>
          </cell>
          <cell r="R3357">
            <v>-229307.70209999999</v>
          </cell>
          <cell r="S3357">
            <v>0</v>
          </cell>
          <cell r="T3357">
            <v>-33814.601600000002</v>
          </cell>
          <cell r="AH3357">
            <v>0</v>
          </cell>
          <cell r="AI3357">
            <v>-152163.1721</v>
          </cell>
          <cell r="AK3357">
            <v>0</v>
          </cell>
          <cell r="AL3357">
            <v>-258669.85279999999</v>
          </cell>
          <cell r="AO3357">
            <v>-1301568.9665999999</v>
          </cell>
          <cell r="BO3357">
            <v>0</v>
          </cell>
          <cell r="BP3357">
            <v>0</v>
          </cell>
          <cell r="BV3357" t="str">
            <v>5080</v>
          </cell>
          <cell r="BW3357" t="str">
            <v>5080-5504</v>
          </cell>
          <cell r="BX3357" t="str">
            <v>5080-510010</v>
          </cell>
        </row>
        <row r="3358">
          <cell r="E3358">
            <v>0</v>
          </cell>
          <cell r="F3358">
            <v>0</v>
          </cell>
          <cell r="H3358">
            <v>0</v>
          </cell>
          <cell r="K3358">
            <v>0</v>
          </cell>
          <cell r="L3358">
            <v>0</v>
          </cell>
          <cell r="M3358">
            <v>0</v>
          </cell>
          <cell r="O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AH3358">
            <v>0</v>
          </cell>
          <cell r="AI3358">
            <v>0</v>
          </cell>
          <cell r="AK3358">
            <v>0</v>
          </cell>
          <cell r="AL3358">
            <v>0</v>
          </cell>
          <cell r="AO3358">
            <v>720624</v>
          </cell>
          <cell r="BO3358">
            <v>0</v>
          </cell>
          <cell r="BP3358">
            <v>0</v>
          </cell>
          <cell r="BV3358" t="str">
            <v>5080</v>
          </cell>
          <cell r="BW3358" t="str">
            <v>5080-5504</v>
          </cell>
          <cell r="BX3358" t="str">
            <v>5080-510011</v>
          </cell>
        </row>
        <row r="3359">
          <cell r="E3359">
            <v>0</v>
          </cell>
          <cell r="F3359">
            <v>17317.779900000001</v>
          </cell>
          <cell r="H3359">
            <v>0</v>
          </cell>
          <cell r="K3359">
            <v>0</v>
          </cell>
          <cell r="L3359">
            <v>0</v>
          </cell>
          <cell r="M3359">
            <v>0</v>
          </cell>
          <cell r="O3359">
            <v>0</v>
          </cell>
          <cell r="Q3359">
            <v>0</v>
          </cell>
          <cell r="R3359">
            <v>49109.36</v>
          </cell>
          <cell r="S3359">
            <v>0</v>
          </cell>
          <cell r="T3359">
            <v>3001.2999</v>
          </cell>
          <cell r="AH3359">
            <v>0</v>
          </cell>
          <cell r="AI3359">
            <v>225</v>
          </cell>
          <cell r="AK3359">
            <v>0</v>
          </cell>
          <cell r="AL3359">
            <v>32016.580099999999</v>
          </cell>
          <cell r="AO3359">
            <v>0</v>
          </cell>
          <cell r="BO3359">
            <v>0</v>
          </cell>
          <cell r="BP3359">
            <v>0</v>
          </cell>
          <cell r="BV3359" t="str">
            <v>5080</v>
          </cell>
          <cell r="BW3359" t="str">
            <v>5080-5504</v>
          </cell>
          <cell r="BX3359" t="str">
            <v>5080-510220</v>
          </cell>
        </row>
        <row r="3360">
          <cell r="E3360">
            <v>0</v>
          </cell>
          <cell r="F3360">
            <v>16689.680199999999</v>
          </cell>
          <cell r="H3360">
            <v>0</v>
          </cell>
          <cell r="K3360">
            <v>0</v>
          </cell>
          <cell r="L3360">
            <v>0</v>
          </cell>
          <cell r="M3360">
            <v>0</v>
          </cell>
          <cell r="O3360">
            <v>0</v>
          </cell>
          <cell r="Q3360">
            <v>0</v>
          </cell>
          <cell r="R3360">
            <v>24811.660100000001</v>
          </cell>
          <cell r="S3360">
            <v>0</v>
          </cell>
          <cell r="T3360">
            <v>1841.33</v>
          </cell>
          <cell r="AH3360">
            <v>0</v>
          </cell>
          <cell r="AI3360">
            <v>7217.4598999999998</v>
          </cell>
          <cell r="AK3360">
            <v>0</v>
          </cell>
          <cell r="AL3360">
            <v>15339.4398</v>
          </cell>
          <cell r="AO3360">
            <v>67717.169699999999</v>
          </cell>
          <cell r="BO3360">
            <v>0</v>
          </cell>
          <cell r="BP3360">
            <v>0</v>
          </cell>
          <cell r="BV3360" t="str">
            <v>5080</v>
          </cell>
          <cell r="BW3360" t="str">
            <v>5080-5504</v>
          </cell>
          <cell r="BX3360" t="str">
            <v>5080-510400</v>
          </cell>
        </row>
        <row r="3361">
          <cell r="E3361">
            <v>12758.33</v>
          </cell>
          <cell r="F3361">
            <v>48677.150300000001</v>
          </cell>
          <cell r="H3361">
            <v>0</v>
          </cell>
          <cell r="K3361">
            <v>22000</v>
          </cell>
          <cell r="L3361">
            <v>3051800</v>
          </cell>
          <cell r="M3361">
            <v>0</v>
          </cell>
          <cell r="O3361">
            <v>3051800</v>
          </cell>
          <cell r="Q3361">
            <v>3058600</v>
          </cell>
          <cell r="R3361">
            <v>56688.720399999998</v>
          </cell>
          <cell r="S3361">
            <v>1808.33</v>
          </cell>
          <cell r="T3361">
            <v>300.3</v>
          </cell>
          <cell r="AH3361">
            <v>12833.33</v>
          </cell>
          <cell r="AI3361">
            <v>47696.329700000002</v>
          </cell>
          <cell r="AK3361">
            <v>22000</v>
          </cell>
          <cell r="AL3361">
            <v>55707.899799999999</v>
          </cell>
          <cell r="AO3361">
            <v>103424.11</v>
          </cell>
          <cell r="BO3361">
            <v>0</v>
          </cell>
          <cell r="BP3361">
            <v>0</v>
          </cell>
          <cell r="BV3361" t="str">
            <v>5080</v>
          </cell>
          <cell r="BW3361" t="str">
            <v>5080-5505</v>
          </cell>
          <cell r="BX3361" t="str">
            <v>5080-520000</v>
          </cell>
        </row>
        <row r="3362">
          <cell r="E3362">
            <v>0</v>
          </cell>
          <cell r="F3362">
            <v>4363.1499999999996</v>
          </cell>
          <cell r="H3362">
            <v>0</v>
          </cell>
          <cell r="K3362">
            <v>0</v>
          </cell>
          <cell r="L3362">
            <v>0</v>
          </cell>
          <cell r="M3362">
            <v>0</v>
          </cell>
          <cell r="O3362">
            <v>0</v>
          </cell>
          <cell r="Q3362">
            <v>0</v>
          </cell>
          <cell r="R3362">
            <v>8978.2500999999993</v>
          </cell>
          <cell r="S3362">
            <v>0</v>
          </cell>
          <cell r="T3362">
            <v>38.99</v>
          </cell>
          <cell r="AH3362">
            <v>0</v>
          </cell>
          <cell r="AI3362">
            <v>3473.7</v>
          </cell>
          <cell r="AK3362">
            <v>0</v>
          </cell>
          <cell r="AL3362">
            <v>8088.8001000000004</v>
          </cell>
          <cell r="AO3362">
            <v>7361.7498999999998</v>
          </cell>
          <cell r="BO3362">
            <v>0</v>
          </cell>
          <cell r="BP3362">
            <v>0</v>
          </cell>
          <cell r="BV3362" t="str">
            <v>5080</v>
          </cell>
          <cell r="BW3362" t="str">
            <v>5080-5505</v>
          </cell>
          <cell r="BX3362" t="str">
            <v>5080-520010</v>
          </cell>
        </row>
        <row r="3363">
          <cell r="E3363">
            <v>0</v>
          </cell>
          <cell r="F3363">
            <v>1736.46</v>
          </cell>
          <cell r="H3363">
            <v>0</v>
          </cell>
          <cell r="K3363">
            <v>0</v>
          </cell>
          <cell r="L3363">
            <v>0</v>
          </cell>
          <cell r="M3363">
            <v>0</v>
          </cell>
          <cell r="O3363">
            <v>0</v>
          </cell>
          <cell r="Q3363">
            <v>0</v>
          </cell>
          <cell r="R3363">
            <v>1736.46</v>
          </cell>
          <cell r="S3363">
            <v>0</v>
          </cell>
          <cell r="T3363">
            <v>0</v>
          </cell>
          <cell r="AH3363">
            <v>0</v>
          </cell>
          <cell r="AI3363">
            <v>2530.7199999999998</v>
          </cell>
          <cell r="AK3363">
            <v>0</v>
          </cell>
          <cell r="AL3363">
            <v>2530.7199999999998</v>
          </cell>
          <cell r="AO3363">
            <v>5117.3599999999997</v>
          </cell>
          <cell r="BO3363">
            <v>0</v>
          </cell>
          <cell r="BP3363">
            <v>0</v>
          </cell>
          <cell r="BV3363" t="str">
            <v>5080</v>
          </cell>
          <cell r="BW3363" t="str">
            <v>5080-5505</v>
          </cell>
          <cell r="BX3363" t="str">
            <v>5080-520020</v>
          </cell>
        </row>
        <row r="3364">
          <cell r="E3364">
            <v>8166.66</v>
          </cell>
          <cell r="F3364">
            <v>23239.6901</v>
          </cell>
          <cell r="H3364">
            <v>0</v>
          </cell>
          <cell r="K3364">
            <v>14000</v>
          </cell>
          <cell r="L3364">
            <v>0</v>
          </cell>
          <cell r="M3364">
            <v>0</v>
          </cell>
          <cell r="O3364">
            <v>0</v>
          </cell>
          <cell r="Q3364">
            <v>0</v>
          </cell>
          <cell r="R3364">
            <v>31289.51</v>
          </cell>
          <cell r="S3364">
            <v>1166.6600000000001</v>
          </cell>
          <cell r="T3364">
            <v>1192.96</v>
          </cell>
          <cell r="AH3364">
            <v>8166.66</v>
          </cell>
          <cell r="AI3364">
            <v>28045.15</v>
          </cell>
          <cell r="AK3364">
            <v>14000</v>
          </cell>
          <cell r="AL3364">
            <v>36094.969899999996</v>
          </cell>
          <cell r="AO3364">
            <v>14201.009899999999</v>
          </cell>
          <cell r="BO3364">
            <v>0</v>
          </cell>
          <cell r="BP3364">
            <v>0</v>
          </cell>
          <cell r="BV3364" t="str">
            <v>5080</v>
          </cell>
          <cell r="BW3364" t="str">
            <v>5080-5505</v>
          </cell>
          <cell r="BX3364" t="str">
            <v>5080-520022</v>
          </cell>
        </row>
        <row r="3365">
          <cell r="E3365">
            <v>2333.34</v>
          </cell>
          <cell r="F3365">
            <v>633.12</v>
          </cell>
          <cell r="H3365">
            <v>0</v>
          </cell>
          <cell r="K3365">
            <v>4000</v>
          </cell>
          <cell r="L3365">
            <v>0</v>
          </cell>
          <cell r="M3365">
            <v>0</v>
          </cell>
          <cell r="O3365">
            <v>0</v>
          </cell>
          <cell r="Q3365">
            <v>0</v>
          </cell>
          <cell r="R3365">
            <v>3500.19</v>
          </cell>
          <cell r="S3365">
            <v>333.34</v>
          </cell>
          <cell r="T3365">
            <v>65.87</v>
          </cell>
          <cell r="AH3365">
            <v>2333.34</v>
          </cell>
          <cell r="AI3365">
            <v>3113.0787</v>
          </cell>
          <cell r="AK3365">
            <v>4000</v>
          </cell>
          <cell r="AL3365">
            <v>5980.1486999999997</v>
          </cell>
          <cell r="AO3365">
            <v>8041.5607</v>
          </cell>
          <cell r="BO3365">
            <v>0</v>
          </cell>
          <cell r="BP3365">
            <v>0</v>
          </cell>
          <cell r="BV3365" t="str">
            <v>5080</v>
          </cell>
          <cell r="BW3365" t="str">
            <v>5080-5505</v>
          </cell>
          <cell r="BX3365" t="str">
            <v>5080-520024</v>
          </cell>
        </row>
        <row r="3366">
          <cell r="E3366">
            <v>33766.660000000003</v>
          </cell>
          <cell r="F3366">
            <v>37024.589999999997</v>
          </cell>
          <cell r="H3366">
            <v>0</v>
          </cell>
          <cell r="K3366">
            <v>58000</v>
          </cell>
          <cell r="L3366">
            <v>0</v>
          </cell>
          <cell r="M3366">
            <v>0</v>
          </cell>
          <cell r="O3366">
            <v>0</v>
          </cell>
          <cell r="Q3366">
            <v>0</v>
          </cell>
          <cell r="R3366">
            <v>73423.955900000001</v>
          </cell>
          <cell r="S3366">
            <v>4766.66</v>
          </cell>
          <cell r="T3366">
            <v>328.43</v>
          </cell>
          <cell r="AH3366">
            <v>33833.32</v>
          </cell>
          <cell r="AI3366">
            <v>129987.62209999999</v>
          </cell>
          <cell r="AK3366">
            <v>58000</v>
          </cell>
          <cell r="AL3366">
            <v>166386.98800000001</v>
          </cell>
          <cell r="AO3366">
            <v>34871.9395</v>
          </cell>
          <cell r="BO3366">
            <v>0</v>
          </cell>
          <cell r="BP3366">
            <v>0</v>
          </cell>
          <cell r="BV3366" t="str">
            <v>5080</v>
          </cell>
          <cell r="BW3366" t="str">
            <v>5080-5505</v>
          </cell>
          <cell r="BX3366" t="str">
            <v>5080-520026</v>
          </cell>
        </row>
        <row r="3367">
          <cell r="E3367">
            <v>3208.33</v>
          </cell>
          <cell r="F3367">
            <v>8007.55</v>
          </cell>
          <cell r="H3367">
            <v>0</v>
          </cell>
          <cell r="K3367">
            <v>5500</v>
          </cell>
          <cell r="L3367">
            <v>0</v>
          </cell>
          <cell r="M3367">
            <v>0</v>
          </cell>
          <cell r="O3367">
            <v>0</v>
          </cell>
          <cell r="Q3367">
            <v>0</v>
          </cell>
          <cell r="R3367">
            <v>32267.03</v>
          </cell>
          <cell r="S3367">
            <v>458.33</v>
          </cell>
          <cell r="T3367">
            <v>1627</v>
          </cell>
          <cell r="AH3367">
            <v>3208.33</v>
          </cell>
          <cell r="AI3367">
            <v>233.25</v>
          </cell>
          <cell r="AK3367">
            <v>5500</v>
          </cell>
          <cell r="AL3367">
            <v>24492.73</v>
          </cell>
          <cell r="AO3367">
            <v>32778.450100000002</v>
          </cell>
          <cell r="BO3367">
            <v>0</v>
          </cell>
          <cell r="BP3367">
            <v>0</v>
          </cell>
          <cell r="BV3367" t="str">
            <v>5080</v>
          </cell>
          <cell r="BW3367" t="str">
            <v>5080-5505</v>
          </cell>
          <cell r="BX3367" t="str">
            <v>5080-520028</v>
          </cell>
        </row>
        <row r="3368">
          <cell r="E3368">
            <v>2650</v>
          </cell>
          <cell r="F3368">
            <v>23106.249800000001</v>
          </cell>
          <cell r="H3368">
            <v>0</v>
          </cell>
          <cell r="K3368">
            <v>4600</v>
          </cell>
          <cell r="L3368">
            <v>0</v>
          </cell>
          <cell r="M3368">
            <v>0</v>
          </cell>
          <cell r="O3368">
            <v>0</v>
          </cell>
          <cell r="Q3368">
            <v>0</v>
          </cell>
          <cell r="R3368">
            <v>47898.999900000003</v>
          </cell>
          <cell r="S3368">
            <v>350</v>
          </cell>
          <cell r="T3368">
            <v>4274.4399000000003</v>
          </cell>
          <cell r="AH3368">
            <v>2683.33</v>
          </cell>
          <cell r="AI3368">
            <v>17445.510300000002</v>
          </cell>
          <cell r="AK3368">
            <v>4600</v>
          </cell>
          <cell r="AL3368">
            <v>42238.260399999999</v>
          </cell>
          <cell r="AO3368">
            <v>24038.48</v>
          </cell>
          <cell r="BO3368">
            <v>0</v>
          </cell>
          <cell r="BP3368">
            <v>0</v>
          </cell>
          <cell r="BV3368" t="str">
            <v>5080</v>
          </cell>
          <cell r="BW3368" t="str">
            <v>5080-5505</v>
          </cell>
          <cell r="BX3368" t="str">
            <v>5080-520030</v>
          </cell>
        </row>
        <row r="3369">
          <cell r="E3369">
            <v>65341.65</v>
          </cell>
          <cell r="F3369">
            <v>22745.799900000002</v>
          </cell>
          <cell r="H3369">
            <v>0</v>
          </cell>
          <cell r="K3369">
            <v>111900</v>
          </cell>
          <cell r="L3369">
            <v>0</v>
          </cell>
          <cell r="M3369">
            <v>0</v>
          </cell>
          <cell r="O3369">
            <v>0</v>
          </cell>
          <cell r="Q3369">
            <v>0</v>
          </cell>
          <cell r="R3369">
            <v>42764.769899999999</v>
          </cell>
          <cell r="S3369">
            <v>9391.65</v>
          </cell>
          <cell r="T3369">
            <v>2543</v>
          </cell>
          <cell r="AH3369">
            <v>65274.98</v>
          </cell>
          <cell r="AI3369">
            <v>23806.119900000002</v>
          </cell>
          <cell r="AK3369">
            <v>111900</v>
          </cell>
          <cell r="AL3369">
            <v>43825.089899999999</v>
          </cell>
          <cell r="AO3369">
            <v>54984.061000000002</v>
          </cell>
          <cell r="BO3369">
            <v>0</v>
          </cell>
          <cell r="BP3369">
            <v>0</v>
          </cell>
          <cell r="BV3369" t="str">
            <v>5080</v>
          </cell>
          <cell r="BW3369" t="str">
            <v>5080-5505</v>
          </cell>
          <cell r="BX3369" t="str">
            <v>5080-520032</v>
          </cell>
        </row>
        <row r="3370">
          <cell r="E3370">
            <v>0</v>
          </cell>
          <cell r="F3370">
            <v>0</v>
          </cell>
          <cell r="H3370">
            <v>0</v>
          </cell>
          <cell r="K3370">
            <v>0</v>
          </cell>
          <cell r="L3370">
            <v>0</v>
          </cell>
          <cell r="M3370">
            <v>0</v>
          </cell>
          <cell r="O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AH3370">
            <v>0</v>
          </cell>
          <cell r="AI3370">
            <v>0</v>
          </cell>
          <cell r="AK3370">
            <v>0</v>
          </cell>
          <cell r="AL3370">
            <v>0</v>
          </cell>
          <cell r="AO3370">
            <v>0</v>
          </cell>
          <cell r="BO3370">
            <v>0</v>
          </cell>
          <cell r="BP3370">
            <v>0</v>
          </cell>
          <cell r="BV3370" t="str">
            <v>5080</v>
          </cell>
          <cell r="BW3370" t="str">
            <v>5080-5505</v>
          </cell>
          <cell r="BX3370" t="str">
            <v>5080-520034</v>
          </cell>
        </row>
        <row r="3371">
          <cell r="E3371">
            <v>61250.0092</v>
          </cell>
          <cell r="F3371">
            <v>156404.67970000001</v>
          </cell>
          <cell r="H3371">
            <v>0</v>
          </cell>
          <cell r="K3371">
            <v>105000</v>
          </cell>
          <cell r="L3371">
            <v>0</v>
          </cell>
          <cell r="M3371">
            <v>0</v>
          </cell>
          <cell r="O3371">
            <v>0</v>
          </cell>
          <cell r="Q3371">
            <v>0</v>
          </cell>
          <cell r="R3371">
            <v>219101.23929999999</v>
          </cell>
          <cell r="S3371">
            <v>8750.0097999999998</v>
          </cell>
          <cell r="T3371">
            <v>11037.799800000001</v>
          </cell>
          <cell r="AH3371">
            <v>61250.0092</v>
          </cell>
          <cell r="AI3371">
            <v>94148.579599999997</v>
          </cell>
          <cell r="AK3371">
            <v>105000</v>
          </cell>
          <cell r="AL3371">
            <v>156845.13920000001</v>
          </cell>
          <cell r="AO3371">
            <v>89268.679900000003</v>
          </cell>
          <cell r="BO3371">
            <v>0</v>
          </cell>
          <cell r="BP3371">
            <v>0</v>
          </cell>
          <cell r="BV3371" t="str">
            <v>5080</v>
          </cell>
          <cell r="BW3371" t="str">
            <v>5080-5505</v>
          </cell>
          <cell r="BX3371" t="str">
            <v>5080-520036</v>
          </cell>
        </row>
        <row r="3372">
          <cell r="E3372">
            <v>0</v>
          </cell>
          <cell r="F3372">
            <v>1614.26</v>
          </cell>
          <cell r="H3372">
            <v>0</v>
          </cell>
          <cell r="K3372">
            <v>0</v>
          </cell>
          <cell r="L3372">
            <v>0</v>
          </cell>
          <cell r="M3372">
            <v>0</v>
          </cell>
          <cell r="O3372">
            <v>0</v>
          </cell>
          <cell r="Q3372">
            <v>0</v>
          </cell>
          <cell r="R3372">
            <v>1618.55</v>
          </cell>
          <cell r="S3372">
            <v>0</v>
          </cell>
          <cell r="T3372">
            <v>0</v>
          </cell>
          <cell r="AH3372">
            <v>0</v>
          </cell>
          <cell r="AI3372">
            <v>25.5</v>
          </cell>
          <cell r="AK3372">
            <v>0</v>
          </cell>
          <cell r="AL3372">
            <v>29.79</v>
          </cell>
          <cell r="AO3372">
            <v>9581.9601000000002</v>
          </cell>
          <cell r="BO3372">
            <v>0</v>
          </cell>
          <cell r="BP3372">
            <v>0</v>
          </cell>
          <cell r="BV3372" t="str">
            <v>5080</v>
          </cell>
          <cell r="BW3372" t="str">
            <v>5080-5505</v>
          </cell>
          <cell r="BX3372" t="str">
            <v>5080-520038</v>
          </cell>
        </row>
        <row r="3373">
          <cell r="E3373">
            <v>0</v>
          </cell>
          <cell r="F3373">
            <v>1660.25</v>
          </cell>
          <cell r="H3373">
            <v>0</v>
          </cell>
          <cell r="K3373">
            <v>0</v>
          </cell>
          <cell r="L3373">
            <v>0</v>
          </cell>
          <cell r="M3373">
            <v>0</v>
          </cell>
          <cell r="O3373">
            <v>0</v>
          </cell>
          <cell r="Q3373">
            <v>0</v>
          </cell>
          <cell r="R3373">
            <v>4406.05</v>
          </cell>
          <cell r="S3373">
            <v>0</v>
          </cell>
          <cell r="T3373">
            <v>399.4</v>
          </cell>
          <cell r="AH3373">
            <v>0</v>
          </cell>
          <cell r="AI3373">
            <v>3126.78</v>
          </cell>
          <cell r="AK3373">
            <v>0</v>
          </cell>
          <cell r="AL3373">
            <v>5872.58</v>
          </cell>
          <cell r="AO3373">
            <v>6427.98</v>
          </cell>
          <cell r="BO3373">
            <v>0</v>
          </cell>
          <cell r="BP3373">
            <v>0</v>
          </cell>
          <cell r="BV3373" t="str">
            <v>5080</v>
          </cell>
          <cell r="BW3373" t="str">
            <v>5080-5505</v>
          </cell>
          <cell r="BX3373" t="str">
            <v>5080-520040</v>
          </cell>
        </row>
        <row r="3374">
          <cell r="E3374">
            <v>172116.66</v>
          </cell>
          <cell r="F3374">
            <v>110639.7911</v>
          </cell>
          <cell r="H3374">
            <v>0</v>
          </cell>
          <cell r="K3374">
            <v>295100</v>
          </cell>
          <cell r="L3374">
            <v>0</v>
          </cell>
          <cell r="M3374">
            <v>0</v>
          </cell>
          <cell r="O3374">
            <v>0</v>
          </cell>
          <cell r="Q3374">
            <v>0</v>
          </cell>
          <cell r="R3374">
            <v>118478.6317</v>
          </cell>
          <cell r="S3374">
            <v>24616.66</v>
          </cell>
          <cell r="T3374">
            <v>4795.13</v>
          </cell>
          <cell r="AH3374">
            <v>122558.3299</v>
          </cell>
          <cell r="AI3374">
            <v>306360.77149999997</v>
          </cell>
          <cell r="AK3374">
            <v>210100</v>
          </cell>
          <cell r="AL3374">
            <v>314199.61210000003</v>
          </cell>
          <cell r="AO3374">
            <v>280416.77860000002</v>
          </cell>
          <cell r="BO3374">
            <v>0</v>
          </cell>
          <cell r="BP3374">
            <v>0</v>
          </cell>
          <cell r="BV3374" t="str">
            <v>5080</v>
          </cell>
          <cell r="BW3374" t="str">
            <v>5080-5505</v>
          </cell>
          <cell r="BX3374" t="str">
            <v>5080-520050</v>
          </cell>
        </row>
        <row r="3375">
          <cell r="E3375">
            <v>490266.65059999999</v>
          </cell>
          <cell r="F3375">
            <v>528129.10320000001</v>
          </cell>
          <cell r="H3375">
            <v>0</v>
          </cell>
          <cell r="K3375">
            <v>840400</v>
          </cell>
          <cell r="L3375">
            <v>0</v>
          </cell>
          <cell r="M3375">
            <v>0</v>
          </cell>
          <cell r="O3375">
            <v>0</v>
          </cell>
          <cell r="Q3375">
            <v>0</v>
          </cell>
          <cell r="R3375">
            <v>1066537.6776000001</v>
          </cell>
          <cell r="S3375">
            <v>70066.649999999994</v>
          </cell>
          <cell r="T3375">
            <v>49742.040999999997</v>
          </cell>
          <cell r="AH3375">
            <v>364816.6507</v>
          </cell>
          <cell r="AI3375">
            <v>721199.0564</v>
          </cell>
          <cell r="AK3375">
            <v>625400</v>
          </cell>
          <cell r="AL3375">
            <v>1259607.6307999999</v>
          </cell>
          <cell r="AO3375">
            <v>1171628.9271</v>
          </cell>
          <cell r="BO3375">
            <v>0</v>
          </cell>
          <cell r="BP3375">
            <v>0</v>
          </cell>
          <cell r="BV3375" t="str">
            <v>5080</v>
          </cell>
          <cell r="BW3375" t="str">
            <v>5080-5505</v>
          </cell>
          <cell r="BX3375" t="str">
            <v>5080-520052</v>
          </cell>
        </row>
        <row r="3376">
          <cell r="E3376">
            <v>0</v>
          </cell>
          <cell r="F3376">
            <v>243</v>
          </cell>
          <cell r="H3376">
            <v>0</v>
          </cell>
          <cell r="K3376">
            <v>0</v>
          </cell>
          <cell r="L3376">
            <v>0</v>
          </cell>
          <cell r="M3376">
            <v>0</v>
          </cell>
          <cell r="O3376">
            <v>0</v>
          </cell>
          <cell r="Q3376">
            <v>0</v>
          </cell>
          <cell r="R3376">
            <v>243</v>
          </cell>
          <cell r="S3376">
            <v>0</v>
          </cell>
          <cell r="T3376">
            <v>0</v>
          </cell>
          <cell r="AH3376">
            <v>0</v>
          </cell>
          <cell r="AI3376">
            <v>0</v>
          </cell>
          <cell r="AK3376">
            <v>0</v>
          </cell>
          <cell r="AL3376">
            <v>0</v>
          </cell>
          <cell r="AO3376">
            <v>15</v>
          </cell>
          <cell r="BO3376">
            <v>0</v>
          </cell>
          <cell r="BP3376">
            <v>0</v>
          </cell>
          <cell r="BV3376" t="str">
            <v>5080</v>
          </cell>
          <cell r="BW3376" t="str">
            <v>5080-5505</v>
          </cell>
          <cell r="BX3376" t="str">
            <v>5080-520054</v>
          </cell>
        </row>
        <row r="3377">
          <cell r="E3377">
            <v>2249.9899999999998</v>
          </cell>
          <cell r="F3377">
            <v>1467.56</v>
          </cell>
          <cell r="H3377">
            <v>0</v>
          </cell>
          <cell r="K3377">
            <v>4000</v>
          </cell>
          <cell r="L3377">
            <v>0</v>
          </cell>
          <cell r="M3377">
            <v>0</v>
          </cell>
          <cell r="O3377">
            <v>0</v>
          </cell>
          <cell r="Q3377">
            <v>0</v>
          </cell>
          <cell r="R3377">
            <v>3261.68</v>
          </cell>
          <cell r="S3377">
            <v>249.99</v>
          </cell>
          <cell r="T3377">
            <v>0</v>
          </cell>
          <cell r="AH3377">
            <v>2333.3200000000002</v>
          </cell>
          <cell r="AI3377">
            <v>3839.62</v>
          </cell>
          <cell r="AK3377">
            <v>4000</v>
          </cell>
          <cell r="AL3377">
            <v>5633.74</v>
          </cell>
          <cell r="AO3377">
            <v>15471.830400000001</v>
          </cell>
          <cell r="BO3377">
            <v>0</v>
          </cell>
          <cell r="BP3377">
            <v>0</v>
          </cell>
          <cell r="BV3377" t="str">
            <v>5080</v>
          </cell>
          <cell r="BW3377" t="str">
            <v>5080-5505</v>
          </cell>
          <cell r="BX3377" t="str">
            <v>5080-520060</v>
          </cell>
        </row>
        <row r="3378">
          <cell r="E3378">
            <v>0</v>
          </cell>
          <cell r="F3378">
            <v>10549.7</v>
          </cell>
          <cell r="H3378">
            <v>0</v>
          </cell>
          <cell r="K3378">
            <v>0</v>
          </cell>
          <cell r="L3378">
            <v>0</v>
          </cell>
          <cell r="M3378">
            <v>0</v>
          </cell>
          <cell r="O3378">
            <v>0</v>
          </cell>
          <cell r="Q3378">
            <v>0</v>
          </cell>
          <cell r="R3378">
            <v>13713.14</v>
          </cell>
          <cell r="S3378">
            <v>0</v>
          </cell>
          <cell r="T3378">
            <v>6408.72</v>
          </cell>
          <cell r="AH3378">
            <v>0</v>
          </cell>
          <cell r="AI3378">
            <v>4219.7401</v>
          </cell>
          <cell r="AK3378">
            <v>0</v>
          </cell>
          <cell r="AL3378">
            <v>7383.1800999999996</v>
          </cell>
          <cell r="AO3378">
            <v>13829.16</v>
          </cell>
          <cell r="BO3378">
            <v>0</v>
          </cell>
          <cell r="BP3378">
            <v>0</v>
          </cell>
          <cell r="BV3378" t="str">
            <v>5080</v>
          </cell>
          <cell r="BW3378" t="str">
            <v>5080-5505</v>
          </cell>
          <cell r="BX3378" t="str">
            <v>5080-520062</v>
          </cell>
        </row>
        <row r="3379">
          <cell r="E3379">
            <v>0</v>
          </cell>
          <cell r="F3379">
            <v>7788.23</v>
          </cell>
          <cell r="H3379">
            <v>0</v>
          </cell>
          <cell r="K3379">
            <v>0</v>
          </cell>
          <cell r="L3379">
            <v>0</v>
          </cell>
          <cell r="M3379">
            <v>0</v>
          </cell>
          <cell r="O3379">
            <v>0</v>
          </cell>
          <cell r="Q3379">
            <v>0</v>
          </cell>
          <cell r="R3379">
            <v>10374.32</v>
          </cell>
          <cell r="S3379">
            <v>0</v>
          </cell>
          <cell r="T3379">
            <v>386.83</v>
          </cell>
          <cell r="AH3379">
            <v>0</v>
          </cell>
          <cell r="AI3379">
            <v>4942.42</v>
          </cell>
          <cell r="AK3379">
            <v>0</v>
          </cell>
          <cell r="AL3379">
            <v>7528.51</v>
          </cell>
          <cell r="AO3379">
            <v>19860.900099999999</v>
          </cell>
          <cell r="BO3379">
            <v>0</v>
          </cell>
          <cell r="BP3379">
            <v>0</v>
          </cell>
          <cell r="BV3379" t="str">
            <v>5080</v>
          </cell>
          <cell r="BW3379" t="str">
            <v>5080-5505</v>
          </cell>
          <cell r="BX3379" t="str">
            <v>5080-520064</v>
          </cell>
        </row>
        <row r="3380">
          <cell r="E3380">
            <v>4099.99</v>
          </cell>
          <cell r="F3380">
            <v>17553.608499999998</v>
          </cell>
          <cell r="H3380">
            <v>0</v>
          </cell>
          <cell r="K3380">
            <v>7000</v>
          </cell>
          <cell r="L3380">
            <v>0</v>
          </cell>
          <cell r="M3380">
            <v>0</v>
          </cell>
          <cell r="O3380">
            <v>0</v>
          </cell>
          <cell r="Q3380">
            <v>0</v>
          </cell>
          <cell r="R3380">
            <v>28872.209699999999</v>
          </cell>
          <cell r="S3380">
            <v>599.99</v>
          </cell>
          <cell r="T3380">
            <v>2557.4</v>
          </cell>
          <cell r="AH3380">
            <v>4083.32</v>
          </cell>
          <cell r="AI3380">
            <v>22114.1122</v>
          </cell>
          <cell r="AK3380">
            <v>7000</v>
          </cell>
          <cell r="AL3380">
            <v>33432.713400000001</v>
          </cell>
          <cell r="AO3380">
            <v>33375.949099999998</v>
          </cell>
          <cell r="BO3380">
            <v>0</v>
          </cell>
          <cell r="BP3380">
            <v>0</v>
          </cell>
          <cell r="BV3380" t="str">
            <v>5080</v>
          </cell>
          <cell r="BW3380" t="str">
            <v>5080-5505</v>
          </cell>
          <cell r="BX3380" t="str">
            <v>5080-520066</v>
          </cell>
        </row>
        <row r="3381">
          <cell r="E3381">
            <v>0</v>
          </cell>
          <cell r="F3381">
            <v>0</v>
          </cell>
          <cell r="H3381">
            <v>0</v>
          </cell>
          <cell r="K3381">
            <v>0</v>
          </cell>
          <cell r="L3381">
            <v>0</v>
          </cell>
          <cell r="M3381">
            <v>0</v>
          </cell>
          <cell r="O3381">
            <v>0</v>
          </cell>
          <cell r="Q3381">
            <v>0</v>
          </cell>
          <cell r="R3381">
            <v>34.44</v>
          </cell>
          <cell r="S3381">
            <v>0</v>
          </cell>
          <cell r="T3381">
            <v>0</v>
          </cell>
          <cell r="AH3381">
            <v>0</v>
          </cell>
          <cell r="AI3381">
            <v>0</v>
          </cell>
          <cell r="AK3381">
            <v>0</v>
          </cell>
          <cell r="AL3381">
            <v>34.44</v>
          </cell>
          <cell r="AO3381">
            <v>0</v>
          </cell>
          <cell r="BO3381">
            <v>0</v>
          </cell>
          <cell r="BP3381">
            <v>0</v>
          </cell>
          <cell r="BV3381" t="str">
            <v>5080</v>
          </cell>
          <cell r="BW3381" t="str">
            <v>5080-5505</v>
          </cell>
          <cell r="BX3381" t="str">
            <v>5080-520070</v>
          </cell>
        </row>
        <row r="3382">
          <cell r="E3382">
            <v>0</v>
          </cell>
          <cell r="F3382">
            <v>0</v>
          </cell>
          <cell r="H3382">
            <v>0</v>
          </cell>
          <cell r="K3382">
            <v>0</v>
          </cell>
          <cell r="L3382">
            <v>0</v>
          </cell>
          <cell r="M3382">
            <v>0</v>
          </cell>
          <cell r="O3382">
            <v>0</v>
          </cell>
          <cell r="Q3382">
            <v>0</v>
          </cell>
          <cell r="R3382">
            <v>104.04</v>
          </cell>
          <cell r="S3382">
            <v>0</v>
          </cell>
          <cell r="T3382">
            <v>0</v>
          </cell>
          <cell r="AH3382">
            <v>0</v>
          </cell>
          <cell r="AI3382">
            <v>656.67</v>
          </cell>
          <cell r="AK3382">
            <v>0</v>
          </cell>
          <cell r="AL3382">
            <v>760.71</v>
          </cell>
          <cell r="AO3382">
            <v>0</v>
          </cell>
          <cell r="BO3382">
            <v>0</v>
          </cell>
          <cell r="BP3382">
            <v>0</v>
          </cell>
          <cell r="BV3382" t="str">
            <v>5080</v>
          </cell>
          <cell r="BW3382" t="str">
            <v>5080-5505</v>
          </cell>
          <cell r="BX3382" t="str">
            <v>5080-520072</v>
          </cell>
        </row>
        <row r="3383">
          <cell r="E3383">
            <v>0</v>
          </cell>
          <cell r="F3383">
            <v>1837.5</v>
          </cell>
          <cell r="H3383">
            <v>0</v>
          </cell>
          <cell r="K3383">
            <v>0</v>
          </cell>
          <cell r="L3383">
            <v>0</v>
          </cell>
          <cell r="M3383">
            <v>0</v>
          </cell>
          <cell r="O3383">
            <v>0</v>
          </cell>
          <cell r="Q3383">
            <v>0</v>
          </cell>
          <cell r="R3383">
            <v>1837.5</v>
          </cell>
          <cell r="S3383">
            <v>0</v>
          </cell>
          <cell r="T3383">
            <v>0</v>
          </cell>
          <cell r="AH3383">
            <v>0</v>
          </cell>
          <cell r="AI3383">
            <v>856.94</v>
          </cell>
          <cell r="AK3383">
            <v>0</v>
          </cell>
          <cell r="AL3383">
            <v>856.94</v>
          </cell>
          <cell r="AO3383">
            <v>379.9</v>
          </cell>
          <cell r="BO3383">
            <v>0</v>
          </cell>
          <cell r="BP3383">
            <v>0</v>
          </cell>
          <cell r="BV3383" t="str">
            <v>5080</v>
          </cell>
          <cell r="BW3383" t="str">
            <v>5080-5505</v>
          </cell>
          <cell r="BX3383" t="str">
            <v>5080-520080</v>
          </cell>
        </row>
        <row r="3384">
          <cell r="E3384">
            <v>186958.33</v>
          </cell>
          <cell r="F3384">
            <v>-113155.6827</v>
          </cell>
          <cell r="H3384">
            <v>35075</v>
          </cell>
          <cell r="K3384">
            <v>320500</v>
          </cell>
          <cell r="L3384">
            <v>0</v>
          </cell>
          <cell r="M3384">
            <v>0</v>
          </cell>
          <cell r="O3384">
            <v>0</v>
          </cell>
          <cell r="Q3384">
            <v>0</v>
          </cell>
          <cell r="R3384">
            <v>-184152.40520000001</v>
          </cell>
          <cell r="S3384">
            <v>26708.33</v>
          </cell>
          <cell r="T3384">
            <v>-17200.891100000001</v>
          </cell>
          <cell r="AH3384">
            <v>361590.81</v>
          </cell>
          <cell r="AI3384">
            <v>-150281.05249999999</v>
          </cell>
          <cell r="AK3384">
            <v>619870</v>
          </cell>
          <cell r="AL3384">
            <v>-221277.77499999999</v>
          </cell>
          <cell r="AO3384">
            <v>-130508.8809</v>
          </cell>
          <cell r="BO3384">
            <v>0</v>
          </cell>
          <cell r="BP3384">
            <v>0</v>
          </cell>
          <cell r="BV3384" t="str">
            <v>5080</v>
          </cell>
          <cell r="BW3384" t="str">
            <v>5080-5505</v>
          </cell>
          <cell r="BX3384" t="str">
            <v>5080-520099</v>
          </cell>
        </row>
        <row r="3385">
          <cell r="E3385">
            <v>29691.68</v>
          </cell>
          <cell r="F3385">
            <v>25409.03</v>
          </cell>
          <cell r="H3385">
            <v>0</v>
          </cell>
          <cell r="K3385">
            <v>50900</v>
          </cell>
          <cell r="L3385">
            <v>0</v>
          </cell>
          <cell r="M3385">
            <v>0</v>
          </cell>
          <cell r="O3385">
            <v>0</v>
          </cell>
          <cell r="Q3385">
            <v>0</v>
          </cell>
          <cell r="R3385">
            <v>46630.599900000001</v>
          </cell>
          <cell r="S3385">
            <v>4241.68</v>
          </cell>
          <cell r="T3385">
            <v>2506.9657999999999</v>
          </cell>
          <cell r="AH3385">
            <v>17575.849999999999</v>
          </cell>
          <cell r="AI3385">
            <v>26184.363600000001</v>
          </cell>
          <cell r="AK3385">
            <v>30130</v>
          </cell>
          <cell r="AL3385">
            <v>47405.933499999999</v>
          </cell>
          <cell r="AO3385">
            <v>48136.248</v>
          </cell>
          <cell r="BO3385">
            <v>0</v>
          </cell>
          <cell r="BP3385">
            <v>0</v>
          </cell>
          <cell r="BV3385" t="str">
            <v>5080</v>
          </cell>
          <cell r="BW3385" t="str">
            <v>5080-5505</v>
          </cell>
          <cell r="BX3385" t="str">
            <v>5080-520100</v>
          </cell>
        </row>
        <row r="3386">
          <cell r="E3386">
            <v>0</v>
          </cell>
          <cell r="F3386">
            <v>0</v>
          </cell>
          <cell r="H3386">
            <v>0</v>
          </cell>
          <cell r="K3386">
            <v>0</v>
          </cell>
          <cell r="L3386">
            <v>0</v>
          </cell>
          <cell r="M3386">
            <v>0</v>
          </cell>
          <cell r="O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AH3386">
            <v>0</v>
          </cell>
          <cell r="AI3386">
            <v>0</v>
          </cell>
          <cell r="AK3386">
            <v>0</v>
          </cell>
          <cell r="AL3386">
            <v>0</v>
          </cell>
          <cell r="AO3386">
            <v>1484.77</v>
          </cell>
          <cell r="BO3386">
            <v>0</v>
          </cell>
          <cell r="BP3386">
            <v>0</v>
          </cell>
          <cell r="BV3386" t="str">
            <v>5080</v>
          </cell>
          <cell r="BW3386" t="str">
            <v>5080-5505</v>
          </cell>
          <cell r="BX3386" t="str">
            <v>5080-520110</v>
          </cell>
        </row>
        <row r="3387">
          <cell r="E3387">
            <v>0</v>
          </cell>
          <cell r="F3387">
            <v>77.94</v>
          </cell>
          <cell r="H3387">
            <v>0</v>
          </cell>
          <cell r="K3387">
            <v>0</v>
          </cell>
          <cell r="L3387">
            <v>0</v>
          </cell>
          <cell r="M3387">
            <v>0</v>
          </cell>
          <cell r="O3387">
            <v>0</v>
          </cell>
          <cell r="Q3387">
            <v>0</v>
          </cell>
          <cell r="R3387">
            <v>146.94</v>
          </cell>
          <cell r="S3387">
            <v>0</v>
          </cell>
          <cell r="T3387">
            <v>0</v>
          </cell>
          <cell r="AH3387">
            <v>0</v>
          </cell>
          <cell r="AI3387">
            <v>1275.76</v>
          </cell>
          <cell r="AK3387">
            <v>0</v>
          </cell>
          <cell r="AL3387">
            <v>1344.76</v>
          </cell>
          <cell r="AO3387">
            <v>1471.2799</v>
          </cell>
          <cell r="BO3387">
            <v>0</v>
          </cell>
          <cell r="BP3387">
            <v>0</v>
          </cell>
          <cell r="BV3387" t="str">
            <v>5080</v>
          </cell>
          <cell r="BW3387" t="str">
            <v>5080-5505</v>
          </cell>
          <cell r="BX3387" t="str">
            <v>5080-520120</v>
          </cell>
        </row>
        <row r="3388">
          <cell r="E3388">
            <v>0</v>
          </cell>
          <cell r="F3388">
            <v>1581.11</v>
          </cell>
          <cell r="H3388">
            <v>0</v>
          </cell>
          <cell r="K3388">
            <v>0</v>
          </cell>
          <cell r="L3388">
            <v>0</v>
          </cell>
          <cell r="M3388">
            <v>0</v>
          </cell>
          <cell r="O3388">
            <v>0</v>
          </cell>
          <cell r="Q3388">
            <v>0</v>
          </cell>
          <cell r="R3388">
            <v>3579.33</v>
          </cell>
          <cell r="S3388">
            <v>0</v>
          </cell>
          <cell r="T3388">
            <v>7.22</v>
          </cell>
          <cell r="AH3388">
            <v>0</v>
          </cell>
          <cell r="AI3388">
            <v>2172.44</v>
          </cell>
          <cell r="AK3388">
            <v>0</v>
          </cell>
          <cell r="AL3388">
            <v>4170.66</v>
          </cell>
          <cell r="AO3388">
            <v>3767.78</v>
          </cell>
          <cell r="BO3388">
            <v>0</v>
          </cell>
          <cell r="BP3388">
            <v>0</v>
          </cell>
          <cell r="BV3388" t="str">
            <v>5080</v>
          </cell>
          <cell r="BW3388" t="str">
            <v>5080-5505</v>
          </cell>
          <cell r="BX3388" t="str">
            <v>5080-520130</v>
          </cell>
        </row>
        <row r="3389">
          <cell r="E3389">
            <v>2933.33</v>
          </cell>
          <cell r="F3389">
            <v>1267.26</v>
          </cell>
          <cell r="H3389">
            <v>0</v>
          </cell>
          <cell r="K3389">
            <v>5000</v>
          </cell>
          <cell r="L3389">
            <v>0</v>
          </cell>
          <cell r="M3389">
            <v>0</v>
          </cell>
          <cell r="O3389">
            <v>0</v>
          </cell>
          <cell r="Q3389">
            <v>0</v>
          </cell>
          <cell r="R3389">
            <v>3164.4</v>
          </cell>
          <cell r="S3389">
            <v>433.33</v>
          </cell>
          <cell r="T3389">
            <v>161.75</v>
          </cell>
          <cell r="AH3389">
            <v>2916.66</v>
          </cell>
          <cell r="AI3389">
            <v>2882.0792000000001</v>
          </cell>
          <cell r="AK3389">
            <v>5000</v>
          </cell>
          <cell r="AL3389">
            <v>4779.2191999999995</v>
          </cell>
          <cell r="AO3389">
            <v>7050.36</v>
          </cell>
          <cell r="BO3389">
            <v>0</v>
          </cell>
          <cell r="BP3389">
            <v>0</v>
          </cell>
          <cell r="BV3389" t="str">
            <v>5080</v>
          </cell>
          <cell r="BW3389" t="str">
            <v>5080-5505</v>
          </cell>
          <cell r="BX3389" t="str">
            <v>5080-520150</v>
          </cell>
        </row>
        <row r="3390">
          <cell r="E3390">
            <v>0</v>
          </cell>
          <cell r="F3390">
            <v>0</v>
          </cell>
          <cell r="H3390">
            <v>0</v>
          </cell>
          <cell r="K3390">
            <v>0</v>
          </cell>
          <cell r="L3390">
            <v>0</v>
          </cell>
          <cell r="M3390">
            <v>0</v>
          </cell>
          <cell r="O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AH3390">
            <v>0</v>
          </cell>
          <cell r="AI3390">
            <v>0</v>
          </cell>
          <cell r="AK3390">
            <v>0</v>
          </cell>
          <cell r="AL3390">
            <v>0</v>
          </cell>
          <cell r="AO3390">
            <v>546.44000000000005</v>
          </cell>
          <cell r="BO3390">
            <v>0</v>
          </cell>
          <cell r="BP3390">
            <v>0</v>
          </cell>
          <cell r="BV3390" t="str">
            <v>5080</v>
          </cell>
          <cell r="BW3390" t="str">
            <v>5080-5505</v>
          </cell>
          <cell r="BX3390" t="str">
            <v>5080-520160</v>
          </cell>
        </row>
        <row r="3391">
          <cell r="E3391">
            <v>0</v>
          </cell>
          <cell r="F3391">
            <v>2502.7399999999998</v>
          </cell>
          <cell r="H3391">
            <v>0</v>
          </cell>
          <cell r="K3391">
            <v>0</v>
          </cell>
          <cell r="L3391">
            <v>0</v>
          </cell>
          <cell r="M3391">
            <v>0</v>
          </cell>
          <cell r="O3391">
            <v>0</v>
          </cell>
          <cell r="Q3391">
            <v>0</v>
          </cell>
          <cell r="R3391">
            <v>4417.42</v>
          </cell>
          <cell r="S3391">
            <v>0</v>
          </cell>
          <cell r="T3391">
            <v>40.75</v>
          </cell>
          <cell r="AH3391">
            <v>0</v>
          </cell>
          <cell r="AI3391">
            <v>2796.29</v>
          </cell>
          <cell r="AK3391">
            <v>0</v>
          </cell>
          <cell r="AL3391">
            <v>4710.97</v>
          </cell>
          <cell r="AO3391">
            <v>5723.34</v>
          </cell>
          <cell r="BO3391">
            <v>0</v>
          </cell>
          <cell r="BP3391">
            <v>0</v>
          </cell>
          <cell r="BV3391" t="str">
            <v>5080</v>
          </cell>
          <cell r="BW3391" t="str">
            <v>5080-5505</v>
          </cell>
          <cell r="BX3391" t="str">
            <v>5080-520170</v>
          </cell>
        </row>
        <row r="3392">
          <cell r="E3392">
            <v>79516.69</v>
          </cell>
          <cell r="F3392">
            <v>132756.51939999999</v>
          </cell>
          <cell r="H3392">
            <v>0</v>
          </cell>
          <cell r="K3392">
            <v>136400</v>
          </cell>
          <cell r="L3392">
            <v>0</v>
          </cell>
          <cell r="M3392">
            <v>0</v>
          </cell>
          <cell r="O3392">
            <v>0</v>
          </cell>
          <cell r="Q3392">
            <v>0</v>
          </cell>
          <cell r="R3392">
            <v>195801.17920000001</v>
          </cell>
          <cell r="S3392">
            <v>11316.69</v>
          </cell>
          <cell r="T3392">
            <v>11867.4998</v>
          </cell>
          <cell r="AH3392">
            <v>87208.34</v>
          </cell>
          <cell r="AI3392">
            <v>106088.9909</v>
          </cell>
          <cell r="AK3392">
            <v>149500</v>
          </cell>
          <cell r="AL3392">
            <v>169133.6507</v>
          </cell>
          <cell r="AO3392">
            <v>199262.09049999999</v>
          </cell>
          <cell r="BO3392">
            <v>0</v>
          </cell>
          <cell r="BP3392">
            <v>0</v>
          </cell>
          <cell r="BV3392" t="str">
            <v>5080</v>
          </cell>
          <cell r="BW3392" t="str">
            <v>5080-5505</v>
          </cell>
          <cell r="BX3392" t="str">
            <v>5080-520172</v>
          </cell>
        </row>
        <row r="3393">
          <cell r="E3393">
            <v>0</v>
          </cell>
          <cell r="F3393">
            <v>0</v>
          </cell>
          <cell r="H3393">
            <v>0</v>
          </cell>
          <cell r="K3393">
            <v>0</v>
          </cell>
          <cell r="L3393">
            <v>0</v>
          </cell>
          <cell r="M3393">
            <v>0</v>
          </cell>
          <cell r="O3393">
            <v>0</v>
          </cell>
          <cell r="Q3393">
            <v>0</v>
          </cell>
          <cell r="R3393">
            <v>96.58</v>
          </cell>
          <cell r="S3393">
            <v>0</v>
          </cell>
          <cell r="T3393">
            <v>0</v>
          </cell>
          <cell r="AH3393">
            <v>0</v>
          </cell>
          <cell r="AI3393">
            <v>0</v>
          </cell>
          <cell r="AK3393">
            <v>0</v>
          </cell>
          <cell r="AL3393">
            <v>96.58</v>
          </cell>
          <cell r="AO3393">
            <v>54.66</v>
          </cell>
          <cell r="BO3393">
            <v>0</v>
          </cell>
          <cell r="BP3393">
            <v>0</v>
          </cell>
          <cell r="BV3393" t="str">
            <v>5080</v>
          </cell>
          <cell r="BW3393" t="str">
            <v>5080-5505</v>
          </cell>
          <cell r="BX3393" t="str">
            <v>5080-520174</v>
          </cell>
        </row>
        <row r="3394">
          <cell r="E3394">
            <v>0</v>
          </cell>
          <cell r="F3394">
            <v>2925.55</v>
          </cell>
          <cell r="H3394">
            <v>0</v>
          </cell>
          <cell r="K3394">
            <v>0</v>
          </cell>
          <cell r="L3394">
            <v>0</v>
          </cell>
          <cell r="M3394">
            <v>0</v>
          </cell>
          <cell r="O3394">
            <v>0</v>
          </cell>
          <cell r="Q3394">
            <v>0</v>
          </cell>
          <cell r="R3394">
            <v>3275.44</v>
          </cell>
          <cell r="S3394">
            <v>0</v>
          </cell>
          <cell r="T3394">
            <v>957.34</v>
          </cell>
          <cell r="AH3394">
            <v>0</v>
          </cell>
          <cell r="AI3394">
            <v>2872.41</v>
          </cell>
          <cell r="AK3394">
            <v>0</v>
          </cell>
          <cell r="AL3394">
            <v>3222.3</v>
          </cell>
          <cell r="AO3394">
            <v>8661.6299999999992</v>
          </cell>
          <cell r="BO3394">
            <v>0</v>
          </cell>
          <cell r="BP3394">
            <v>0</v>
          </cell>
          <cell r="BV3394" t="str">
            <v>5080</v>
          </cell>
          <cell r="BW3394" t="str">
            <v>5080-5505</v>
          </cell>
          <cell r="BX3394" t="str">
            <v>5080-520200</v>
          </cell>
        </row>
        <row r="3395">
          <cell r="E3395">
            <v>489591.67190000002</v>
          </cell>
          <cell r="F3395">
            <v>554324.59459999995</v>
          </cell>
          <cell r="H3395">
            <v>0</v>
          </cell>
          <cell r="K3395">
            <v>839300</v>
          </cell>
          <cell r="L3395">
            <v>0</v>
          </cell>
          <cell r="M3395">
            <v>0</v>
          </cell>
          <cell r="O3395">
            <v>0</v>
          </cell>
          <cell r="Q3395">
            <v>0</v>
          </cell>
          <cell r="R3395">
            <v>814102.8112</v>
          </cell>
          <cell r="S3395">
            <v>69191.671900000001</v>
          </cell>
          <cell r="T3395">
            <v>83813.6875</v>
          </cell>
          <cell r="AH3395">
            <v>529608.32810000004</v>
          </cell>
          <cell r="AI3395">
            <v>473135.7133</v>
          </cell>
          <cell r="AK3395">
            <v>894800</v>
          </cell>
          <cell r="AL3395">
            <v>732913.92989999999</v>
          </cell>
          <cell r="AO3395">
            <v>668691.71990000003</v>
          </cell>
          <cell r="BO3395">
            <v>0</v>
          </cell>
          <cell r="BP3395">
            <v>0</v>
          </cell>
          <cell r="BV3395" t="str">
            <v>5080</v>
          </cell>
          <cell r="BW3395" t="str">
            <v>5080-5505</v>
          </cell>
          <cell r="BX3395" t="str">
            <v>5080-520210</v>
          </cell>
        </row>
        <row r="3396">
          <cell r="E3396">
            <v>0</v>
          </cell>
          <cell r="F3396">
            <v>946.57</v>
          </cell>
          <cell r="H3396">
            <v>0</v>
          </cell>
          <cell r="K3396">
            <v>0</v>
          </cell>
          <cell r="L3396">
            <v>0</v>
          </cell>
          <cell r="M3396">
            <v>0</v>
          </cell>
          <cell r="O3396">
            <v>0</v>
          </cell>
          <cell r="Q3396">
            <v>0</v>
          </cell>
          <cell r="R3396">
            <v>1016.37</v>
          </cell>
          <cell r="S3396">
            <v>0</v>
          </cell>
          <cell r="T3396">
            <v>0</v>
          </cell>
          <cell r="AH3396">
            <v>0</v>
          </cell>
          <cell r="AI3396">
            <v>77</v>
          </cell>
          <cell r="AK3396">
            <v>0</v>
          </cell>
          <cell r="AL3396">
            <v>146.80000000000001</v>
          </cell>
          <cell r="AO3396">
            <v>949.13</v>
          </cell>
          <cell r="BO3396">
            <v>0</v>
          </cell>
          <cell r="BP3396">
            <v>0</v>
          </cell>
          <cell r="BV3396" t="str">
            <v>5080</v>
          </cell>
          <cell r="BW3396" t="str">
            <v>5080-5505</v>
          </cell>
          <cell r="BX3396" t="str">
            <v>5080-520220</v>
          </cell>
        </row>
        <row r="3397">
          <cell r="E3397">
            <v>0</v>
          </cell>
          <cell r="F3397">
            <v>2638.72</v>
          </cell>
          <cell r="H3397">
            <v>0</v>
          </cell>
          <cell r="K3397">
            <v>0</v>
          </cell>
          <cell r="L3397">
            <v>0</v>
          </cell>
          <cell r="M3397">
            <v>0</v>
          </cell>
          <cell r="O3397">
            <v>0</v>
          </cell>
          <cell r="Q3397">
            <v>0</v>
          </cell>
          <cell r="R3397">
            <v>3456.09</v>
          </cell>
          <cell r="S3397">
            <v>0</v>
          </cell>
          <cell r="T3397">
            <v>142</v>
          </cell>
          <cell r="AH3397">
            <v>0</v>
          </cell>
          <cell r="AI3397">
            <v>5106.8900000000003</v>
          </cell>
          <cell r="AK3397">
            <v>0</v>
          </cell>
          <cell r="AL3397">
            <v>5924.26</v>
          </cell>
          <cell r="AO3397">
            <v>7804.7101000000002</v>
          </cell>
          <cell r="BO3397">
            <v>0</v>
          </cell>
          <cell r="BP3397">
            <v>0</v>
          </cell>
          <cell r="BV3397" t="str">
            <v>5080</v>
          </cell>
          <cell r="BW3397" t="str">
            <v>5080-5505</v>
          </cell>
          <cell r="BX3397" t="str">
            <v>5080-520230</v>
          </cell>
        </row>
        <row r="3398">
          <cell r="E3398">
            <v>233200</v>
          </cell>
          <cell r="F3398">
            <v>226891.7262</v>
          </cell>
          <cell r="H3398">
            <v>0</v>
          </cell>
          <cell r="K3398">
            <v>233200</v>
          </cell>
          <cell r="L3398">
            <v>0</v>
          </cell>
          <cell r="M3398">
            <v>0</v>
          </cell>
          <cell r="O3398">
            <v>0</v>
          </cell>
          <cell r="Q3398">
            <v>0</v>
          </cell>
          <cell r="R3398">
            <v>230274.7262</v>
          </cell>
          <cell r="S3398">
            <v>-300</v>
          </cell>
          <cell r="T3398">
            <v>471.15</v>
          </cell>
          <cell r="AH3398">
            <v>147816.66990000001</v>
          </cell>
          <cell r="AI3398">
            <v>210402</v>
          </cell>
          <cell r="AK3398">
            <v>251300</v>
          </cell>
          <cell r="AL3398">
            <v>213785</v>
          </cell>
          <cell r="AO3398">
            <v>205439.0312</v>
          </cell>
          <cell r="BO3398">
            <v>0</v>
          </cell>
          <cell r="BP3398">
            <v>0</v>
          </cell>
          <cell r="BV3398" t="str">
            <v>5080</v>
          </cell>
          <cell r="BW3398" t="str">
            <v>5080-5505</v>
          </cell>
          <cell r="BX3398" t="str">
            <v>5080-520260</v>
          </cell>
        </row>
        <row r="3399">
          <cell r="E3399">
            <v>0</v>
          </cell>
          <cell r="F3399">
            <v>3240.3899000000001</v>
          </cell>
          <cell r="H3399">
            <v>0</v>
          </cell>
          <cell r="K3399">
            <v>0</v>
          </cell>
          <cell r="L3399">
            <v>0</v>
          </cell>
          <cell r="M3399">
            <v>0</v>
          </cell>
          <cell r="O3399">
            <v>0</v>
          </cell>
          <cell r="Q3399">
            <v>0</v>
          </cell>
          <cell r="R3399">
            <v>2959.7698999999998</v>
          </cell>
          <cell r="S3399">
            <v>0</v>
          </cell>
          <cell r="T3399">
            <v>-3777.7100999999998</v>
          </cell>
          <cell r="AH3399">
            <v>0</v>
          </cell>
          <cell r="AI3399">
            <v>2982.5944</v>
          </cell>
          <cell r="AK3399">
            <v>0</v>
          </cell>
          <cell r="AL3399">
            <v>2701.9744000000001</v>
          </cell>
          <cell r="AO3399">
            <v>8567.7201000000005</v>
          </cell>
          <cell r="BO3399">
            <v>0</v>
          </cell>
          <cell r="BP3399">
            <v>0</v>
          </cell>
          <cell r="BV3399" t="str">
            <v>5080</v>
          </cell>
          <cell r="BW3399" t="str">
            <v>5080-5505</v>
          </cell>
          <cell r="BX3399" t="str">
            <v>5080-520400</v>
          </cell>
        </row>
        <row r="3400">
          <cell r="E3400">
            <v>0</v>
          </cell>
          <cell r="F3400">
            <v>0</v>
          </cell>
          <cell r="H3400">
            <v>0</v>
          </cell>
          <cell r="K3400">
            <v>0</v>
          </cell>
          <cell r="L3400">
            <v>0</v>
          </cell>
          <cell r="M3400">
            <v>0</v>
          </cell>
          <cell r="O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AH3400">
            <v>0</v>
          </cell>
          <cell r="AI3400">
            <v>0</v>
          </cell>
          <cell r="AK3400">
            <v>0</v>
          </cell>
          <cell r="AL3400">
            <v>0</v>
          </cell>
          <cell r="AO3400">
            <v>532.49</v>
          </cell>
          <cell r="BO3400">
            <v>0</v>
          </cell>
          <cell r="BP3400">
            <v>0</v>
          </cell>
          <cell r="BV3400" t="str">
            <v>5080</v>
          </cell>
          <cell r="BW3400" t="str">
            <v>5080-5505</v>
          </cell>
          <cell r="BX3400" t="str">
            <v>5080-520500</v>
          </cell>
        </row>
        <row r="3401">
          <cell r="E3401">
            <v>0</v>
          </cell>
          <cell r="F3401">
            <v>0</v>
          </cell>
          <cell r="H3401">
            <v>0</v>
          </cell>
          <cell r="K3401">
            <v>0</v>
          </cell>
          <cell r="L3401">
            <v>5000</v>
          </cell>
          <cell r="M3401">
            <v>0</v>
          </cell>
          <cell r="O3401">
            <v>5000</v>
          </cell>
          <cell r="Q3401">
            <v>5000</v>
          </cell>
          <cell r="R3401">
            <v>0</v>
          </cell>
          <cell r="S3401">
            <v>0</v>
          </cell>
          <cell r="T3401">
            <v>0</v>
          </cell>
          <cell r="AH3401">
            <v>0</v>
          </cell>
          <cell r="AI3401">
            <v>0</v>
          </cell>
          <cell r="AK3401">
            <v>0</v>
          </cell>
          <cell r="AL3401">
            <v>0</v>
          </cell>
          <cell r="AO3401">
            <v>0</v>
          </cell>
          <cell r="BO3401">
            <v>0</v>
          </cell>
          <cell r="BP3401">
            <v>0</v>
          </cell>
          <cell r="BV3401" t="str">
            <v>5080</v>
          </cell>
          <cell r="BW3401" t="str">
            <v>5080-5506</v>
          </cell>
          <cell r="BX3401" t="str">
            <v>5080-525000</v>
          </cell>
        </row>
        <row r="3402">
          <cell r="E3402">
            <v>0</v>
          </cell>
          <cell r="F3402">
            <v>-5444</v>
          </cell>
          <cell r="H3402">
            <v>0</v>
          </cell>
          <cell r="K3402">
            <v>0</v>
          </cell>
          <cell r="L3402">
            <v>0</v>
          </cell>
          <cell r="M3402">
            <v>0</v>
          </cell>
          <cell r="O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AH3402">
            <v>0</v>
          </cell>
          <cell r="AI3402">
            <v>0</v>
          </cell>
          <cell r="AK3402">
            <v>0</v>
          </cell>
          <cell r="AL3402">
            <v>5444</v>
          </cell>
          <cell r="AO3402">
            <v>0</v>
          </cell>
          <cell r="BO3402">
            <v>0</v>
          </cell>
          <cell r="BP3402">
            <v>0</v>
          </cell>
          <cell r="BV3402" t="str">
            <v>5080</v>
          </cell>
          <cell r="BW3402" t="str">
            <v>5080-5506</v>
          </cell>
          <cell r="BX3402" t="str">
            <v>5080-525020</v>
          </cell>
        </row>
        <row r="3403">
          <cell r="E3403">
            <v>0</v>
          </cell>
          <cell r="F3403">
            <v>0</v>
          </cell>
          <cell r="H3403">
            <v>0</v>
          </cell>
          <cell r="K3403">
            <v>0</v>
          </cell>
          <cell r="L3403">
            <v>0</v>
          </cell>
          <cell r="M3403">
            <v>0</v>
          </cell>
          <cell r="O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AH3403">
            <v>0</v>
          </cell>
          <cell r="AI3403">
            <v>0</v>
          </cell>
          <cell r="AK3403">
            <v>0</v>
          </cell>
          <cell r="AL3403">
            <v>0</v>
          </cell>
          <cell r="AO3403">
            <v>0</v>
          </cell>
          <cell r="BO3403">
            <v>0</v>
          </cell>
          <cell r="BP3403">
            <v>0</v>
          </cell>
          <cell r="BV3403" t="str">
            <v>5080</v>
          </cell>
          <cell r="BW3403" t="str">
            <v>5080-5506</v>
          </cell>
          <cell r="BX3403" t="str">
            <v>5080-525050</v>
          </cell>
        </row>
        <row r="3404">
          <cell r="E3404">
            <v>0</v>
          </cell>
          <cell r="F3404">
            <v>0</v>
          </cell>
          <cell r="H3404">
            <v>0</v>
          </cell>
          <cell r="K3404">
            <v>0</v>
          </cell>
          <cell r="L3404">
            <v>0</v>
          </cell>
          <cell r="M3404">
            <v>0</v>
          </cell>
          <cell r="O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AH3404">
            <v>0</v>
          </cell>
          <cell r="AI3404">
            <v>0</v>
          </cell>
          <cell r="AK3404">
            <v>0</v>
          </cell>
          <cell r="AL3404">
            <v>0</v>
          </cell>
          <cell r="AO3404">
            <v>0</v>
          </cell>
          <cell r="BO3404">
            <v>0</v>
          </cell>
          <cell r="BP3404">
            <v>0</v>
          </cell>
          <cell r="BV3404" t="str">
            <v>5080</v>
          </cell>
          <cell r="BW3404" t="str">
            <v>5080-5506</v>
          </cell>
          <cell r="BX3404" t="str">
            <v>5080-525110</v>
          </cell>
        </row>
        <row r="3405">
          <cell r="E3405">
            <v>8750</v>
          </cell>
          <cell r="F3405">
            <v>0</v>
          </cell>
          <cell r="H3405">
            <v>0</v>
          </cell>
          <cell r="K3405">
            <v>15000</v>
          </cell>
          <cell r="L3405">
            <v>0</v>
          </cell>
          <cell r="M3405">
            <v>0</v>
          </cell>
          <cell r="O3405">
            <v>0</v>
          </cell>
          <cell r="Q3405">
            <v>0</v>
          </cell>
          <cell r="R3405">
            <v>0</v>
          </cell>
          <cell r="S3405">
            <v>1250</v>
          </cell>
          <cell r="T3405">
            <v>0</v>
          </cell>
          <cell r="AH3405">
            <v>8750</v>
          </cell>
          <cell r="AI3405">
            <v>0</v>
          </cell>
          <cell r="AK3405">
            <v>15000</v>
          </cell>
          <cell r="AL3405">
            <v>0</v>
          </cell>
          <cell r="AO3405">
            <v>0</v>
          </cell>
          <cell r="BO3405">
            <v>0</v>
          </cell>
          <cell r="BP3405">
            <v>0</v>
          </cell>
          <cell r="BV3405" t="str">
            <v>5080</v>
          </cell>
          <cell r="BW3405" t="str">
            <v>5080-5506</v>
          </cell>
          <cell r="BX3405" t="str">
            <v>5080-525120</v>
          </cell>
        </row>
        <row r="3406">
          <cell r="E3406">
            <v>0</v>
          </cell>
          <cell r="F3406">
            <v>0</v>
          </cell>
          <cell r="H3406">
            <v>0</v>
          </cell>
          <cell r="K3406">
            <v>0</v>
          </cell>
          <cell r="L3406">
            <v>0</v>
          </cell>
          <cell r="M3406">
            <v>0</v>
          </cell>
          <cell r="O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AH3406">
            <v>0</v>
          </cell>
          <cell r="AI3406">
            <v>0</v>
          </cell>
          <cell r="AK3406">
            <v>0</v>
          </cell>
          <cell r="AL3406">
            <v>0</v>
          </cell>
          <cell r="AO3406">
            <v>0</v>
          </cell>
          <cell r="BO3406">
            <v>0</v>
          </cell>
          <cell r="BP3406">
            <v>0</v>
          </cell>
          <cell r="BV3406" t="str">
            <v>5080</v>
          </cell>
          <cell r="BW3406" t="str">
            <v>5080-5506</v>
          </cell>
          <cell r="BX3406" t="str">
            <v>5080-525140</v>
          </cell>
        </row>
        <row r="3407">
          <cell r="E3407">
            <v>0</v>
          </cell>
          <cell r="F3407">
            <v>312</v>
          </cell>
          <cell r="H3407">
            <v>0</v>
          </cell>
          <cell r="K3407">
            <v>0</v>
          </cell>
          <cell r="L3407">
            <v>0</v>
          </cell>
          <cell r="M3407">
            <v>0</v>
          </cell>
          <cell r="O3407">
            <v>0</v>
          </cell>
          <cell r="Q3407">
            <v>0</v>
          </cell>
          <cell r="R3407">
            <v>312</v>
          </cell>
          <cell r="S3407">
            <v>0</v>
          </cell>
          <cell r="T3407">
            <v>0</v>
          </cell>
          <cell r="AH3407">
            <v>0</v>
          </cell>
          <cell r="AI3407">
            <v>225</v>
          </cell>
          <cell r="AK3407">
            <v>0</v>
          </cell>
          <cell r="AL3407">
            <v>225</v>
          </cell>
          <cell r="AO3407">
            <v>393</v>
          </cell>
          <cell r="BO3407">
            <v>0</v>
          </cell>
          <cell r="BP3407">
            <v>0</v>
          </cell>
          <cell r="BV3407" t="str">
            <v>5080</v>
          </cell>
          <cell r="BW3407" t="str">
            <v>5080-5506</v>
          </cell>
          <cell r="BX3407" t="str">
            <v>5080-525200</v>
          </cell>
        </row>
        <row r="3408">
          <cell r="E3408">
            <v>0</v>
          </cell>
          <cell r="F3408">
            <v>0</v>
          </cell>
          <cell r="H3408">
            <v>0</v>
          </cell>
          <cell r="K3408">
            <v>0</v>
          </cell>
          <cell r="L3408">
            <v>0</v>
          </cell>
          <cell r="M3408">
            <v>0</v>
          </cell>
          <cell r="O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AH3408">
            <v>0</v>
          </cell>
          <cell r="AI3408">
            <v>0</v>
          </cell>
          <cell r="AK3408">
            <v>0</v>
          </cell>
          <cell r="AL3408">
            <v>0</v>
          </cell>
          <cell r="AO3408">
            <v>-361.91</v>
          </cell>
          <cell r="BO3408">
            <v>0</v>
          </cell>
          <cell r="BP3408">
            <v>0</v>
          </cell>
          <cell r="BV3408" t="str">
            <v>5080</v>
          </cell>
          <cell r="BW3408" t="str">
            <v>5080-5506</v>
          </cell>
          <cell r="BX3408" t="str">
            <v>5080-525700</v>
          </cell>
        </row>
        <row r="3409">
          <cell r="E3409">
            <v>0</v>
          </cell>
          <cell r="F3409">
            <v>778.75</v>
          </cell>
          <cell r="H3409">
            <v>0</v>
          </cell>
          <cell r="K3409">
            <v>0</v>
          </cell>
          <cell r="L3409">
            <v>126900</v>
          </cell>
          <cell r="M3409">
            <v>0</v>
          </cell>
          <cell r="O3409">
            <v>126900</v>
          </cell>
          <cell r="Q3409">
            <v>126900</v>
          </cell>
          <cell r="R3409">
            <v>778.75</v>
          </cell>
          <cell r="S3409">
            <v>0</v>
          </cell>
          <cell r="T3409">
            <v>0</v>
          </cell>
          <cell r="AH3409">
            <v>0</v>
          </cell>
          <cell r="AI3409">
            <v>6.5</v>
          </cell>
          <cell r="AK3409">
            <v>0</v>
          </cell>
          <cell r="AL3409">
            <v>6.5</v>
          </cell>
          <cell r="AO3409">
            <v>1320</v>
          </cell>
          <cell r="BO3409">
            <v>0</v>
          </cell>
          <cell r="BP3409">
            <v>0</v>
          </cell>
          <cell r="BV3409" t="str">
            <v>5080</v>
          </cell>
          <cell r="BW3409" t="str">
            <v>5080-5507</v>
          </cell>
          <cell r="BX3409" t="str">
            <v>5080-530000</v>
          </cell>
        </row>
        <row r="3410">
          <cell r="E3410">
            <v>0</v>
          </cell>
          <cell r="F3410">
            <v>0</v>
          </cell>
          <cell r="H3410">
            <v>0</v>
          </cell>
          <cell r="K3410">
            <v>0</v>
          </cell>
          <cell r="L3410">
            <v>0</v>
          </cell>
          <cell r="M3410">
            <v>0</v>
          </cell>
          <cell r="O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AH3410">
            <v>0</v>
          </cell>
          <cell r="AI3410">
            <v>0</v>
          </cell>
          <cell r="AK3410">
            <v>0</v>
          </cell>
          <cell r="AL3410">
            <v>0</v>
          </cell>
          <cell r="AO3410">
            <v>0</v>
          </cell>
          <cell r="BO3410">
            <v>0</v>
          </cell>
          <cell r="BP3410">
            <v>0</v>
          </cell>
          <cell r="BV3410" t="str">
            <v>5080</v>
          </cell>
          <cell r="BW3410" t="str">
            <v>5080-5507</v>
          </cell>
          <cell r="BX3410" t="str">
            <v>5080-530040</v>
          </cell>
        </row>
        <row r="3411">
          <cell r="E3411">
            <v>0</v>
          </cell>
          <cell r="F3411">
            <v>0</v>
          </cell>
          <cell r="H3411">
            <v>0</v>
          </cell>
          <cell r="K3411">
            <v>0</v>
          </cell>
          <cell r="L3411">
            <v>0</v>
          </cell>
          <cell r="M3411">
            <v>0</v>
          </cell>
          <cell r="O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AH3411">
            <v>0</v>
          </cell>
          <cell r="AI3411">
            <v>0</v>
          </cell>
          <cell r="AK3411">
            <v>0</v>
          </cell>
          <cell r="AL3411">
            <v>0</v>
          </cell>
          <cell r="AO3411">
            <v>0</v>
          </cell>
          <cell r="BO3411">
            <v>0</v>
          </cell>
          <cell r="BP3411">
            <v>0</v>
          </cell>
          <cell r="BV3411" t="str">
            <v>5080</v>
          </cell>
          <cell r="BW3411" t="str">
            <v>5080-5507</v>
          </cell>
          <cell r="BX3411" t="str">
            <v>5080-530050</v>
          </cell>
        </row>
        <row r="3412">
          <cell r="E3412">
            <v>0</v>
          </cell>
          <cell r="F3412">
            <v>3192.03</v>
          </cell>
          <cell r="H3412">
            <v>0</v>
          </cell>
          <cell r="K3412">
            <v>0</v>
          </cell>
          <cell r="L3412">
            <v>0</v>
          </cell>
          <cell r="M3412">
            <v>0</v>
          </cell>
          <cell r="O3412">
            <v>0</v>
          </cell>
          <cell r="Q3412">
            <v>0</v>
          </cell>
          <cell r="R3412">
            <v>7156.55</v>
          </cell>
          <cell r="S3412">
            <v>0</v>
          </cell>
          <cell r="T3412">
            <v>0</v>
          </cell>
          <cell r="AH3412">
            <v>0</v>
          </cell>
          <cell r="AI3412">
            <v>12254.81</v>
          </cell>
          <cell r="AK3412">
            <v>0</v>
          </cell>
          <cell r="AL3412">
            <v>16219.33</v>
          </cell>
          <cell r="AO3412">
            <v>17715.940200000001</v>
          </cell>
          <cell r="BO3412">
            <v>0</v>
          </cell>
          <cell r="BP3412">
            <v>0</v>
          </cell>
          <cell r="BV3412" t="str">
            <v>5080</v>
          </cell>
          <cell r="BW3412" t="str">
            <v>5080-5507</v>
          </cell>
          <cell r="BX3412" t="str">
            <v>5080-530080</v>
          </cell>
        </row>
        <row r="3413">
          <cell r="E3413">
            <v>0</v>
          </cell>
          <cell r="F3413">
            <v>4967.32</v>
          </cell>
          <cell r="H3413">
            <v>0</v>
          </cell>
          <cell r="K3413">
            <v>0</v>
          </cell>
          <cell r="L3413">
            <v>0</v>
          </cell>
          <cell r="M3413">
            <v>0</v>
          </cell>
          <cell r="O3413">
            <v>0</v>
          </cell>
          <cell r="Q3413">
            <v>0</v>
          </cell>
          <cell r="R3413">
            <v>10577.51</v>
          </cell>
          <cell r="S3413">
            <v>0</v>
          </cell>
          <cell r="T3413">
            <v>-202.87</v>
          </cell>
          <cell r="AH3413">
            <v>0</v>
          </cell>
          <cell r="AI3413">
            <v>6797.05</v>
          </cell>
          <cell r="AK3413">
            <v>0</v>
          </cell>
          <cell r="AL3413">
            <v>12407.24</v>
          </cell>
          <cell r="AO3413">
            <v>13164.2202</v>
          </cell>
          <cell r="BO3413">
            <v>0</v>
          </cell>
          <cell r="BP3413">
            <v>0</v>
          </cell>
          <cell r="BV3413" t="str">
            <v>5080</v>
          </cell>
          <cell r="BW3413" t="str">
            <v>5080-5507</v>
          </cell>
          <cell r="BX3413" t="str">
            <v>5080-530090</v>
          </cell>
        </row>
        <row r="3414">
          <cell r="E3414">
            <v>25608.330699999999</v>
          </cell>
          <cell r="F3414">
            <v>55776.82</v>
          </cell>
          <cell r="H3414">
            <v>0</v>
          </cell>
          <cell r="K3414">
            <v>43900</v>
          </cell>
          <cell r="L3414">
            <v>0</v>
          </cell>
          <cell r="M3414">
            <v>0</v>
          </cell>
          <cell r="O3414">
            <v>0</v>
          </cell>
          <cell r="Q3414">
            <v>0</v>
          </cell>
          <cell r="R3414">
            <v>83745.100300000006</v>
          </cell>
          <cell r="S3414">
            <v>3658.3301000000001</v>
          </cell>
          <cell r="T3414">
            <v>5909.2798000000003</v>
          </cell>
          <cell r="AH3414">
            <v>1691.67</v>
          </cell>
          <cell r="AI3414">
            <v>15307.7796</v>
          </cell>
          <cell r="AK3414">
            <v>2900</v>
          </cell>
          <cell r="AL3414">
            <v>43276.0599</v>
          </cell>
          <cell r="AO3414">
            <v>109991.5484</v>
          </cell>
          <cell r="BO3414">
            <v>0</v>
          </cell>
          <cell r="BP3414">
            <v>0</v>
          </cell>
          <cell r="BV3414" t="str">
            <v>5080</v>
          </cell>
          <cell r="BW3414" t="str">
            <v>5080-5507</v>
          </cell>
          <cell r="BX3414" t="str">
            <v>5080-530100</v>
          </cell>
        </row>
        <row r="3415">
          <cell r="E3415">
            <v>4550</v>
          </cell>
          <cell r="F3415">
            <v>24</v>
          </cell>
          <cell r="H3415">
            <v>0</v>
          </cell>
          <cell r="K3415">
            <v>7800</v>
          </cell>
          <cell r="L3415">
            <v>0</v>
          </cell>
          <cell r="M3415">
            <v>0</v>
          </cell>
          <cell r="O3415">
            <v>0</v>
          </cell>
          <cell r="Q3415">
            <v>0</v>
          </cell>
          <cell r="R3415">
            <v>-7620.9198999999999</v>
          </cell>
          <cell r="S3415">
            <v>650</v>
          </cell>
          <cell r="T3415">
            <v>0</v>
          </cell>
          <cell r="AH3415">
            <v>35875</v>
          </cell>
          <cell r="AI3415">
            <v>16787.450099999998</v>
          </cell>
          <cell r="AK3415">
            <v>61500</v>
          </cell>
          <cell r="AL3415">
            <v>9142.5301999999992</v>
          </cell>
          <cell r="AO3415">
            <v>58919.750500000002</v>
          </cell>
          <cell r="BO3415">
            <v>0</v>
          </cell>
          <cell r="BP3415">
            <v>0</v>
          </cell>
          <cell r="BV3415" t="str">
            <v>5080</v>
          </cell>
          <cell r="BW3415" t="str">
            <v>5080-5507</v>
          </cell>
          <cell r="BX3415" t="str">
            <v>5080-530110</v>
          </cell>
        </row>
        <row r="3416">
          <cell r="E3416">
            <v>21058.33</v>
          </cell>
          <cell r="F3416">
            <v>10703.62</v>
          </cell>
          <cell r="H3416">
            <v>0</v>
          </cell>
          <cell r="K3416">
            <v>36100</v>
          </cell>
          <cell r="L3416">
            <v>0</v>
          </cell>
          <cell r="M3416">
            <v>0</v>
          </cell>
          <cell r="O3416">
            <v>0</v>
          </cell>
          <cell r="Q3416">
            <v>0</v>
          </cell>
          <cell r="R3416">
            <v>22271.0501</v>
          </cell>
          <cell r="S3416">
            <v>3008.33</v>
          </cell>
          <cell r="T3416">
            <v>1591.1</v>
          </cell>
          <cell r="AH3416">
            <v>13650</v>
          </cell>
          <cell r="AI3416">
            <v>10057.709999999999</v>
          </cell>
          <cell r="AK3416">
            <v>23400</v>
          </cell>
          <cell r="AL3416">
            <v>21625.140100000001</v>
          </cell>
          <cell r="AO3416">
            <v>16458.740000000002</v>
          </cell>
          <cell r="BO3416">
            <v>0</v>
          </cell>
          <cell r="BP3416">
            <v>0</v>
          </cell>
          <cell r="BV3416" t="str">
            <v>5080</v>
          </cell>
          <cell r="BW3416" t="str">
            <v>5080-5507</v>
          </cell>
          <cell r="BX3416" t="str">
            <v>5080-530160</v>
          </cell>
        </row>
        <row r="3417">
          <cell r="E3417">
            <v>0</v>
          </cell>
          <cell r="F3417">
            <v>0</v>
          </cell>
          <cell r="H3417">
            <v>0</v>
          </cell>
          <cell r="K3417">
            <v>0</v>
          </cell>
          <cell r="L3417">
            <v>80000</v>
          </cell>
          <cell r="M3417">
            <v>0</v>
          </cell>
          <cell r="O3417">
            <v>8000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AH3417">
            <v>0</v>
          </cell>
          <cell r="AI3417">
            <v>0</v>
          </cell>
          <cell r="AK3417">
            <v>0</v>
          </cell>
          <cell r="AL3417">
            <v>0</v>
          </cell>
          <cell r="AO3417">
            <v>0</v>
          </cell>
          <cell r="BO3417">
            <v>0</v>
          </cell>
          <cell r="BP3417">
            <v>0</v>
          </cell>
          <cell r="BV3417" t="str">
            <v>5080</v>
          </cell>
          <cell r="BW3417" t="str">
            <v>5080-5508</v>
          </cell>
          <cell r="BX3417" t="str">
            <v>5080-410240</v>
          </cell>
        </row>
        <row r="3418">
          <cell r="E3418">
            <v>0</v>
          </cell>
          <cell r="F3418">
            <v>-698.58</v>
          </cell>
          <cell r="H3418">
            <v>0</v>
          </cell>
          <cell r="K3418">
            <v>0</v>
          </cell>
          <cell r="L3418">
            <v>0</v>
          </cell>
          <cell r="M3418">
            <v>0</v>
          </cell>
          <cell r="O3418">
            <v>0</v>
          </cell>
          <cell r="Q3418">
            <v>0</v>
          </cell>
          <cell r="R3418">
            <v>-698.58</v>
          </cell>
          <cell r="S3418">
            <v>0</v>
          </cell>
          <cell r="T3418">
            <v>-698.58</v>
          </cell>
          <cell r="AH3418">
            <v>0</v>
          </cell>
          <cell r="AI3418">
            <v>-1683.5600999999999</v>
          </cell>
          <cell r="AK3418">
            <v>0</v>
          </cell>
          <cell r="AL3418">
            <v>-1683.5600999999999</v>
          </cell>
          <cell r="AO3418">
            <v>-5951.1201000000001</v>
          </cell>
          <cell r="BO3418">
            <v>0</v>
          </cell>
          <cell r="BP3418">
            <v>0</v>
          </cell>
          <cell r="BV3418" t="str">
            <v>5080</v>
          </cell>
          <cell r="BW3418" t="str">
            <v>5080-5508</v>
          </cell>
          <cell r="BX3418" t="str">
            <v>5080-410250</v>
          </cell>
        </row>
        <row r="3419">
          <cell r="E3419">
            <v>0</v>
          </cell>
          <cell r="F3419">
            <v>6369.9198999999999</v>
          </cell>
          <cell r="H3419">
            <v>0</v>
          </cell>
          <cell r="K3419">
            <v>0</v>
          </cell>
          <cell r="L3419">
            <v>0</v>
          </cell>
          <cell r="M3419">
            <v>0</v>
          </cell>
          <cell r="O3419">
            <v>0</v>
          </cell>
          <cell r="Q3419">
            <v>0</v>
          </cell>
          <cell r="R3419">
            <v>11949.689700000001</v>
          </cell>
          <cell r="S3419">
            <v>0</v>
          </cell>
          <cell r="T3419">
            <v>0</v>
          </cell>
          <cell r="AH3419">
            <v>0</v>
          </cell>
          <cell r="AI3419">
            <v>-6357.9998999999998</v>
          </cell>
          <cell r="AK3419">
            <v>0</v>
          </cell>
          <cell r="AL3419">
            <v>-778.23009999999999</v>
          </cell>
          <cell r="AO3419">
            <v>-46796.1607</v>
          </cell>
          <cell r="BO3419">
            <v>0</v>
          </cell>
          <cell r="BP3419">
            <v>0</v>
          </cell>
          <cell r="BV3419" t="str">
            <v>5080</v>
          </cell>
          <cell r="BW3419" t="str">
            <v>5080-5508</v>
          </cell>
          <cell r="BX3419" t="str">
            <v>5080-546000</v>
          </cell>
        </row>
        <row r="3420">
          <cell r="E3420">
            <v>0</v>
          </cell>
          <cell r="F3420">
            <v>0</v>
          </cell>
          <cell r="H3420">
            <v>0</v>
          </cell>
          <cell r="K3420">
            <v>0</v>
          </cell>
          <cell r="L3420">
            <v>0</v>
          </cell>
          <cell r="M3420">
            <v>0</v>
          </cell>
          <cell r="O3420">
            <v>0</v>
          </cell>
          <cell r="Q3420">
            <v>0</v>
          </cell>
          <cell r="R3420">
            <v>3197.98</v>
          </cell>
          <cell r="S3420">
            <v>0</v>
          </cell>
          <cell r="T3420">
            <v>0</v>
          </cell>
          <cell r="AH3420">
            <v>0</v>
          </cell>
          <cell r="AI3420">
            <v>13794.669900000001</v>
          </cell>
          <cell r="AK3420">
            <v>0</v>
          </cell>
          <cell r="AL3420">
            <v>16992.6499</v>
          </cell>
          <cell r="AO3420">
            <v>26027.269499999999</v>
          </cell>
          <cell r="BO3420">
            <v>0</v>
          </cell>
          <cell r="BP3420">
            <v>0</v>
          </cell>
          <cell r="BV3420" t="str">
            <v>5080</v>
          </cell>
          <cell r="BW3420" t="str">
            <v>5080-5508</v>
          </cell>
          <cell r="BX3420" t="str">
            <v>5080-546020</v>
          </cell>
        </row>
        <row r="3421">
          <cell r="E3421">
            <v>0</v>
          </cell>
          <cell r="F3421">
            <v>1369.33</v>
          </cell>
          <cell r="H3421">
            <v>0</v>
          </cell>
          <cell r="K3421">
            <v>0</v>
          </cell>
          <cell r="L3421">
            <v>0</v>
          </cell>
          <cell r="M3421">
            <v>0</v>
          </cell>
          <cell r="O3421">
            <v>0</v>
          </cell>
          <cell r="Q3421">
            <v>0</v>
          </cell>
          <cell r="R3421">
            <v>5951.6000999999997</v>
          </cell>
          <cell r="S3421">
            <v>0</v>
          </cell>
          <cell r="T3421">
            <v>0</v>
          </cell>
          <cell r="AH3421">
            <v>0</v>
          </cell>
          <cell r="AI3421">
            <v>3241.6401000000001</v>
          </cell>
          <cell r="AK3421">
            <v>0</v>
          </cell>
          <cell r="AL3421">
            <v>7823.9102000000003</v>
          </cell>
          <cell r="AO3421">
            <v>558.94000000000005</v>
          </cell>
          <cell r="BO3421">
            <v>0</v>
          </cell>
          <cell r="BP3421">
            <v>0</v>
          </cell>
          <cell r="BV3421" t="str">
            <v>5080</v>
          </cell>
          <cell r="BW3421" t="str">
            <v>5080-5508</v>
          </cell>
          <cell r="BX3421" t="str">
            <v>5080-546030</v>
          </cell>
        </row>
        <row r="3422">
          <cell r="E3422">
            <v>0</v>
          </cell>
          <cell r="F3422">
            <v>31924.640500000001</v>
          </cell>
          <cell r="H3422">
            <v>0</v>
          </cell>
          <cell r="K3422">
            <v>0</v>
          </cell>
          <cell r="L3422">
            <v>0</v>
          </cell>
          <cell r="M3422">
            <v>0</v>
          </cell>
          <cell r="O3422">
            <v>0</v>
          </cell>
          <cell r="Q3422">
            <v>0</v>
          </cell>
          <cell r="R3422">
            <v>59774.791100000002</v>
          </cell>
          <cell r="S3422">
            <v>0</v>
          </cell>
          <cell r="T3422">
            <v>30.69</v>
          </cell>
          <cell r="AH3422">
            <v>0</v>
          </cell>
          <cell r="AI3422">
            <v>8748.9200999999994</v>
          </cell>
          <cell r="AK3422">
            <v>0</v>
          </cell>
          <cell r="AL3422">
            <v>36599.070699999997</v>
          </cell>
          <cell r="AO3422">
            <v>37640.889900000002</v>
          </cell>
          <cell r="BO3422">
            <v>0</v>
          </cell>
          <cell r="BP3422">
            <v>0</v>
          </cell>
          <cell r="BV3422" t="str">
            <v>5080</v>
          </cell>
          <cell r="BW3422" t="str">
            <v>5080-5508</v>
          </cell>
          <cell r="BX3422" t="str">
            <v>5080-546040</v>
          </cell>
        </row>
        <row r="3423">
          <cell r="E3423">
            <v>0</v>
          </cell>
          <cell r="F3423">
            <v>3540</v>
          </cell>
          <cell r="H3423">
            <v>0</v>
          </cell>
          <cell r="K3423">
            <v>0</v>
          </cell>
          <cell r="L3423">
            <v>0</v>
          </cell>
          <cell r="M3423">
            <v>0</v>
          </cell>
          <cell r="O3423">
            <v>0</v>
          </cell>
          <cell r="Q3423">
            <v>0</v>
          </cell>
          <cell r="R3423">
            <v>8501</v>
          </cell>
          <cell r="S3423">
            <v>0</v>
          </cell>
          <cell r="T3423">
            <v>0</v>
          </cell>
          <cell r="AH3423">
            <v>0</v>
          </cell>
          <cell r="AI3423">
            <v>19367</v>
          </cell>
          <cell r="AK3423">
            <v>0</v>
          </cell>
          <cell r="AL3423">
            <v>24328</v>
          </cell>
          <cell r="AO3423">
            <v>21964</v>
          </cell>
          <cell r="BO3423">
            <v>0</v>
          </cell>
          <cell r="BP3423">
            <v>0</v>
          </cell>
          <cell r="BV3423" t="str">
            <v>5080</v>
          </cell>
          <cell r="BW3423" t="str">
            <v>5080-5509</v>
          </cell>
          <cell r="BX3423" t="str">
            <v>5080-540020</v>
          </cell>
        </row>
        <row r="3424">
          <cell r="E3424">
            <v>0</v>
          </cell>
          <cell r="F3424">
            <v>871.54</v>
          </cell>
          <cell r="H3424">
            <v>0</v>
          </cell>
          <cell r="K3424">
            <v>0</v>
          </cell>
          <cell r="L3424">
            <v>0</v>
          </cell>
          <cell r="M3424">
            <v>0</v>
          </cell>
          <cell r="O3424">
            <v>0</v>
          </cell>
          <cell r="Q3424">
            <v>0</v>
          </cell>
          <cell r="R3424">
            <v>463.84</v>
          </cell>
          <cell r="S3424">
            <v>0</v>
          </cell>
          <cell r="T3424">
            <v>871.54</v>
          </cell>
          <cell r="AH3424">
            <v>0</v>
          </cell>
          <cell r="AI3424">
            <v>0</v>
          </cell>
          <cell r="AK3424">
            <v>0</v>
          </cell>
          <cell r="AL3424">
            <v>-407.7</v>
          </cell>
          <cell r="AO3424">
            <v>507.7</v>
          </cell>
          <cell r="BO3424">
            <v>0</v>
          </cell>
          <cell r="BP3424">
            <v>0</v>
          </cell>
          <cell r="BV3424" t="str">
            <v>5080</v>
          </cell>
          <cell r="BW3424" t="str">
            <v>5080-5509</v>
          </cell>
          <cell r="BX3424" t="str">
            <v>5080-540030</v>
          </cell>
        </row>
        <row r="3425">
          <cell r="E3425">
            <v>0</v>
          </cell>
          <cell r="F3425">
            <v>0</v>
          </cell>
          <cell r="H3425">
            <v>0</v>
          </cell>
          <cell r="K3425">
            <v>0</v>
          </cell>
          <cell r="L3425">
            <v>0</v>
          </cell>
          <cell r="M3425">
            <v>0</v>
          </cell>
          <cell r="O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AH3425">
            <v>0</v>
          </cell>
          <cell r="AI3425">
            <v>0</v>
          </cell>
          <cell r="AK3425">
            <v>0</v>
          </cell>
          <cell r="AL3425">
            <v>0</v>
          </cell>
          <cell r="AO3425">
            <v>0</v>
          </cell>
          <cell r="BO3425">
            <v>0</v>
          </cell>
          <cell r="BP3425">
            <v>0</v>
          </cell>
          <cell r="BV3425" t="str">
            <v>5080</v>
          </cell>
          <cell r="BW3425" t="str">
            <v>5080-5509</v>
          </cell>
          <cell r="BX3425" t="str">
            <v>5080-541000</v>
          </cell>
        </row>
        <row r="3426">
          <cell r="E3426">
            <v>0</v>
          </cell>
          <cell r="F3426">
            <v>0</v>
          </cell>
          <cell r="H3426">
            <v>0</v>
          </cell>
          <cell r="K3426">
            <v>0</v>
          </cell>
          <cell r="L3426">
            <v>0</v>
          </cell>
          <cell r="M3426">
            <v>0</v>
          </cell>
          <cell r="O3426">
            <v>0</v>
          </cell>
          <cell r="Q3426">
            <v>0</v>
          </cell>
          <cell r="R3426">
            <v>2387.0100000000002</v>
          </cell>
          <cell r="S3426">
            <v>0</v>
          </cell>
          <cell r="T3426">
            <v>0</v>
          </cell>
          <cell r="AH3426">
            <v>0</v>
          </cell>
          <cell r="AI3426">
            <v>1.23</v>
          </cell>
          <cell r="AK3426">
            <v>0</v>
          </cell>
          <cell r="AL3426">
            <v>2388.2399999999998</v>
          </cell>
          <cell r="AO3426">
            <v>74059.720600000001</v>
          </cell>
          <cell r="BO3426">
            <v>0</v>
          </cell>
          <cell r="BP3426">
            <v>0</v>
          </cell>
          <cell r="BV3426" t="str">
            <v>5080</v>
          </cell>
          <cell r="BW3426" t="str">
            <v>5080-5509</v>
          </cell>
          <cell r="BX3426" t="str">
            <v>5080-547000</v>
          </cell>
        </row>
        <row r="3427">
          <cell r="E3427">
            <v>0</v>
          </cell>
          <cell r="F3427">
            <v>0</v>
          </cell>
          <cell r="H3427">
            <v>0</v>
          </cell>
          <cell r="K3427">
            <v>0</v>
          </cell>
          <cell r="L3427">
            <v>0</v>
          </cell>
          <cell r="M3427">
            <v>0</v>
          </cell>
          <cell r="O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AH3427">
            <v>0</v>
          </cell>
          <cell r="AI3427">
            <v>0</v>
          </cell>
          <cell r="AK3427">
            <v>0</v>
          </cell>
          <cell r="AL3427">
            <v>0</v>
          </cell>
          <cell r="AO3427">
            <v>0</v>
          </cell>
          <cell r="BO3427">
            <v>0</v>
          </cell>
          <cell r="BP3427">
            <v>0</v>
          </cell>
          <cell r="BV3427" t="str">
            <v>5080</v>
          </cell>
          <cell r="BW3427" t="str">
            <v>5080-5509</v>
          </cell>
          <cell r="BX3427" t="str">
            <v>5080-547030</v>
          </cell>
        </row>
        <row r="3428">
          <cell r="E3428">
            <v>0</v>
          </cell>
          <cell r="F3428">
            <v>0</v>
          </cell>
          <cell r="H3428">
            <v>0</v>
          </cell>
          <cell r="K3428">
            <v>0</v>
          </cell>
          <cell r="L3428">
            <v>0</v>
          </cell>
          <cell r="M3428">
            <v>0</v>
          </cell>
          <cell r="O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AH3428">
            <v>0</v>
          </cell>
          <cell r="AI3428">
            <v>0</v>
          </cell>
          <cell r="AK3428">
            <v>0</v>
          </cell>
          <cell r="AL3428">
            <v>0</v>
          </cell>
          <cell r="AO3428">
            <v>0</v>
          </cell>
          <cell r="BO3428">
            <v>0</v>
          </cell>
          <cell r="BP3428">
            <v>0</v>
          </cell>
          <cell r="BV3428" t="str">
            <v>5080</v>
          </cell>
          <cell r="BW3428" t="str">
            <v>5080-5509</v>
          </cell>
          <cell r="BX3428" t="str">
            <v>5080-547100</v>
          </cell>
        </row>
        <row r="3429">
          <cell r="E3429">
            <v>52616.6607</v>
          </cell>
          <cell r="F3429">
            <v>2774.41</v>
          </cell>
          <cell r="H3429">
            <v>0</v>
          </cell>
          <cell r="K3429">
            <v>90200</v>
          </cell>
          <cell r="L3429">
            <v>0</v>
          </cell>
          <cell r="M3429">
            <v>0</v>
          </cell>
          <cell r="O3429">
            <v>0</v>
          </cell>
          <cell r="Q3429">
            <v>0</v>
          </cell>
          <cell r="R3429">
            <v>5421.7</v>
          </cell>
          <cell r="S3429">
            <v>7516.6601000000001</v>
          </cell>
          <cell r="T3429">
            <v>0</v>
          </cell>
          <cell r="AH3429">
            <v>52616.670700000002</v>
          </cell>
          <cell r="AI3429">
            <v>1492.03</v>
          </cell>
          <cell r="AK3429">
            <v>90200</v>
          </cell>
          <cell r="AL3429">
            <v>4139.32</v>
          </cell>
          <cell r="AO3429">
            <v>1054.6500000000001</v>
          </cell>
          <cell r="BO3429">
            <v>0</v>
          </cell>
          <cell r="BP3429">
            <v>0</v>
          </cell>
          <cell r="BV3429" t="str">
            <v>5080</v>
          </cell>
          <cell r="BW3429" t="str">
            <v>5080-5509</v>
          </cell>
          <cell r="BX3429" t="str">
            <v>5080-547200</v>
          </cell>
        </row>
        <row r="3430">
          <cell r="E3430">
            <v>0</v>
          </cell>
          <cell r="F3430">
            <v>0</v>
          </cell>
          <cell r="H3430">
            <v>0</v>
          </cell>
          <cell r="K3430">
            <v>0</v>
          </cell>
          <cell r="L3430">
            <v>20200</v>
          </cell>
          <cell r="M3430">
            <v>0</v>
          </cell>
          <cell r="O3430">
            <v>20200</v>
          </cell>
          <cell r="Q3430">
            <v>94200</v>
          </cell>
          <cell r="R3430">
            <v>0</v>
          </cell>
          <cell r="S3430">
            <v>0</v>
          </cell>
          <cell r="T3430">
            <v>0</v>
          </cell>
          <cell r="AH3430">
            <v>0</v>
          </cell>
          <cell r="AI3430">
            <v>0</v>
          </cell>
          <cell r="AK3430">
            <v>0</v>
          </cell>
          <cell r="AL3430">
            <v>0</v>
          </cell>
          <cell r="AO3430">
            <v>0</v>
          </cell>
          <cell r="BO3430">
            <v>0</v>
          </cell>
          <cell r="BP3430">
            <v>0</v>
          </cell>
          <cell r="BV3430" t="str">
            <v>5080</v>
          </cell>
          <cell r="BW3430" t="str">
            <v>5080-5509</v>
          </cell>
          <cell r="BX3430" t="str">
            <v>5080-547210</v>
          </cell>
        </row>
        <row r="3431">
          <cell r="E3431">
            <v>0</v>
          </cell>
          <cell r="F3431">
            <v>0</v>
          </cell>
          <cell r="H3431">
            <v>0</v>
          </cell>
          <cell r="K3431">
            <v>0</v>
          </cell>
          <cell r="L3431">
            <v>0</v>
          </cell>
          <cell r="M3431">
            <v>0</v>
          </cell>
          <cell r="O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AH3431">
            <v>0</v>
          </cell>
          <cell r="AI3431">
            <v>0</v>
          </cell>
          <cell r="AK3431">
            <v>0</v>
          </cell>
          <cell r="AL3431">
            <v>0</v>
          </cell>
          <cell r="AO3431">
            <v>-145087.6201</v>
          </cell>
          <cell r="BO3431">
            <v>0</v>
          </cell>
          <cell r="BP3431">
            <v>0</v>
          </cell>
          <cell r="BV3431" t="str">
            <v>5080</v>
          </cell>
          <cell r="BW3431" t="str">
            <v>5080-5509</v>
          </cell>
          <cell r="BX3431" t="str">
            <v>5080-590010</v>
          </cell>
        </row>
        <row r="3432">
          <cell r="E3432">
            <v>0</v>
          </cell>
          <cell r="F3432">
            <v>465679.41139999998</v>
          </cell>
          <cell r="H3432">
            <v>0</v>
          </cell>
          <cell r="K3432">
            <v>0</v>
          </cell>
          <cell r="L3432">
            <v>0</v>
          </cell>
          <cell r="M3432">
            <v>0</v>
          </cell>
          <cell r="O3432">
            <v>0</v>
          </cell>
          <cell r="Q3432">
            <v>0</v>
          </cell>
          <cell r="R3432">
            <v>800053.21039999998</v>
          </cell>
          <cell r="S3432">
            <v>0</v>
          </cell>
          <cell r="T3432">
            <v>79899.549499999994</v>
          </cell>
          <cell r="AH3432">
            <v>0</v>
          </cell>
          <cell r="AI3432">
            <v>481332.19260000001</v>
          </cell>
          <cell r="AK3432">
            <v>0</v>
          </cell>
          <cell r="AL3432">
            <v>815705.99159999995</v>
          </cell>
          <cell r="AO3432">
            <v>588549.29440000001</v>
          </cell>
          <cell r="BO3432">
            <v>0</v>
          </cell>
          <cell r="BP3432">
            <v>0</v>
          </cell>
          <cell r="BV3432" t="str">
            <v>5080</v>
          </cell>
          <cell r="BW3432" t="str">
            <v>5080-5509</v>
          </cell>
          <cell r="BX3432" t="str">
            <v>5080-595000</v>
          </cell>
        </row>
        <row r="3433">
          <cell r="E3433">
            <v>0</v>
          </cell>
          <cell r="F3433">
            <v>-385779.85920000001</v>
          </cell>
          <cell r="H3433">
            <v>0</v>
          </cell>
          <cell r="K3433">
            <v>0</v>
          </cell>
          <cell r="L3433">
            <v>0</v>
          </cell>
          <cell r="M3433">
            <v>0</v>
          </cell>
          <cell r="O3433">
            <v>0</v>
          </cell>
          <cell r="Q3433">
            <v>0</v>
          </cell>
          <cell r="R3433">
            <v>-664133.40619999997</v>
          </cell>
          <cell r="S3433">
            <v>0</v>
          </cell>
          <cell r="T3433">
            <v>0</v>
          </cell>
          <cell r="AH3433">
            <v>0</v>
          </cell>
          <cell r="AI3433">
            <v>-467604.37199999997</v>
          </cell>
          <cell r="AK3433">
            <v>0</v>
          </cell>
          <cell r="AL3433">
            <v>-745957.91899999999</v>
          </cell>
          <cell r="AO3433">
            <v>-542686.46089999995</v>
          </cell>
          <cell r="BO3433">
            <v>0</v>
          </cell>
          <cell r="BP3433">
            <v>0</v>
          </cell>
          <cell r="BV3433" t="str">
            <v>5080</v>
          </cell>
          <cell r="BW3433" t="str">
            <v>5080-5509</v>
          </cell>
          <cell r="BX3433" t="str">
            <v>5080-595001</v>
          </cell>
        </row>
        <row r="3434">
          <cell r="E3434">
            <v>0</v>
          </cell>
          <cell r="F3434">
            <v>4668.0600000000004</v>
          </cell>
          <cell r="H3434">
            <v>0</v>
          </cell>
          <cell r="K3434">
            <v>0</v>
          </cell>
          <cell r="L3434">
            <v>0</v>
          </cell>
          <cell r="M3434">
            <v>0</v>
          </cell>
          <cell r="O3434">
            <v>0</v>
          </cell>
          <cell r="Q3434">
            <v>0</v>
          </cell>
          <cell r="R3434">
            <v>6891.77</v>
          </cell>
          <cell r="S3434">
            <v>0</v>
          </cell>
          <cell r="T3434">
            <v>0</v>
          </cell>
          <cell r="AH3434">
            <v>0</v>
          </cell>
          <cell r="AI3434">
            <v>6162.3801000000003</v>
          </cell>
          <cell r="AK3434">
            <v>0</v>
          </cell>
          <cell r="AL3434">
            <v>8386.0900999999994</v>
          </cell>
          <cell r="AO3434">
            <v>8324.7099999999991</v>
          </cell>
          <cell r="BO3434">
            <v>0</v>
          </cell>
          <cell r="BP3434">
            <v>0</v>
          </cell>
          <cell r="BV3434" t="str">
            <v>5080</v>
          </cell>
          <cell r="BW3434" t="str">
            <v>5080-5509</v>
          </cell>
          <cell r="BX3434" t="str">
            <v>5080-595500</v>
          </cell>
        </row>
        <row r="3435">
          <cell r="E3435">
            <v>0</v>
          </cell>
          <cell r="F3435">
            <v>0</v>
          </cell>
          <cell r="H3435">
            <v>0</v>
          </cell>
          <cell r="K3435">
            <v>0</v>
          </cell>
          <cell r="L3435">
            <v>0</v>
          </cell>
          <cell r="M3435">
            <v>0</v>
          </cell>
          <cell r="O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AH3435">
            <v>0</v>
          </cell>
          <cell r="AI3435">
            <v>2678.74</v>
          </cell>
          <cell r="AK3435">
            <v>0</v>
          </cell>
          <cell r="AL3435">
            <v>2678.74</v>
          </cell>
          <cell r="AO3435">
            <v>0</v>
          </cell>
          <cell r="BO3435">
            <v>0</v>
          </cell>
          <cell r="BP3435">
            <v>0</v>
          </cell>
          <cell r="BV3435" t="str">
            <v>5080</v>
          </cell>
          <cell r="BW3435" t="str">
            <v>5080-5509</v>
          </cell>
          <cell r="BX3435" t="str">
            <v>5080-595700</v>
          </cell>
        </row>
        <row r="3436">
          <cell r="E3436">
            <v>0</v>
          </cell>
          <cell r="F3436">
            <v>-24515.6597</v>
          </cell>
          <cell r="H3436">
            <v>0</v>
          </cell>
          <cell r="K3436">
            <v>0</v>
          </cell>
          <cell r="L3436">
            <v>-1045000</v>
          </cell>
          <cell r="M3436">
            <v>0</v>
          </cell>
          <cell r="O3436">
            <v>-1045000</v>
          </cell>
          <cell r="Q3436">
            <v>-915000</v>
          </cell>
          <cell r="R3436">
            <v>-26466.8897</v>
          </cell>
          <cell r="S3436">
            <v>0</v>
          </cell>
          <cell r="T3436">
            <v>-10720.259899999999</v>
          </cell>
          <cell r="AH3436">
            <v>0</v>
          </cell>
          <cell r="AI3436">
            <v>-9446.8101000000006</v>
          </cell>
          <cell r="AK3436">
            <v>0</v>
          </cell>
          <cell r="AL3436">
            <v>-11398.0401</v>
          </cell>
          <cell r="AO3436">
            <v>-19457.2601</v>
          </cell>
          <cell r="BO3436">
            <v>0</v>
          </cell>
          <cell r="BP3436">
            <v>0</v>
          </cell>
          <cell r="BV3436" t="str">
            <v>5080</v>
          </cell>
          <cell r="BW3436" t="str">
            <v>5080-5510</v>
          </cell>
          <cell r="BX3436" t="str">
            <v>5080-410000</v>
          </cell>
        </row>
        <row r="3437">
          <cell r="E3437">
            <v>-20708.330699999999</v>
          </cell>
          <cell r="F3437">
            <v>-47217.33</v>
          </cell>
          <cell r="H3437">
            <v>0</v>
          </cell>
          <cell r="K3437">
            <v>-35500</v>
          </cell>
          <cell r="L3437">
            <v>0</v>
          </cell>
          <cell r="M3437">
            <v>0</v>
          </cell>
          <cell r="O3437">
            <v>0</v>
          </cell>
          <cell r="Q3437">
            <v>0</v>
          </cell>
          <cell r="R3437">
            <v>-61300.21</v>
          </cell>
          <cell r="S3437">
            <v>-2958.3301000000001</v>
          </cell>
          <cell r="T3437">
            <v>-1004</v>
          </cell>
          <cell r="AH3437">
            <v>-32725.000700000001</v>
          </cell>
          <cell r="AI3437">
            <v>-17472</v>
          </cell>
          <cell r="AK3437">
            <v>-56100</v>
          </cell>
          <cell r="AL3437">
            <v>-31554.880000000001</v>
          </cell>
          <cell r="AO3437">
            <v>-48869.189899999998</v>
          </cell>
          <cell r="BO3437">
            <v>0</v>
          </cell>
          <cell r="BP3437">
            <v>0</v>
          </cell>
          <cell r="BV3437" t="str">
            <v>5080</v>
          </cell>
          <cell r="BW3437" t="str">
            <v>5080-5510</v>
          </cell>
          <cell r="BX3437" t="str">
            <v>5080-410100</v>
          </cell>
        </row>
        <row r="3438">
          <cell r="E3438">
            <v>-165666.66990000001</v>
          </cell>
          <cell r="F3438">
            <v>-103904.0603</v>
          </cell>
          <cell r="H3438">
            <v>0</v>
          </cell>
          <cell r="K3438">
            <v>-284000</v>
          </cell>
          <cell r="L3438">
            <v>0</v>
          </cell>
          <cell r="M3438">
            <v>0</v>
          </cell>
          <cell r="O3438">
            <v>0</v>
          </cell>
          <cell r="Q3438">
            <v>0</v>
          </cell>
          <cell r="R3438">
            <v>-202621.05929999999</v>
          </cell>
          <cell r="S3438">
            <v>-23666.669900000001</v>
          </cell>
          <cell r="T3438">
            <v>-35477.229500000001</v>
          </cell>
          <cell r="AH3438">
            <v>-116841.67049999999</v>
          </cell>
          <cell r="AI3438">
            <v>-170635.96960000001</v>
          </cell>
          <cell r="AK3438">
            <v>-200300</v>
          </cell>
          <cell r="AL3438">
            <v>-269352.96860000002</v>
          </cell>
          <cell r="AO3438">
            <v>-255712.3762</v>
          </cell>
          <cell r="BO3438">
            <v>0</v>
          </cell>
          <cell r="BP3438">
            <v>0</v>
          </cell>
          <cell r="BV3438" t="str">
            <v>5080</v>
          </cell>
          <cell r="BW3438" t="str">
            <v>5080-5510</v>
          </cell>
          <cell r="BX3438" t="str">
            <v>5080-410110</v>
          </cell>
        </row>
        <row r="3439">
          <cell r="E3439">
            <v>-294875</v>
          </cell>
          <cell r="F3439">
            <v>-217936.7108</v>
          </cell>
          <cell r="H3439">
            <v>0</v>
          </cell>
          <cell r="K3439">
            <v>-505500</v>
          </cell>
          <cell r="L3439">
            <v>0</v>
          </cell>
          <cell r="M3439">
            <v>0</v>
          </cell>
          <cell r="O3439">
            <v>0</v>
          </cell>
          <cell r="Q3439">
            <v>0</v>
          </cell>
          <cell r="R3439">
            <v>-499032.69040000002</v>
          </cell>
          <cell r="S3439">
            <v>-42125</v>
          </cell>
          <cell r="T3439">
            <v>-49228.290099999998</v>
          </cell>
          <cell r="AH3439">
            <v>-243016.66010000001</v>
          </cell>
          <cell r="AI3439">
            <v>-438490.92070000002</v>
          </cell>
          <cell r="AK3439">
            <v>-416600</v>
          </cell>
          <cell r="AL3439">
            <v>-719586.90029999998</v>
          </cell>
          <cell r="AO3439">
            <v>-647033.66879999998</v>
          </cell>
          <cell r="BO3439">
            <v>0</v>
          </cell>
          <cell r="BP3439">
            <v>0</v>
          </cell>
          <cell r="BV3439" t="str">
            <v>5080</v>
          </cell>
          <cell r="BW3439" t="str">
            <v>5080-5510</v>
          </cell>
          <cell r="BX3439" t="str">
            <v>5080-410120</v>
          </cell>
        </row>
        <row r="3440">
          <cell r="E3440">
            <v>-36225</v>
          </cell>
          <cell r="F3440">
            <v>-25722.220700000002</v>
          </cell>
          <cell r="H3440">
            <v>0</v>
          </cell>
          <cell r="K3440">
            <v>-62100</v>
          </cell>
          <cell r="L3440">
            <v>0</v>
          </cell>
          <cell r="M3440">
            <v>0</v>
          </cell>
          <cell r="O3440">
            <v>0</v>
          </cell>
          <cell r="Q3440">
            <v>0</v>
          </cell>
          <cell r="R3440">
            <v>-19897.330600000001</v>
          </cell>
          <cell r="S3440">
            <v>-5175</v>
          </cell>
          <cell r="T3440">
            <v>0</v>
          </cell>
          <cell r="AH3440">
            <v>-37391.669900000001</v>
          </cell>
          <cell r="AI3440">
            <v>-31229.8105</v>
          </cell>
          <cell r="AK3440">
            <v>-64100</v>
          </cell>
          <cell r="AL3440">
            <v>-25404.920399999999</v>
          </cell>
          <cell r="AO3440">
            <v>-25254.639200000001</v>
          </cell>
          <cell r="BO3440">
            <v>0</v>
          </cell>
          <cell r="BP3440">
            <v>0</v>
          </cell>
          <cell r="BV3440" t="str">
            <v>5080</v>
          </cell>
          <cell r="BW3440" t="str">
            <v>5080-5510</v>
          </cell>
          <cell r="BX3440" t="str">
            <v>5080-410150</v>
          </cell>
        </row>
        <row r="3441">
          <cell r="E3441">
            <v>0</v>
          </cell>
          <cell r="F3441">
            <v>-497</v>
          </cell>
          <cell r="H3441">
            <v>0</v>
          </cell>
          <cell r="K3441">
            <v>0</v>
          </cell>
          <cell r="L3441">
            <v>0</v>
          </cell>
          <cell r="M3441">
            <v>0</v>
          </cell>
          <cell r="O3441">
            <v>0</v>
          </cell>
          <cell r="Q3441">
            <v>0</v>
          </cell>
          <cell r="R3441">
            <v>-2990</v>
          </cell>
          <cell r="S3441">
            <v>0</v>
          </cell>
          <cell r="T3441">
            <v>0</v>
          </cell>
          <cell r="AH3441">
            <v>0</v>
          </cell>
          <cell r="AI3441">
            <v>-4396</v>
          </cell>
          <cell r="AK3441">
            <v>0</v>
          </cell>
          <cell r="AL3441">
            <v>-6889</v>
          </cell>
          <cell r="AO3441">
            <v>-9667</v>
          </cell>
          <cell r="BO3441">
            <v>0</v>
          </cell>
          <cell r="BP3441">
            <v>0</v>
          </cell>
          <cell r="BV3441" t="str">
            <v>5080</v>
          </cell>
          <cell r="BW3441" t="str">
            <v>5080-5510</v>
          </cell>
          <cell r="BX3441" t="str">
            <v>5080-410280</v>
          </cell>
        </row>
        <row r="3442">
          <cell r="E3442">
            <v>0</v>
          </cell>
          <cell r="F3442">
            <v>0</v>
          </cell>
          <cell r="H3442">
            <v>0</v>
          </cell>
          <cell r="K3442">
            <v>0</v>
          </cell>
          <cell r="L3442">
            <v>0</v>
          </cell>
          <cell r="M3442">
            <v>0</v>
          </cell>
          <cell r="O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AH3442">
            <v>0</v>
          </cell>
          <cell r="AI3442">
            <v>0</v>
          </cell>
          <cell r="AK3442">
            <v>0</v>
          </cell>
          <cell r="AL3442">
            <v>0</v>
          </cell>
          <cell r="AO3442">
            <v>-8930.7597999999998</v>
          </cell>
          <cell r="BO3442">
            <v>0</v>
          </cell>
          <cell r="BP3442">
            <v>0</v>
          </cell>
          <cell r="BV3442" t="str">
            <v>5080</v>
          </cell>
          <cell r="BW3442" t="str">
            <v>5080-5510</v>
          </cell>
          <cell r="BX3442" t="str">
            <v>5080-411030</v>
          </cell>
        </row>
        <row r="3443">
          <cell r="E3443">
            <v>0</v>
          </cell>
          <cell r="F3443">
            <v>-92231.749100000001</v>
          </cell>
          <cell r="H3443">
            <v>0</v>
          </cell>
          <cell r="K3443">
            <v>0</v>
          </cell>
          <cell r="L3443">
            <v>0</v>
          </cell>
          <cell r="M3443">
            <v>0</v>
          </cell>
          <cell r="O3443">
            <v>0</v>
          </cell>
          <cell r="Q3443">
            <v>0</v>
          </cell>
          <cell r="R3443">
            <v>-92231.749100000001</v>
          </cell>
          <cell r="S3443">
            <v>0</v>
          </cell>
          <cell r="T3443">
            <v>0</v>
          </cell>
          <cell r="AH3443">
            <v>0</v>
          </cell>
          <cell r="AI3443">
            <v>-772.53</v>
          </cell>
          <cell r="AK3443">
            <v>0</v>
          </cell>
          <cell r="AL3443">
            <v>-772.53</v>
          </cell>
          <cell r="AO3443">
            <v>-97001.947799999994</v>
          </cell>
          <cell r="BO3443">
            <v>0</v>
          </cell>
          <cell r="BP3443">
            <v>0</v>
          </cell>
          <cell r="BV3443" t="str">
            <v>5080</v>
          </cell>
          <cell r="BW3443" t="str">
            <v>5080-5510</v>
          </cell>
          <cell r="BX3443" t="str">
            <v>5080-411220</v>
          </cell>
        </row>
        <row r="3444">
          <cell r="E3444">
            <v>0</v>
          </cell>
          <cell r="F3444">
            <v>-20023.110100000002</v>
          </cell>
          <cell r="H3444">
            <v>0</v>
          </cell>
          <cell r="K3444">
            <v>0</v>
          </cell>
          <cell r="L3444">
            <v>0</v>
          </cell>
          <cell r="M3444">
            <v>0</v>
          </cell>
          <cell r="O3444">
            <v>0</v>
          </cell>
          <cell r="Q3444">
            <v>0</v>
          </cell>
          <cell r="R3444">
            <v>-29333.730299999999</v>
          </cell>
          <cell r="S3444">
            <v>0</v>
          </cell>
          <cell r="T3444">
            <v>-2197.71</v>
          </cell>
          <cell r="AH3444">
            <v>0</v>
          </cell>
          <cell r="AI3444">
            <v>-22455.070100000001</v>
          </cell>
          <cell r="AK3444">
            <v>0</v>
          </cell>
          <cell r="AL3444">
            <v>-31765.690299999998</v>
          </cell>
          <cell r="AO3444">
            <v>-31252.049800000001</v>
          </cell>
          <cell r="BO3444">
            <v>0</v>
          </cell>
          <cell r="BP3444">
            <v>0</v>
          </cell>
          <cell r="BV3444" t="str">
            <v>5080</v>
          </cell>
          <cell r="BW3444" t="str">
            <v>5080-5510</v>
          </cell>
          <cell r="BX3444" t="str">
            <v>5080-411500</v>
          </cell>
        </row>
        <row r="3445">
          <cell r="E3445">
            <v>0</v>
          </cell>
          <cell r="F3445">
            <v>0</v>
          </cell>
          <cell r="H3445">
            <v>0</v>
          </cell>
          <cell r="K3445">
            <v>0</v>
          </cell>
          <cell r="L3445">
            <v>410840</v>
          </cell>
          <cell r="M3445">
            <v>0</v>
          </cell>
          <cell r="O3445">
            <v>410840</v>
          </cell>
          <cell r="Q3445">
            <v>410840</v>
          </cell>
          <cell r="R3445">
            <v>0</v>
          </cell>
          <cell r="S3445">
            <v>0</v>
          </cell>
          <cell r="T3445">
            <v>0</v>
          </cell>
          <cell r="AH3445">
            <v>0</v>
          </cell>
          <cell r="AI3445">
            <v>0</v>
          </cell>
          <cell r="AK3445">
            <v>0</v>
          </cell>
          <cell r="AL3445">
            <v>0</v>
          </cell>
          <cell r="AO3445">
            <v>0</v>
          </cell>
          <cell r="BO3445">
            <v>0</v>
          </cell>
          <cell r="BP3445">
            <v>0</v>
          </cell>
          <cell r="BV3445" t="str">
            <v>5080</v>
          </cell>
          <cell r="BW3445" t="str">
            <v>5080-7001</v>
          </cell>
          <cell r="BX3445" t="str">
            <v>5080-547520</v>
          </cell>
        </row>
        <row r="3446">
          <cell r="E3446">
            <v>0</v>
          </cell>
          <cell r="F3446">
            <v>0</v>
          </cell>
          <cell r="H3446">
            <v>0</v>
          </cell>
          <cell r="K3446">
            <v>0</v>
          </cell>
          <cell r="L3446">
            <v>0</v>
          </cell>
          <cell r="M3446">
            <v>0</v>
          </cell>
          <cell r="O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AH3446">
            <v>0</v>
          </cell>
          <cell r="AI3446">
            <v>678.18</v>
          </cell>
          <cell r="AK3446">
            <v>0</v>
          </cell>
          <cell r="AL3446">
            <v>678.18</v>
          </cell>
          <cell r="AO3446">
            <v>-2094.21</v>
          </cell>
          <cell r="BO3446">
            <v>0</v>
          </cell>
          <cell r="BP3446">
            <v>0</v>
          </cell>
          <cell r="BV3446" t="str">
            <v>5080</v>
          </cell>
          <cell r="BW3446" t="str">
            <v>5080-7001</v>
          </cell>
          <cell r="BX3446" t="str">
            <v>5080-590011</v>
          </cell>
        </row>
        <row r="3447">
          <cell r="E3447">
            <v>0</v>
          </cell>
          <cell r="F3447">
            <v>0</v>
          </cell>
          <cell r="H3447">
            <v>0</v>
          </cell>
          <cell r="K3447">
            <v>0</v>
          </cell>
          <cell r="L3447">
            <v>0</v>
          </cell>
          <cell r="M3447">
            <v>0</v>
          </cell>
          <cell r="O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AH3447">
            <v>0</v>
          </cell>
          <cell r="AI3447">
            <v>0</v>
          </cell>
          <cell r="AK3447">
            <v>0</v>
          </cell>
          <cell r="AL3447">
            <v>0</v>
          </cell>
          <cell r="AO3447">
            <v>0</v>
          </cell>
          <cell r="BO3447">
            <v>0</v>
          </cell>
          <cell r="BP3447">
            <v>0</v>
          </cell>
          <cell r="BV3447" t="str">
            <v>5080</v>
          </cell>
          <cell r="BW3447" t="str">
            <v>5080-7001</v>
          </cell>
          <cell r="BX3447" t="str">
            <v>5080-810000</v>
          </cell>
        </row>
        <row r="3448">
          <cell r="E3448">
            <v>0</v>
          </cell>
          <cell r="F3448">
            <v>0</v>
          </cell>
          <cell r="H3448">
            <v>0</v>
          </cell>
          <cell r="K3448">
            <v>0</v>
          </cell>
          <cell r="L3448">
            <v>0</v>
          </cell>
          <cell r="M3448">
            <v>0</v>
          </cell>
          <cell r="O3448">
            <v>0</v>
          </cell>
          <cell r="Q3448">
            <v>0</v>
          </cell>
          <cell r="R3448">
            <v>2961.25</v>
          </cell>
          <cell r="S3448">
            <v>0</v>
          </cell>
          <cell r="T3448">
            <v>0</v>
          </cell>
          <cell r="AH3448">
            <v>0</v>
          </cell>
          <cell r="AI3448">
            <v>0</v>
          </cell>
          <cell r="AK3448">
            <v>0</v>
          </cell>
          <cell r="AL3448">
            <v>2961.25</v>
          </cell>
          <cell r="AO3448">
            <v>0</v>
          </cell>
          <cell r="BO3448">
            <v>0</v>
          </cell>
          <cell r="BP3448">
            <v>0</v>
          </cell>
          <cell r="BV3448" t="str">
            <v>5080</v>
          </cell>
          <cell r="BW3448" t="str">
            <v>5080-7001</v>
          </cell>
          <cell r="BX3448" t="str">
            <v>5080-810003</v>
          </cell>
        </row>
        <row r="3449">
          <cell r="E3449">
            <v>0</v>
          </cell>
          <cell r="F3449">
            <v>54685.599800000004</v>
          </cell>
          <cell r="H3449">
            <v>54685.599800000004</v>
          </cell>
          <cell r="K3449">
            <v>0</v>
          </cell>
          <cell r="L3449">
            <v>0</v>
          </cell>
          <cell r="M3449">
            <v>0</v>
          </cell>
          <cell r="O3449">
            <v>0</v>
          </cell>
          <cell r="Q3449">
            <v>0</v>
          </cell>
          <cell r="R3449">
            <v>137027.1992</v>
          </cell>
          <cell r="S3449">
            <v>0</v>
          </cell>
          <cell r="T3449">
            <v>10239.100200000001</v>
          </cell>
          <cell r="AH3449">
            <v>0</v>
          </cell>
          <cell r="AI3449">
            <v>139636.20000000001</v>
          </cell>
          <cell r="AK3449">
            <v>0</v>
          </cell>
          <cell r="AL3449">
            <v>221977.79939999999</v>
          </cell>
          <cell r="AO3449">
            <v>223613.83499999999</v>
          </cell>
          <cell r="BO3449">
            <v>0</v>
          </cell>
          <cell r="BP3449">
            <v>0</v>
          </cell>
          <cell r="BV3449" t="str">
            <v>5080</v>
          </cell>
          <cell r="BW3449" t="str">
            <v>5080-7001</v>
          </cell>
          <cell r="BX3449" t="str">
            <v>5080-810016</v>
          </cell>
        </row>
        <row r="3450">
          <cell r="E3450">
            <v>0</v>
          </cell>
          <cell r="F3450">
            <v>0</v>
          </cell>
          <cell r="H3450">
            <v>0</v>
          </cell>
          <cell r="K3450">
            <v>0</v>
          </cell>
          <cell r="L3450">
            <v>0</v>
          </cell>
          <cell r="M3450">
            <v>0</v>
          </cell>
          <cell r="O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AH3450">
            <v>0</v>
          </cell>
          <cell r="AI3450">
            <v>11547.1996</v>
          </cell>
          <cell r="AK3450">
            <v>0</v>
          </cell>
          <cell r="AL3450">
            <v>11547.1996</v>
          </cell>
          <cell r="AO3450">
            <v>0</v>
          </cell>
          <cell r="BO3450">
            <v>0</v>
          </cell>
          <cell r="BP3450">
            <v>0</v>
          </cell>
          <cell r="BV3450" t="str">
            <v>5080</v>
          </cell>
          <cell r="BW3450" t="str">
            <v>5080-7001</v>
          </cell>
          <cell r="BX3450" t="str">
            <v>5080-810058</v>
          </cell>
        </row>
        <row r="3451">
          <cell r="E3451">
            <v>0</v>
          </cell>
          <cell r="F3451">
            <v>424.79</v>
          </cell>
          <cell r="H3451">
            <v>424.79</v>
          </cell>
          <cell r="K3451">
            <v>0</v>
          </cell>
          <cell r="L3451">
            <v>0</v>
          </cell>
          <cell r="M3451">
            <v>0</v>
          </cell>
          <cell r="O3451">
            <v>0</v>
          </cell>
          <cell r="Q3451">
            <v>0</v>
          </cell>
          <cell r="R3451">
            <v>2091.4699999999998</v>
          </cell>
          <cell r="S3451">
            <v>0</v>
          </cell>
          <cell r="T3451">
            <v>0</v>
          </cell>
          <cell r="AH3451">
            <v>0</v>
          </cell>
          <cell r="AI3451">
            <v>0</v>
          </cell>
          <cell r="AK3451">
            <v>0</v>
          </cell>
          <cell r="AL3451">
            <v>1666.68</v>
          </cell>
          <cell r="AO3451">
            <v>0</v>
          </cell>
          <cell r="BO3451">
            <v>0</v>
          </cell>
          <cell r="BP3451">
            <v>0</v>
          </cell>
          <cell r="BV3451" t="str">
            <v>5080</v>
          </cell>
          <cell r="BW3451" t="str">
            <v>5080-7001</v>
          </cell>
          <cell r="BX3451" t="str">
            <v>5080-810064</v>
          </cell>
        </row>
        <row r="3452">
          <cell r="E3452">
            <v>0</v>
          </cell>
          <cell r="F3452">
            <v>950.57</v>
          </cell>
          <cell r="H3452">
            <v>950.57</v>
          </cell>
          <cell r="K3452">
            <v>0</v>
          </cell>
          <cell r="L3452">
            <v>0</v>
          </cell>
          <cell r="M3452">
            <v>0</v>
          </cell>
          <cell r="O3452">
            <v>0</v>
          </cell>
          <cell r="Q3452">
            <v>0</v>
          </cell>
          <cell r="R3452">
            <v>950.57</v>
          </cell>
          <cell r="S3452">
            <v>0</v>
          </cell>
          <cell r="T3452">
            <v>0</v>
          </cell>
          <cell r="AH3452">
            <v>0</v>
          </cell>
          <cell r="AI3452">
            <v>0</v>
          </cell>
          <cell r="AK3452">
            <v>0</v>
          </cell>
          <cell r="AL3452">
            <v>0</v>
          </cell>
          <cell r="AO3452">
            <v>0</v>
          </cell>
          <cell r="BO3452">
            <v>0</v>
          </cell>
          <cell r="BP3452">
            <v>0</v>
          </cell>
          <cell r="BV3452" t="str">
            <v>5080</v>
          </cell>
          <cell r="BW3452" t="str">
            <v>5080-7001</v>
          </cell>
          <cell r="BX3452" t="str">
            <v>5080-810107</v>
          </cell>
        </row>
        <row r="3453">
          <cell r="E3453">
            <v>0</v>
          </cell>
          <cell r="F3453">
            <v>0</v>
          </cell>
          <cell r="H3453">
            <v>0</v>
          </cell>
          <cell r="K3453">
            <v>0</v>
          </cell>
          <cell r="L3453">
            <v>0</v>
          </cell>
          <cell r="M3453">
            <v>0</v>
          </cell>
          <cell r="O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AH3453">
            <v>0</v>
          </cell>
          <cell r="AI3453">
            <v>0</v>
          </cell>
          <cell r="AK3453">
            <v>0</v>
          </cell>
          <cell r="AL3453">
            <v>0</v>
          </cell>
          <cell r="AO3453">
            <v>0</v>
          </cell>
          <cell r="BO3453">
            <v>0</v>
          </cell>
          <cell r="BP3453">
            <v>0</v>
          </cell>
          <cell r="BV3453" t="str">
            <v>5080</v>
          </cell>
          <cell r="BW3453" t="str">
            <v>5080-7001</v>
          </cell>
          <cell r="BX3453" t="str">
            <v>5080-810145</v>
          </cell>
        </row>
        <row r="3454">
          <cell r="E3454">
            <v>0</v>
          </cell>
          <cell r="F3454">
            <v>53380</v>
          </cell>
          <cell r="H3454">
            <v>53380</v>
          </cell>
          <cell r="K3454">
            <v>0</v>
          </cell>
          <cell r="L3454">
            <v>0</v>
          </cell>
          <cell r="M3454">
            <v>0</v>
          </cell>
          <cell r="O3454">
            <v>0</v>
          </cell>
          <cell r="Q3454">
            <v>0</v>
          </cell>
          <cell r="R3454">
            <v>121981.95</v>
          </cell>
          <cell r="S3454">
            <v>0</v>
          </cell>
          <cell r="T3454">
            <v>2048</v>
          </cell>
          <cell r="AH3454">
            <v>64380.988299999997</v>
          </cell>
          <cell r="AI3454">
            <v>46827.850200000001</v>
          </cell>
          <cell r="AK3454">
            <v>110366.11719999999</v>
          </cell>
          <cell r="AL3454">
            <v>115429.8002</v>
          </cell>
          <cell r="AO3454">
            <v>179090</v>
          </cell>
          <cell r="BO3454">
            <v>0</v>
          </cell>
          <cell r="BP3454">
            <v>0</v>
          </cell>
          <cell r="BV3454" t="str">
            <v>5080</v>
          </cell>
          <cell r="BW3454" t="str">
            <v>5080-7001</v>
          </cell>
          <cell r="BX3454" t="str">
            <v>5080-810175</v>
          </cell>
        </row>
        <row r="3455">
          <cell r="E3455">
            <v>0</v>
          </cell>
          <cell r="F3455">
            <v>-3501.4989999999998</v>
          </cell>
          <cell r="H3455">
            <v>-3501.4989999999998</v>
          </cell>
          <cell r="K3455">
            <v>0</v>
          </cell>
          <cell r="L3455">
            <v>0</v>
          </cell>
          <cell r="M3455">
            <v>0</v>
          </cell>
          <cell r="O3455">
            <v>0</v>
          </cell>
          <cell r="Q3455">
            <v>0</v>
          </cell>
          <cell r="R3455">
            <v>-3574.4989999999998</v>
          </cell>
          <cell r="S3455">
            <v>0</v>
          </cell>
          <cell r="T3455">
            <v>1E-3</v>
          </cell>
          <cell r="AH3455">
            <v>0</v>
          </cell>
          <cell r="AI3455">
            <v>-3321.5</v>
          </cell>
          <cell r="AK3455">
            <v>0</v>
          </cell>
          <cell r="AL3455">
            <v>-3394.5</v>
          </cell>
          <cell r="AO3455">
            <v>-14208.25</v>
          </cell>
          <cell r="BO3455">
            <v>0</v>
          </cell>
          <cell r="BP3455">
            <v>0</v>
          </cell>
          <cell r="BV3455" t="str">
            <v>5080</v>
          </cell>
          <cell r="BW3455" t="str">
            <v>5080-7001</v>
          </cell>
          <cell r="BX3455" t="str">
            <v>5080-810187</v>
          </cell>
        </row>
        <row r="3456">
          <cell r="E3456">
            <v>0</v>
          </cell>
          <cell r="F3456">
            <v>1650.4399000000001</v>
          </cell>
          <cell r="H3456">
            <v>1650.4399000000001</v>
          </cell>
          <cell r="K3456">
            <v>0</v>
          </cell>
          <cell r="L3456">
            <v>0</v>
          </cell>
          <cell r="M3456">
            <v>0</v>
          </cell>
          <cell r="O3456">
            <v>0</v>
          </cell>
          <cell r="Q3456">
            <v>0</v>
          </cell>
          <cell r="R3456">
            <v>7702.38</v>
          </cell>
          <cell r="S3456">
            <v>0</v>
          </cell>
          <cell r="T3456">
            <v>0</v>
          </cell>
          <cell r="AH3456">
            <v>0</v>
          </cell>
          <cell r="AI3456">
            <v>1928.27</v>
          </cell>
          <cell r="AK3456">
            <v>0</v>
          </cell>
          <cell r="AL3456">
            <v>7980.2101000000002</v>
          </cell>
          <cell r="AO3456">
            <v>3531.98</v>
          </cell>
          <cell r="BO3456">
            <v>0</v>
          </cell>
          <cell r="BP3456">
            <v>0</v>
          </cell>
          <cell r="BV3456" t="str">
            <v>5080</v>
          </cell>
          <cell r="BW3456" t="str">
            <v>5080-7001</v>
          </cell>
          <cell r="BX3456" t="str">
            <v>5080-810188</v>
          </cell>
        </row>
        <row r="3457">
          <cell r="E3457">
            <v>0</v>
          </cell>
          <cell r="F3457">
            <v>0</v>
          </cell>
          <cell r="H3457">
            <v>0</v>
          </cell>
          <cell r="K3457">
            <v>0</v>
          </cell>
          <cell r="L3457">
            <v>0</v>
          </cell>
          <cell r="M3457">
            <v>0</v>
          </cell>
          <cell r="O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AH3457">
            <v>0</v>
          </cell>
          <cell r="AI3457">
            <v>0</v>
          </cell>
          <cell r="AK3457">
            <v>0</v>
          </cell>
          <cell r="AL3457">
            <v>0</v>
          </cell>
          <cell r="AO3457">
            <v>0</v>
          </cell>
          <cell r="BO3457">
            <v>0</v>
          </cell>
          <cell r="BP3457">
            <v>0</v>
          </cell>
          <cell r="BV3457" t="str">
            <v>5080</v>
          </cell>
          <cell r="BW3457" t="str">
            <v>5080-7001</v>
          </cell>
          <cell r="BX3457" t="str">
            <v>5080-810190</v>
          </cell>
        </row>
        <row r="3458">
          <cell r="E3458">
            <v>0</v>
          </cell>
          <cell r="F3458">
            <v>0</v>
          </cell>
          <cell r="H3458">
            <v>0</v>
          </cell>
          <cell r="K3458">
            <v>0</v>
          </cell>
          <cell r="L3458">
            <v>0</v>
          </cell>
          <cell r="M3458">
            <v>0</v>
          </cell>
          <cell r="O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AH3458">
            <v>0</v>
          </cell>
          <cell r="AI3458">
            <v>0</v>
          </cell>
          <cell r="AK3458">
            <v>0</v>
          </cell>
          <cell r="AL3458">
            <v>0</v>
          </cell>
          <cell r="AO3458">
            <v>0</v>
          </cell>
          <cell r="BO3458">
            <v>0</v>
          </cell>
          <cell r="BP3458">
            <v>0</v>
          </cell>
          <cell r="BV3458" t="str">
            <v>5080</v>
          </cell>
          <cell r="BW3458" t="str">
            <v>5080-7001</v>
          </cell>
          <cell r="BX3458" t="str">
            <v>5080-810192</v>
          </cell>
        </row>
        <row r="3459">
          <cell r="E3459">
            <v>0</v>
          </cell>
          <cell r="F3459">
            <v>0</v>
          </cell>
          <cell r="H3459">
            <v>0</v>
          </cell>
          <cell r="K3459">
            <v>0</v>
          </cell>
          <cell r="L3459">
            <v>0</v>
          </cell>
          <cell r="M3459">
            <v>0</v>
          </cell>
          <cell r="O3459">
            <v>0</v>
          </cell>
          <cell r="Q3459">
            <v>0</v>
          </cell>
          <cell r="R3459">
            <v>67145.380399999995</v>
          </cell>
          <cell r="S3459">
            <v>0</v>
          </cell>
          <cell r="T3459">
            <v>0</v>
          </cell>
          <cell r="AH3459">
            <v>0</v>
          </cell>
          <cell r="AI3459">
            <v>0</v>
          </cell>
          <cell r="AK3459">
            <v>0</v>
          </cell>
          <cell r="AL3459">
            <v>67145.380399999995</v>
          </cell>
          <cell r="AO3459">
            <v>0</v>
          </cell>
          <cell r="BO3459">
            <v>0</v>
          </cell>
          <cell r="BP3459">
            <v>0</v>
          </cell>
          <cell r="BV3459" t="str">
            <v>5080</v>
          </cell>
          <cell r="BW3459" t="str">
            <v>5080-7001</v>
          </cell>
          <cell r="BX3459" t="str">
            <v>5080-810209</v>
          </cell>
        </row>
        <row r="3460">
          <cell r="E3460">
            <v>0</v>
          </cell>
          <cell r="F3460">
            <v>0</v>
          </cell>
          <cell r="H3460">
            <v>0</v>
          </cell>
          <cell r="K3460">
            <v>0</v>
          </cell>
          <cell r="L3460">
            <v>0</v>
          </cell>
          <cell r="M3460">
            <v>0</v>
          </cell>
          <cell r="O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AH3460">
            <v>0</v>
          </cell>
          <cell r="AI3460">
            <v>0</v>
          </cell>
          <cell r="AK3460">
            <v>0</v>
          </cell>
          <cell r="AL3460">
            <v>0</v>
          </cell>
          <cell r="AO3460">
            <v>0</v>
          </cell>
          <cell r="BO3460">
            <v>0</v>
          </cell>
          <cell r="BP3460">
            <v>0</v>
          </cell>
          <cell r="BV3460" t="str">
            <v>5080</v>
          </cell>
          <cell r="BW3460" t="str">
            <v>5080-7001</v>
          </cell>
          <cell r="BX3460" t="str">
            <v>5080-810211</v>
          </cell>
        </row>
        <row r="3461">
          <cell r="E3461">
            <v>0</v>
          </cell>
          <cell r="F3461">
            <v>106498</v>
          </cell>
          <cell r="H3461">
            <v>106498</v>
          </cell>
          <cell r="K3461">
            <v>0</v>
          </cell>
          <cell r="L3461">
            <v>0</v>
          </cell>
          <cell r="M3461">
            <v>0</v>
          </cell>
          <cell r="O3461">
            <v>0</v>
          </cell>
          <cell r="Q3461">
            <v>0</v>
          </cell>
          <cell r="R3461">
            <v>185638</v>
          </cell>
          <cell r="S3461">
            <v>0</v>
          </cell>
          <cell r="T3461">
            <v>18558</v>
          </cell>
          <cell r="AH3461">
            <v>0</v>
          </cell>
          <cell r="AI3461">
            <v>80025</v>
          </cell>
          <cell r="AK3461">
            <v>0</v>
          </cell>
          <cell r="AL3461">
            <v>159165</v>
          </cell>
          <cell r="AO3461">
            <v>111350</v>
          </cell>
          <cell r="BO3461">
            <v>0</v>
          </cell>
          <cell r="BP3461">
            <v>0</v>
          </cell>
          <cell r="BV3461" t="str">
            <v>5080</v>
          </cell>
          <cell r="BW3461" t="str">
            <v>5080-7001</v>
          </cell>
          <cell r="BX3461" t="str">
            <v>5080-810216</v>
          </cell>
        </row>
        <row r="3462">
          <cell r="E3462">
            <v>0</v>
          </cell>
          <cell r="F3462">
            <v>23802.969700000001</v>
          </cell>
          <cell r="H3462">
            <v>23802.969700000001</v>
          </cell>
          <cell r="K3462">
            <v>0</v>
          </cell>
          <cell r="L3462">
            <v>0</v>
          </cell>
          <cell r="M3462">
            <v>0</v>
          </cell>
          <cell r="O3462">
            <v>0</v>
          </cell>
          <cell r="Q3462">
            <v>0</v>
          </cell>
          <cell r="R3462">
            <v>58088.4398</v>
          </cell>
          <cell r="S3462">
            <v>0</v>
          </cell>
          <cell r="T3462">
            <v>1461.25</v>
          </cell>
          <cell r="AH3462">
            <v>89918.5</v>
          </cell>
          <cell r="AI3462">
            <v>51868.139199999998</v>
          </cell>
          <cell r="AK3462">
            <v>154146</v>
          </cell>
          <cell r="AL3462">
            <v>86153.609299999996</v>
          </cell>
          <cell r="AO3462">
            <v>67005.460000000006</v>
          </cell>
          <cell r="BO3462">
            <v>0</v>
          </cell>
          <cell r="BP3462">
            <v>0</v>
          </cell>
          <cell r="BV3462" t="str">
            <v>5080</v>
          </cell>
          <cell r="BW3462" t="str">
            <v>5080-7001</v>
          </cell>
          <cell r="BX3462" t="str">
            <v>5080-810218</v>
          </cell>
        </row>
        <row r="3463">
          <cell r="E3463">
            <v>0</v>
          </cell>
          <cell r="F3463">
            <v>32563.56</v>
          </cell>
          <cell r="H3463">
            <v>32563.56</v>
          </cell>
          <cell r="K3463">
            <v>0</v>
          </cell>
          <cell r="L3463">
            <v>0</v>
          </cell>
          <cell r="M3463">
            <v>0</v>
          </cell>
          <cell r="O3463">
            <v>0</v>
          </cell>
          <cell r="Q3463">
            <v>0</v>
          </cell>
          <cell r="R3463">
            <v>429929.78249999997</v>
          </cell>
          <cell r="S3463">
            <v>0</v>
          </cell>
          <cell r="T3463">
            <v>32182.25</v>
          </cell>
          <cell r="AH3463">
            <v>0</v>
          </cell>
          <cell r="AI3463">
            <v>-2.0000000000000001E-4</v>
          </cell>
          <cell r="AK3463">
            <v>0</v>
          </cell>
          <cell r="AL3463">
            <v>397366.22230000002</v>
          </cell>
          <cell r="AO3463">
            <v>0</v>
          </cell>
          <cell r="BO3463">
            <v>0</v>
          </cell>
          <cell r="BP3463">
            <v>0</v>
          </cell>
          <cell r="BV3463" t="str">
            <v>5080</v>
          </cell>
          <cell r="BW3463" t="str">
            <v>5080-7001</v>
          </cell>
          <cell r="BX3463" t="str">
            <v>5080-810225</v>
          </cell>
        </row>
        <row r="3464">
          <cell r="E3464">
            <v>0</v>
          </cell>
          <cell r="F3464">
            <v>4139</v>
          </cell>
          <cell r="H3464">
            <v>4139</v>
          </cell>
          <cell r="K3464">
            <v>0</v>
          </cell>
          <cell r="L3464">
            <v>0</v>
          </cell>
          <cell r="M3464">
            <v>0</v>
          </cell>
          <cell r="O3464">
            <v>0</v>
          </cell>
          <cell r="Q3464">
            <v>0</v>
          </cell>
          <cell r="R3464">
            <v>6460.36</v>
          </cell>
          <cell r="S3464">
            <v>0</v>
          </cell>
          <cell r="T3464">
            <v>0</v>
          </cell>
          <cell r="AH3464">
            <v>0</v>
          </cell>
          <cell r="AI3464">
            <v>1216.08</v>
          </cell>
          <cell r="AK3464">
            <v>0</v>
          </cell>
          <cell r="AL3464">
            <v>3537.44</v>
          </cell>
          <cell r="AO3464">
            <v>13596.359899999999</v>
          </cell>
          <cell r="BO3464">
            <v>0</v>
          </cell>
          <cell r="BP3464">
            <v>0</v>
          </cell>
          <cell r="BV3464" t="str">
            <v>5080</v>
          </cell>
          <cell r="BW3464" t="str">
            <v>5080-7001</v>
          </cell>
          <cell r="BX3464" t="str">
            <v>5080-810226</v>
          </cell>
        </row>
        <row r="3465">
          <cell r="E3465">
            <v>0</v>
          </cell>
          <cell r="F3465">
            <v>0</v>
          </cell>
          <cell r="H3465">
            <v>0</v>
          </cell>
          <cell r="K3465">
            <v>0</v>
          </cell>
          <cell r="L3465">
            <v>0</v>
          </cell>
          <cell r="M3465">
            <v>0</v>
          </cell>
          <cell r="O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AH3465">
            <v>0</v>
          </cell>
          <cell r="AI3465">
            <v>0</v>
          </cell>
          <cell r="AK3465">
            <v>0</v>
          </cell>
          <cell r="AL3465">
            <v>0</v>
          </cell>
          <cell r="AO3465">
            <v>0</v>
          </cell>
          <cell r="BO3465">
            <v>0</v>
          </cell>
          <cell r="BP3465">
            <v>0</v>
          </cell>
          <cell r="BV3465" t="str">
            <v>5080</v>
          </cell>
          <cell r="BW3465" t="str">
            <v>5080-7001</v>
          </cell>
          <cell r="BX3465" t="str">
            <v>5080-810229</v>
          </cell>
        </row>
        <row r="3466">
          <cell r="E3466">
            <v>0</v>
          </cell>
          <cell r="F3466">
            <v>0</v>
          </cell>
          <cell r="H3466">
            <v>0</v>
          </cell>
          <cell r="K3466">
            <v>0</v>
          </cell>
          <cell r="L3466">
            <v>0</v>
          </cell>
          <cell r="M3466">
            <v>0</v>
          </cell>
          <cell r="O3466">
            <v>0</v>
          </cell>
          <cell r="Q3466">
            <v>0</v>
          </cell>
          <cell r="R3466">
            <v>11714</v>
          </cell>
          <cell r="S3466">
            <v>0</v>
          </cell>
          <cell r="T3466">
            <v>0</v>
          </cell>
          <cell r="AH3466">
            <v>0</v>
          </cell>
          <cell r="AI3466">
            <v>0</v>
          </cell>
          <cell r="AK3466">
            <v>0</v>
          </cell>
          <cell r="AL3466">
            <v>11714</v>
          </cell>
          <cell r="AO3466">
            <v>0</v>
          </cell>
          <cell r="BO3466">
            <v>0</v>
          </cell>
          <cell r="BP3466">
            <v>0</v>
          </cell>
          <cell r="BV3466" t="str">
            <v>5080</v>
          </cell>
          <cell r="BW3466" t="str">
            <v>5080-7001</v>
          </cell>
          <cell r="BX3466" t="str">
            <v>5080-810244</v>
          </cell>
        </row>
        <row r="3467">
          <cell r="E3467">
            <v>0</v>
          </cell>
          <cell r="F3467">
            <v>5</v>
          </cell>
          <cell r="H3467">
            <v>5</v>
          </cell>
          <cell r="K3467">
            <v>0</v>
          </cell>
          <cell r="L3467">
            <v>0</v>
          </cell>
          <cell r="M3467">
            <v>0</v>
          </cell>
          <cell r="O3467">
            <v>0</v>
          </cell>
          <cell r="Q3467">
            <v>0</v>
          </cell>
          <cell r="R3467">
            <v>10</v>
          </cell>
          <cell r="S3467">
            <v>0</v>
          </cell>
          <cell r="T3467">
            <v>0</v>
          </cell>
          <cell r="AH3467">
            <v>0</v>
          </cell>
          <cell r="AI3467">
            <v>0</v>
          </cell>
          <cell r="AK3467">
            <v>0</v>
          </cell>
          <cell r="AL3467">
            <v>5</v>
          </cell>
          <cell r="AO3467">
            <v>5</v>
          </cell>
          <cell r="BO3467">
            <v>0</v>
          </cell>
          <cell r="BP3467">
            <v>0</v>
          </cell>
          <cell r="BV3467" t="str">
            <v>5080</v>
          </cell>
          <cell r="BW3467" t="str">
            <v>5080-7001</v>
          </cell>
          <cell r="BX3467" t="str">
            <v>5080-810247</v>
          </cell>
        </row>
        <row r="3468">
          <cell r="E3468">
            <v>0</v>
          </cell>
          <cell r="F3468">
            <v>1140.5</v>
          </cell>
          <cell r="H3468">
            <v>1140.5</v>
          </cell>
          <cell r="K3468">
            <v>0</v>
          </cell>
          <cell r="L3468">
            <v>0</v>
          </cell>
          <cell r="M3468">
            <v>0</v>
          </cell>
          <cell r="O3468">
            <v>0</v>
          </cell>
          <cell r="Q3468">
            <v>0</v>
          </cell>
          <cell r="R3468">
            <v>1869.9</v>
          </cell>
          <cell r="S3468">
            <v>0</v>
          </cell>
          <cell r="T3468">
            <v>0</v>
          </cell>
          <cell r="AH3468">
            <v>0</v>
          </cell>
          <cell r="AI3468">
            <v>4076</v>
          </cell>
          <cell r="AK3468">
            <v>0</v>
          </cell>
          <cell r="AL3468">
            <v>4805.3999999999996</v>
          </cell>
          <cell r="AO3468">
            <v>3848.3793999999998</v>
          </cell>
          <cell r="BO3468">
            <v>0</v>
          </cell>
          <cell r="BP3468">
            <v>0</v>
          </cell>
          <cell r="BV3468" t="str">
            <v>5080</v>
          </cell>
          <cell r="BW3468" t="str">
            <v>5080-7001</v>
          </cell>
          <cell r="BX3468" t="str">
            <v>5080-810248</v>
          </cell>
        </row>
        <row r="3469">
          <cell r="E3469">
            <v>0</v>
          </cell>
          <cell r="F3469">
            <v>0</v>
          </cell>
          <cell r="H3469">
            <v>0</v>
          </cell>
          <cell r="K3469">
            <v>0</v>
          </cell>
          <cell r="L3469">
            <v>0</v>
          </cell>
          <cell r="M3469">
            <v>0</v>
          </cell>
          <cell r="O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AH3469">
            <v>0</v>
          </cell>
          <cell r="AI3469">
            <v>0</v>
          </cell>
          <cell r="AK3469">
            <v>0</v>
          </cell>
          <cell r="AL3469">
            <v>0</v>
          </cell>
          <cell r="AO3469">
            <v>0</v>
          </cell>
          <cell r="BO3469">
            <v>0</v>
          </cell>
          <cell r="BP3469">
            <v>0</v>
          </cell>
          <cell r="BV3469" t="str">
            <v>5080</v>
          </cell>
          <cell r="BW3469" t="str">
            <v>5080-7001</v>
          </cell>
          <cell r="BX3469" t="str">
            <v>5080-810249</v>
          </cell>
        </row>
        <row r="3470">
          <cell r="E3470">
            <v>0</v>
          </cell>
          <cell r="F3470">
            <v>0.50029999999999997</v>
          </cell>
          <cell r="H3470">
            <v>0.50029999999999997</v>
          </cell>
          <cell r="K3470">
            <v>0</v>
          </cell>
          <cell r="L3470">
            <v>0</v>
          </cell>
          <cell r="M3470">
            <v>0</v>
          </cell>
          <cell r="O3470">
            <v>0</v>
          </cell>
          <cell r="Q3470">
            <v>0</v>
          </cell>
          <cell r="R3470">
            <v>0.50029999999999997</v>
          </cell>
          <cell r="S3470">
            <v>0</v>
          </cell>
          <cell r="T3470">
            <v>0</v>
          </cell>
          <cell r="AH3470">
            <v>0</v>
          </cell>
          <cell r="AI3470">
            <v>0</v>
          </cell>
          <cell r="AK3470">
            <v>0</v>
          </cell>
          <cell r="AL3470">
            <v>0</v>
          </cell>
          <cell r="AO3470">
            <v>10</v>
          </cell>
          <cell r="BO3470">
            <v>0</v>
          </cell>
          <cell r="BP3470">
            <v>0</v>
          </cell>
          <cell r="BV3470" t="str">
            <v>5080</v>
          </cell>
          <cell r="BW3470" t="str">
            <v>5080-7001</v>
          </cell>
          <cell r="BX3470" t="str">
            <v>5080-810250</v>
          </cell>
        </row>
        <row r="3471">
          <cell r="E3471">
            <v>0</v>
          </cell>
          <cell r="F3471">
            <v>0</v>
          </cell>
          <cell r="H3471">
            <v>0</v>
          </cell>
          <cell r="K3471">
            <v>0</v>
          </cell>
          <cell r="L3471">
            <v>0</v>
          </cell>
          <cell r="M3471">
            <v>0</v>
          </cell>
          <cell r="O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AH3471">
            <v>0</v>
          </cell>
          <cell r="AI3471">
            <v>0</v>
          </cell>
          <cell r="AK3471">
            <v>0</v>
          </cell>
          <cell r="AL3471">
            <v>0</v>
          </cell>
          <cell r="AO3471">
            <v>0</v>
          </cell>
          <cell r="BO3471">
            <v>0</v>
          </cell>
          <cell r="BP3471">
            <v>0</v>
          </cell>
          <cell r="BV3471" t="str">
            <v>5080</v>
          </cell>
          <cell r="BW3471" t="str">
            <v>5080-7001</v>
          </cell>
          <cell r="BX3471" t="str">
            <v>5080-810287</v>
          </cell>
        </row>
        <row r="3472">
          <cell r="E3472">
            <v>0</v>
          </cell>
          <cell r="F3472">
            <v>20102.3999</v>
          </cell>
          <cell r="H3472">
            <v>20102.3999</v>
          </cell>
          <cell r="K3472">
            <v>0</v>
          </cell>
          <cell r="L3472">
            <v>0</v>
          </cell>
          <cell r="M3472">
            <v>0</v>
          </cell>
          <cell r="O3472">
            <v>0</v>
          </cell>
          <cell r="Q3472">
            <v>0</v>
          </cell>
          <cell r="R3472">
            <v>54249.24</v>
          </cell>
          <cell r="S3472">
            <v>0</v>
          </cell>
          <cell r="T3472">
            <v>1693</v>
          </cell>
          <cell r="AH3472">
            <v>0</v>
          </cell>
          <cell r="AI3472">
            <v>43739.839899999999</v>
          </cell>
          <cell r="AK3472">
            <v>0</v>
          </cell>
          <cell r="AL3472">
            <v>77886.679999999993</v>
          </cell>
          <cell r="AO3472">
            <v>102452.6694</v>
          </cell>
          <cell r="BO3472">
            <v>0</v>
          </cell>
          <cell r="BP3472">
            <v>0</v>
          </cell>
          <cell r="BV3472" t="str">
            <v>5080</v>
          </cell>
          <cell r="BW3472" t="str">
            <v>5080-7001</v>
          </cell>
          <cell r="BX3472" t="str">
            <v>5080-810315</v>
          </cell>
        </row>
        <row r="3473">
          <cell r="E3473">
            <v>39199.9712</v>
          </cell>
          <cell r="F3473">
            <v>0</v>
          </cell>
          <cell r="H3473">
            <v>-39199.9712</v>
          </cell>
          <cell r="K3473">
            <v>67200</v>
          </cell>
          <cell r="L3473">
            <v>0</v>
          </cell>
          <cell r="M3473">
            <v>0</v>
          </cell>
          <cell r="O3473">
            <v>0</v>
          </cell>
          <cell r="Q3473">
            <v>0</v>
          </cell>
          <cell r="R3473">
            <v>-46194.5</v>
          </cell>
          <cell r="S3473">
            <v>5599.9701999999997</v>
          </cell>
          <cell r="T3473">
            <v>0</v>
          </cell>
          <cell r="AH3473">
            <v>54308.289799999999</v>
          </cell>
          <cell r="AI3473">
            <v>0</v>
          </cell>
          <cell r="AK3473">
            <v>93100</v>
          </cell>
          <cell r="AL3473">
            <v>-46194.5</v>
          </cell>
          <cell r="AO3473">
            <v>0</v>
          </cell>
          <cell r="BO3473">
            <v>0</v>
          </cell>
          <cell r="BP3473">
            <v>0</v>
          </cell>
          <cell r="BV3473" t="str">
            <v>5080</v>
          </cell>
          <cell r="BW3473" t="str">
            <v>5080-7001</v>
          </cell>
          <cell r="BX3473" t="str">
            <v>5080-810318</v>
          </cell>
        </row>
        <row r="3474">
          <cell r="E3474">
            <v>0</v>
          </cell>
          <cell r="F3474">
            <v>0</v>
          </cell>
          <cell r="H3474">
            <v>0</v>
          </cell>
          <cell r="K3474">
            <v>0</v>
          </cell>
          <cell r="L3474">
            <v>0</v>
          </cell>
          <cell r="M3474">
            <v>0</v>
          </cell>
          <cell r="O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AH3474">
            <v>35000</v>
          </cell>
          <cell r="AI3474">
            <v>0</v>
          </cell>
          <cell r="AK3474">
            <v>60000</v>
          </cell>
          <cell r="AL3474">
            <v>0</v>
          </cell>
          <cell r="AO3474">
            <v>0</v>
          </cell>
          <cell r="BO3474">
            <v>0</v>
          </cell>
          <cell r="BP3474">
            <v>0</v>
          </cell>
          <cell r="BV3474" t="str">
            <v>5080</v>
          </cell>
          <cell r="BW3474" t="str">
            <v>5080-7001</v>
          </cell>
          <cell r="BX3474" t="str">
            <v>5080-810324</v>
          </cell>
        </row>
        <row r="3475">
          <cell r="E3475">
            <v>0</v>
          </cell>
          <cell r="F3475">
            <v>0</v>
          </cell>
          <cell r="H3475">
            <v>0</v>
          </cell>
          <cell r="K3475">
            <v>0</v>
          </cell>
          <cell r="L3475">
            <v>0</v>
          </cell>
          <cell r="M3475">
            <v>0</v>
          </cell>
          <cell r="O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AH3475">
            <v>35322.580099999999</v>
          </cell>
          <cell r="AI3475">
            <v>0</v>
          </cell>
          <cell r="AK3475">
            <v>60553</v>
          </cell>
          <cell r="AL3475">
            <v>0</v>
          </cell>
          <cell r="AO3475">
            <v>0</v>
          </cell>
          <cell r="BO3475">
            <v>0</v>
          </cell>
          <cell r="BP3475">
            <v>0</v>
          </cell>
          <cell r="BV3475" t="str">
            <v>5080</v>
          </cell>
          <cell r="BW3475" t="str">
            <v>5080-7001</v>
          </cell>
          <cell r="BX3475" t="str">
            <v>5080-810328</v>
          </cell>
        </row>
        <row r="3476">
          <cell r="E3476">
            <v>0</v>
          </cell>
          <cell r="F3476">
            <v>0</v>
          </cell>
          <cell r="H3476">
            <v>0</v>
          </cell>
          <cell r="K3476">
            <v>0</v>
          </cell>
          <cell r="L3476">
            <v>0</v>
          </cell>
          <cell r="M3476">
            <v>0</v>
          </cell>
          <cell r="O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AH3476">
            <v>0</v>
          </cell>
          <cell r="AI3476">
            <v>0</v>
          </cell>
          <cell r="AK3476">
            <v>0</v>
          </cell>
          <cell r="AL3476">
            <v>0</v>
          </cell>
          <cell r="AO3476">
            <v>2829</v>
          </cell>
          <cell r="BO3476">
            <v>0</v>
          </cell>
          <cell r="BP3476">
            <v>0</v>
          </cell>
          <cell r="BV3476" t="str">
            <v>5080</v>
          </cell>
          <cell r="BW3476" t="str">
            <v>5080-7001</v>
          </cell>
          <cell r="BX3476" t="str">
            <v>5080-810344</v>
          </cell>
        </row>
        <row r="3477">
          <cell r="E3477">
            <v>0</v>
          </cell>
          <cell r="F3477">
            <v>259132</v>
          </cell>
          <cell r="H3477">
            <v>259132</v>
          </cell>
          <cell r="K3477">
            <v>0</v>
          </cell>
          <cell r="L3477">
            <v>0</v>
          </cell>
          <cell r="M3477">
            <v>0</v>
          </cell>
          <cell r="O3477">
            <v>0</v>
          </cell>
          <cell r="Q3477">
            <v>0</v>
          </cell>
          <cell r="R3477">
            <v>726269.27339999995</v>
          </cell>
          <cell r="S3477">
            <v>0</v>
          </cell>
          <cell r="T3477">
            <v>30241</v>
          </cell>
          <cell r="AH3477">
            <v>122046.7693</v>
          </cell>
          <cell r="AI3477">
            <v>343545.16800000001</v>
          </cell>
          <cell r="AK3477">
            <v>209223</v>
          </cell>
          <cell r="AL3477">
            <v>810682.44140000001</v>
          </cell>
          <cell r="AO3477">
            <v>742704.24609999999</v>
          </cell>
          <cell r="BO3477">
            <v>0</v>
          </cell>
          <cell r="BP3477">
            <v>0</v>
          </cell>
          <cell r="BV3477" t="str">
            <v>5080</v>
          </cell>
          <cell r="BW3477" t="str">
            <v>5080-7001</v>
          </cell>
          <cell r="BX3477" t="str">
            <v>5080-810348</v>
          </cell>
        </row>
        <row r="3478">
          <cell r="E3478">
            <v>0</v>
          </cell>
          <cell r="F3478">
            <v>0</v>
          </cell>
          <cell r="H3478">
            <v>0</v>
          </cell>
          <cell r="K3478">
            <v>0</v>
          </cell>
          <cell r="L3478">
            <v>0</v>
          </cell>
          <cell r="M3478">
            <v>0</v>
          </cell>
          <cell r="O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AH3478">
            <v>0</v>
          </cell>
          <cell r="AI3478">
            <v>0</v>
          </cell>
          <cell r="AK3478">
            <v>0</v>
          </cell>
          <cell r="AL3478">
            <v>0</v>
          </cell>
          <cell r="AO3478">
            <v>0</v>
          </cell>
          <cell r="BO3478">
            <v>0</v>
          </cell>
          <cell r="BP3478">
            <v>0</v>
          </cell>
          <cell r="BV3478" t="str">
            <v>5080</v>
          </cell>
          <cell r="BW3478" t="str">
            <v>5080-7001</v>
          </cell>
          <cell r="BX3478" t="str">
            <v>5080-810352</v>
          </cell>
        </row>
        <row r="3479">
          <cell r="E3479">
            <v>6416.63</v>
          </cell>
          <cell r="F3479">
            <v>0</v>
          </cell>
          <cell r="H3479">
            <v>-6416.63</v>
          </cell>
          <cell r="K3479">
            <v>11000</v>
          </cell>
          <cell r="L3479">
            <v>0</v>
          </cell>
          <cell r="M3479">
            <v>0</v>
          </cell>
          <cell r="O3479">
            <v>0</v>
          </cell>
          <cell r="Q3479">
            <v>0</v>
          </cell>
          <cell r="R3479">
            <v>0</v>
          </cell>
          <cell r="S3479">
            <v>916.63</v>
          </cell>
          <cell r="T3479">
            <v>0</v>
          </cell>
          <cell r="AH3479">
            <v>8341.6200000000008</v>
          </cell>
          <cell r="AI3479">
            <v>0</v>
          </cell>
          <cell r="AK3479">
            <v>14300</v>
          </cell>
          <cell r="AL3479">
            <v>0</v>
          </cell>
          <cell r="AO3479">
            <v>0</v>
          </cell>
          <cell r="BO3479">
            <v>0</v>
          </cell>
          <cell r="BP3479">
            <v>0</v>
          </cell>
          <cell r="BV3479" t="str">
            <v>5080</v>
          </cell>
          <cell r="BW3479" t="str">
            <v>5080-7001</v>
          </cell>
          <cell r="BX3479" t="str">
            <v>5080-810354</v>
          </cell>
        </row>
        <row r="3480">
          <cell r="E3480">
            <v>0</v>
          </cell>
          <cell r="F3480">
            <v>559.95000000000005</v>
          </cell>
          <cell r="H3480">
            <v>559.95000000000005</v>
          </cell>
          <cell r="K3480">
            <v>0</v>
          </cell>
          <cell r="L3480">
            <v>0</v>
          </cell>
          <cell r="M3480">
            <v>0</v>
          </cell>
          <cell r="O3480">
            <v>0</v>
          </cell>
          <cell r="Q3480">
            <v>0</v>
          </cell>
          <cell r="R3480">
            <v>1174.45</v>
          </cell>
          <cell r="S3480">
            <v>0</v>
          </cell>
          <cell r="T3480">
            <v>146.65</v>
          </cell>
          <cell r="AH3480">
            <v>0</v>
          </cell>
          <cell r="AI3480">
            <v>940.1</v>
          </cell>
          <cell r="AK3480">
            <v>0</v>
          </cell>
          <cell r="AL3480">
            <v>1554.6</v>
          </cell>
          <cell r="AO3480">
            <v>1063.0999999999999</v>
          </cell>
          <cell r="BO3480">
            <v>0</v>
          </cell>
          <cell r="BP3480">
            <v>0</v>
          </cell>
          <cell r="BV3480" t="str">
            <v>5080</v>
          </cell>
          <cell r="BW3480" t="str">
            <v>5080-7001</v>
          </cell>
          <cell r="BX3480" t="str">
            <v>5080-810356</v>
          </cell>
        </row>
        <row r="3481">
          <cell r="E3481">
            <v>0</v>
          </cell>
          <cell r="F3481">
            <v>0</v>
          </cell>
          <cell r="H3481">
            <v>0</v>
          </cell>
          <cell r="K3481">
            <v>0</v>
          </cell>
          <cell r="L3481">
            <v>0</v>
          </cell>
          <cell r="M3481">
            <v>0</v>
          </cell>
          <cell r="O3481">
            <v>0</v>
          </cell>
          <cell r="Q3481">
            <v>0</v>
          </cell>
          <cell r="R3481">
            <v>400</v>
          </cell>
          <cell r="S3481">
            <v>0</v>
          </cell>
          <cell r="T3481">
            <v>0</v>
          </cell>
          <cell r="AH3481">
            <v>0</v>
          </cell>
          <cell r="AI3481">
            <v>0</v>
          </cell>
          <cell r="AK3481">
            <v>0</v>
          </cell>
          <cell r="AL3481">
            <v>400</v>
          </cell>
          <cell r="AO3481">
            <v>800</v>
          </cell>
          <cell r="BO3481">
            <v>0</v>
          </cell>
          <cell r="BP3481">
            <v>0</v>
          </cell>
          <cell r="BV3481" t="str">
            <v>5080</v>
          </cell>
          <cell r="BW3481" t="str">
            <v>5080-7001</v>
          </cell>
          <cell r="BX3481" t="str">
            <v>5080-810357</v>
          </cell>
        </row>
        <row r="3482">
          <cell r="E3482">
            <v>0</v>
          </cell>
          <cell r="F3482">
            <v>25930.9198</v>
          </cell>
          <cell r="H3482">
            <v>25930.9198</v>
          </cell>
          <cell r="K3482">
            <v>0</v>
          </cell>
          <cell r="L3482">
            <v>0</v>
          </cell>
          <cell r="M3482">
            <v>0</v>
          </cell>
          <cell r="O3482">
            <v>0</v>
          </cell>
          <cell r="Q3482">
            <v>0</v>
          </cell>
          <cell r="R3482">
            <v>29297.859899999999</v>
          </cell>
          <cell r="S3482">
            <v>0</v>
          </cell>
          <cell r="T3482">
            <v>1397.49</v>
          </cell>
          <cell r="AH3482">
            <v>0</v>
          </cell>
          <cell r="AI3482">
            <v>112.28</v>
          </cell>
          <cell r="AK3482">
            <v>0</v>
          </cell>
          <cell r="AL3482">
            <v>3479.2201</v>
          </cell>
          <cell r="AO3482">
            <v>0</v>
          </cell>
          <cell r="BO3482">
            <v>0</v>
          </cell>
          <cell r="BP3482">
            <v>0</v>
          </cell>
          <cell r="BV3482" t="str">
            <v>5080</v>
          </cell>
          <cell r="BW3482" t="str">
            <v>5080-7001</v>
          </cell>
          <cell r="BX3482" t="str">
            <v>5080-810358</v>
          </cell>
        </row>
        <row r="3483">
          <cell r="E3483">
            <v>0</v>
          </cell>
          <cell r="F3483">
            <v>0</v>
          </cell>
          <cell r="H3483">
            <v>0</v>
          </cell>
          <cell r="K3483">
            <v>0</v>
          </cell>
          <cell r="L3483">
            <v>0</v>
          </cell>
          <cell r="M3483">
            <v>0</v>
          </cell>
          <cell r="O3483">
            <v>0</v>
          </cell>
          <cell r="Q3483">
            <v>0</v>
          </cell>
          <cell r="R3483">
            <v>-696</v>
          </cell>
          <cell r="S3483">
            <v>0</v>
          </cell>
          <cell r="T3483">
            <v>0</v>
          </cell>
          <cell r="AH3483">
            <v>0</v>
          </cell>
          <cell r="AI3483">
            <v>-1392</v>
          </cell>
          <cell r="AK3483">
            <v>0</v>
          </cell>
          <cell r="AL3483">
            <v>-2088</v>
          </cell>
          <cell r="AO3483">
            <v>-2392</v>
          </cell>
          <cell r="BO3483">
            <v>0</v>
          </cell>
          <cell r="BP3483">
            <v>0</v>
          </cell>
          <cell r="BV3483" t="str">
            <v>5080</v>
          </cell>
          <cell r="BW3483" t="str">
            <v>5080-7001</v>
          </cell>
          <cell r="BX3483" t="str">
            <v>5080-810366</v>
          </cell>
        </row>
        <row r="3484">
          <cell r="E3484">
            <v>0</v>
          </cell>
          <cell r="F3484">
            <v>0</v>
          </cell>
          <cell r="H3484">
            <v>0</v>
          </cell>
          <cell r="K3484">
            <v>0</v>
          </cell>
          <cell r="L3484">
            <v>0</v>
          </cell>
          <cell r="M3484">
            <v>0</v>
          </cell>
          <cell r="O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AH3484">
            <v>0</v>
          </cell>
          <cell r="AI3484">
            <v>0</v>
          </cell>
          <cell r="AK3484">
            <v>0</v>
          </cell>
          <cell r="AL3484">
            <v>0</v>
          </cell>
          <cell r="AO3484">
            <v>3246.18</v>
          </cell>
          <cell r="BO3484">
            <v>0</v>
          </cell>
          <cell r="BP3484">
            <v>0</v>
          </cell>
          <cell r="BV3484" t="str">
            <v>5080</v>
          </cell>
          <cell r="BW3484" t="str">
            <v>5080-7001</v>
          </cell>
          <cell r="BX3484" t="str">
            <v>5080-810369</v>
          </cell>
        </row>
        <row r="3485">
          <cell r="E3485">
            <v>0</v>
          </cell>
          <cell r="F3485">
            <v>0</v>
          </cell>
          <cell r="H3485">
            <v>0</v>
          </cell>
          <cell r="K3485">
            <v>0</v>
          </cell>
          <cell r="L3485">
            <v>0</v>
          </cell>
          <cell r="M3485">
            <v>0</v>
          </cell>
          <cell r="O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AH3485">
            <v>26541.659299999999</v>
          </cell>
          <cell r="AI3485">
            <v>0</v>
          </cell>
          <cell r="AK3485">
            <v>45500</v>
          </cell>
          <cell r="AL3485">
            <v>0</v>
          </cell>
          <cell r="AO3485">
            <v>0</v>
          </cell>
          <cell r="BO3485">
            <v>0</v>
          </cell>
          <cell r="BP3485">
            <v>0</v>
          </cell>
          <cell r="BV3485" t="str">
            <v>5080</v>
          </cell>
          <cell r="BW3485" t="str">
            <v>5080-7001</v>
          </cell>
          <cell r="BX3485" t="str">
            <v>5080-810371</v>
          </cell>
        </row>
        <row r="3486">
          <cell r="E3486">
            <v>0</v>
          </cell>
          <cell r="F3486">
            <v>0</v>
          </cell>
          <cell r="H3486">
            <v>0</v>
          </cell>
          <cell r="K3486">
            <v>0</v>
          </cell>
          <cell r="L3486">
            <v>0</v>
          </cell>
          <cell r="M3486">
            <v>0</v>
          </cell>
          <cell r="O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AH3486">
            <v>16401.580699999999</v>
          </cell>
          <cell r="AI3486">
            <v>0</v>
          </cell>
          <cell r="AK3486">
            <v>28117</v>
          </cell>
          <cell r="AL3486">
            <v>0</v>
          </cell>
          <cell r="AO3486">
            <v>0</v>
          </cell>
          <cell r="BO3486">
            <v>0</v>
          </cell>
          <cell r="BP3486">
            <v>0</v>
          </cell>
          <cell r="BV3486" t="str">
            <v>5080</v>
          </cell>
          <cell r="BW3486" t="str">
            <v>5080-7001</v>
          </cell>
          <cell r="BX3486" t="str">
            <v>5080-810372</v>
          </cell>
        </row>
        <row r="3487">
          <cell r="E3487">
            <v>0</v>
          </cell>
          <cell r="F3487">
            <v>0</v>
          </cell>
          <cell r="H3487">
            <v>0</v>
          </cell>
          <cell r="K3487">
            <v>0</v>
          </cell>
          <cell r="L3487">
            <v>0</v>
          </cell>
          <cell r="M3487">
            <v>0</v>
          </cell>
          <cell r="O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AH3487">
            <v>0</v>
          </cell>
          <cell r="AI3487">
            <v>0</v>
          </cell>
          <cell r="AK3487">
            <v>0</v>
          </cell>
          <cell r="AL3487">
            <v>0</v>
          </cell>
          <cell r="AO3487">
            <v>0</v>
          </cell>
          <cell r="BO3487">
            <v>0</v>
          </cell>
          <cell r="BP3487">
            <v>0</v>
          </cell>
          <cell r="BV3487" t="str">
            <v>5080</v>
          </cell>
          <cell r="BW3487" t="str">
            <v>5080-7001</v>
          </cell>
          <cell r="BX3487" t="str">
            <v>5080-810374</v>
          </cell>
        </row>
        <row r="3488">
          <cell r="E3488">
            <v>0</v>
          </cell>
          <cell r="F3488">
            <v>0</v>
          </cell>
          <cell r="H3488">
            <v>0</v>
          </cell>
          <cell r="K3488">
            <v>0</v>
          </cell>
          <cell r="L3488">
            <v>0</v>
          </cell>
          <cell r="M3488">
            <v>0</v>
          </cell>
          <cell r="O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AH3488">
            <v>530052.69519999996</v>
          </cell>
          <cell r="AI3488">
            <v>0</v>
          </cell>
          <cell r="AK3488">
            <v>1039319</v>
          </cell>
          <cell r="AL3488">
            <v>0</v>
          </cell>
          <cell r="AO3488">
            <v>0</v>
          </cell>
          <cell r="BO3488">
            <v>0</v>
          </cell>
          <cell r="BP3488">
            <v>0</v>
          </cell>
          <cell r="BV3488" t="str">
            <v>5080</v>
          </cell>
          <cell r="BW3488" t="str">
            <v>5080-7001</v>
          </cell>
          <cell r="BX3488" t="str">
            <v>5080-810377</v>
          </cell>
        </row>
        <row r="3489">
          <cell r="E3489">
            <v>0</v>
          </cell>
          <cell r="F3489">
            <v>0</v>
          </cell>
          <cell r="H3489">
            <v>0</v>
          </cell>
          <cell r="K3489">
            <v>0</v>
          </cell>
          <cell r="L3489">
            <v>0</v>
          </cell>
          <cell r="M3489">
            <v>0</v>
          </cell>
          <cell r="O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AH3489">
            <v>63103.830099999999</v>
          </cell>
          <cell r="AI3489">
            <v>0</v>
          </cell>
          <cell r="AK3489">
            <v>108178</v>
          </cell>
          <cell r="AL3489">
            <v>0</v>
          </cell>
          <cell r="AO3489">
            <v>0</v>
          </cell>
          <cell r="BO3489">
            <v>0</v>
          </cell>
          <cell r="BP3489">
            <v>0</v>
          </cell>
          <cell r="BV3489" t="str">
            <v>5080</v>
          </cell>
          <cell r="BW3489" t="str">
            <v>5080-7001</v>
          </cell>
          <cell r="BX3489" t="str">
            <v>5080-810378</v>
          </cell>
        </row>
        <row r="3490">
          <cell r="E3490">
            <v>0</v>
          </cell>
          <cell r="F3490">
            <v>231517.4399</v>
          </cell>
          <cell r="H3490">
            <v>231517.4399</v>
          </cell>
          <cell r="K3490">
            <v>0</v>
          </cell>
          <cell r="L3490">
            <v>0</v>
          </cell>
          <cell r="M3490">
            <v>0</v>
          </cell>
          <cell r="O3490">
            <v>0</v>
          </cell>
          <cell r="Q3490">
            <v>0</v>
          </cell>
          <cell r="R3490">
            <v>419746.79879999999</v>
          </cell>
          <cell r="S3490">
            <v>0</v>
          </cell>
          <cell r="T3490">
            <v>9194.2401000000009</v>
          </cell>
          <cell r="AH3490">
            <v>0</v>
          </cell>
          <cell r="AI3490">
            <v>263414.84399999998</v>
          </cell>
          <cell r="AK3490">
            <v>0</v>
          </cell>
          <cell r="AL3490">
            <v>451644.20289999997</v>
          </cell>
          <cell r="AO3490">
            <v>344208.0428</v>
          </cell>
          <cell r="BO3490">
            <v>0</v>
          </cell>
          <cell r="BP3490">
            <v>0</v>
          </cell>
          <cell r="BV3490" t="str">
            <v>5080</v>
          </cell>
          <cell r="BW3490" t="str">
            <v>5080-7001</v>
          </cell>
          <cell r="BX3490" t="str">
            <v>5080-810385</v>
          </cell>
        </row>
        <row r="3491">
          <cell r="E3491">
            <v>194040</v>
          </cell>
          <cell r="F3491">
            <v>0</v>
          </cell>
          <cell r="H3491">
            <v>-194040</v>
          </cell>
          <cell r="K3491">
            <v>332640</v>
          </cell>
          <cell r="L3491">
            <v>0</v>
          </cell>
          <cell r="M3491">
            <v>0</v>
          </cell>
          <cell r="O3491">
            <v>0</v>
          </cell>
          <cell r="Q3491">
            <v>0</v>
          </cell>
          <cell r="R3491">
            <v>0</v>
          </cell>
          <cell r="S3491">
            <v>27720</v>
          </cell>
          <cell r="T3491">
            <v>0</v>
          </cell>
          <cell r="AH3491">
            <v>0</v>
          </cell>
          <cell r="AI3491">
            <v>0</v>
          </cell>
          <cell r="AK3491">
            <v>0</v>
          </cell>
          <cell r="AL3491">
            <v>0</v>
          </cell>
          <cell r="AO3491">
            <v>0</v>
          </cell>
          <cell r="BO3491">
            <v>0</v>
          </cell>
          <cell r="BP3491">
            <v>0</v>
          </cell>
          <cell r="BV3491" t="str">
            <v>5080</v>
          </cell>
          <cell r="BW3491" t="str">
            <v>5080-7001</v>
          </cell>
          <cell r="BX3491" t="str">
            <v>5080-810387</v>
          </cell>
        </row>
        <row r="3492">
          <cell r="E3492">
            <v>0</v>
          </cell>
          <cell r="F3492">
            <v>0</v>
          </cell>
          <cell r="H3492">
            <v>0</v>
          </cell>
          <cell r="K3492">
            <v>0</v>
          </cell>
          <cell r="L3492">
            <v>0</v>
          </cell>
          <cell r="M3492">
            <v>0</v>
          </cell>
          <cell r="O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AH3492">
            <v>0</v>
          </cell>
          <cell r="AI3492">
            <v>0</v>
          </cell>
          <cell r="AK3492">
            <v>0</v>
          </cell>
          <cell r="AL3492">
            <v>0</v>
          </cell>
          <cell r="AO3492">
            <v>0</v>
          </cell>
          <cell r="BO3492">
            <v>0</v>
          </cell>
          <cell r="BP3492">
            <v>0</v>
          </cell>
          <cell r="BV3492" t="str">
            <v>5080</v>
          </cell>
          <cell r="BW3492" t="str">
            <v>5080-7001</v>
          </cell>
          <cell r="BX3492" t="str">
            <v>5080-810390</v>
          </cell>
        </row>
        <row r="3493">
          <cell r="E3493">
            <v>0</v>
          </cell>
          <cell r="F3493">
            <v>0</v>
          </cell>
          <cell r="H3493">
            <v>0</v>
          </cell>
          <cell r="K3493">
            <v>0</v>
          </cell>
          <cell r="L3493">
            <v>0</v>
          </cell>
          <cell r="M3493">
            <v>0</v>
          </cell>
          <cell r="O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AH3493">
            <v>0</v>
          </cell>
          <cell r="AI3493">
            <v>0</v>
          </cell>
          <cell r="AK3493">
            <v>0</v>
          </cell>
          <cell r="AL3493">
            <v>0</v>
          </cell>
          <cell r="AO3493">
            <v>0</v>
          </cell>
          <cell r="BO3493">
            <v>0</v>
          </cell>
          <cell r="BP3493">
            <v>0</v>
          </cell>
          <cell r="BV3493" t="str">
            <v>5080</v>
          </cell>
          <cell r="BW3493" t="str">
            <v>5080-7001</v>
          </cell>
          <cell r="BX3493" t="str">
            <v>5080-810391</v>
          </cell>
        </row>
        <row r="3494">
          <cell r="E3494">
            <v>0</v>
          </cell>
          <cell r="F3494">
            <v>0</v>
          </cell>
          <cell r="H3494">
            <v>0</v>
          </cell>
          <cell r="K3494">
            <v>0</v>
          </cell>
          <cell r="L3494">
            <v>0</v>
          </cell>
          <cell r="M3494">
            <v>0</v>
          </cell>
          <cell r="O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AH3494">
            <v>0</v>
          </cell>
          <cell r="AI3494">
            <v>0</v>
          </cell>
          <cell r="AK3494">
            <v>0</v>
          </cell>
          <cell r="AL3494">
            <v>0</v>
          </cell>
          <cell r="AO3494">
            <v>0</v>
          </cell>
          <cell r="BO3494">
            <v>0</v>
          </cell>
          <cell r="BP3494">
            <v>0</v>
          </cell>
          <cell r="BV3494" t="str">
            <v>5080</v>
          </cell>
          <cell r="BW3494" t="str">
            <v>5080-7001</v>
          </cell>
          <cell r="BX3494" t="str">
            <v>5080-810392</v>
          </cell>
        </row>
        <row r="3495">
          <cell r="E3495">
            <v>0</v>
          </cell>
          <cell r="F3495">
            <v>0</v>
          </cell>
          <cell r="H3495">
            <v>0</v>
          </cell>
          <cell r="K3495">
            <v>0</v>
          </cell>
          <cell r="L3495">
            <v>0</v>
          </cell>
          <cell r="M3495">
            <v>0</v>
          </cell>
          <cell r="O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AH3495">
            <v>0</v>
          </cell>
          <cell r="AI3495">
            <v>0</v>
          </cell>
          <cell r="AK3495">
            <v>0</v>
          </cell>
          <cell r="AL3495">
            <v>0</v>
          </cell>
          <cell r="AO3495">
            <v>0</v>
          </cell>
          <cell r="BO3495">
            <v>0</v>
          </cell>
          <cell r="BP3495">
            <v>0</v>
          </cell>
          <cell r="BV3495" t="str">
            <v>5080</v>
          </cell>
          <cell r="BW3495" t="str">
            <v>5080-7001</v>
          </cell>
          <cell r="BX3495" t="str">
            <v>5080-810393</v>
          </cell>
        </row>
        <row r="3496">
          <cell r="E3496">
            <v>0</v>
          </cell>
          <cell r="F3496">
            <v>17380</v>
          </cell>
          <cell r="H3496">
            <v>17380</v>
          </cell>
          <cell r="K3496">
            <v>0</v>
          </cell>
          <cell r="L3496">
            <v>0</v>
          </cell>
          <cell r="M3496">
            <v>0</v>
          </cell>
          <cell r="O3496">
            <v>0</v>
          </cell>
          <cell r="Q3496">
            <v>0</v>
          </cell>
          <cell r="R3496">
            <v>40704.479700000004</v>
          </cell>
          <cell r="S3496">
            <v>0</v>
          </cell>
          <cell r="T3496">
            <v>1580</v>
          </cell>
          <cell r="AH3496">
            <v>32314.610199999999</v>
          </cell>
          <cell r="AI3496">
            <v>39360.060599999997</v>
          </cell>
          <cell r="AK3496">
            <v>55395.640599999999</v>
          </cell>
          <cell r="AL3496">
            <v>62684.540300000001</v>
          </cell>
          <cell r="AO3496">
            <v>32240.749599999999</v>
          </cell>
          <cell r="BO3496">
            <v>0</v>
          </cell>
          <cell r="BP3496">
            <v>0</v>
          </cell>
          <cell r="BV3496" t="str">
            <v>5080</v>
          </cell>
          <cell r="BW3496" t="str">
            <v>5080-7001</v>
          </cell>
          <cell r="BX3496" t="str">
            <v>5080-810394</v>
          </cell>
        </row>
        <row r="3497">
          <cell r="E3497">
            <v>0</v>
          </cell>
          <cell r="F3497">
            <v>0</v>
          </cell>
          <cell r="H3497">
            <v>0</v>
          </cell>
          <cell r="K3497">
            <v>0</v>
          </cell>
          <cell r="L3497">
            <v>0</v>
          </cell>
          <cell r="M3497">
            <v>0</v>
          </cell>
          <cell r="O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AH3497">
            <v>0</v>
          </cell>
          <cell r="AI3497">
            <v>0</v>
          </cell>
          <cell r="AK3497">
            <v>0</v>
          </cell>
          <cell r="AL3497">
            <v>0</v>
          </cell>
          <cell r="AO3497">
            <v>0</v>
          </cell>
          <cell r="BO3497">
            <v>0</v>
          </cell>
          <cell r="BP3497">
            <v>0</v>
          </cell>
          <cell r="BV3497" t="str">
            <v>5080</v>
          </cell>
          <cell r="BW3497" t="str">
            <v>5080-7001</v>
          </cell>
          <cell r="BX3497" t="str">
            <v>5080-810397</v>
          </cell>
        </row>
        <row r="3498">
          <cell r="E3498">
            <v>0</v>
          </cell>
          <cell r="F3498">
            <v>-1191.9999</v>
          </cell>
          <cell r="H3498">
            <v>-1191.9999</v>
          </cell>
          <cell r="K3498">
            <v>0</v>
          </cell>
          <cell r="L3498">
            <v>0</v>
          </cell>
          <cell r="M3498">
            <v>0</v>
          </cell>
          <cell r="O3498">
            <v>0</v>
          </cell>
          <cell r="Q3498">
            <v>0</v>
          </cell>
          <cell r="R3498">
            <v>-4148.4998999999998</v>
          </cell>
          <cell r="S3498">
            <v>0</v>
          </cell>
          <cell r="T3498">
            <v>0</v>
          </cell>
          <cell r="AH3498">
            <v>0</v>
          </cell>
          <cell r="AI3498">
            <v>-6862</v>
          </cell>
          <cell r="AK3498">
            <v>0</v>
          </cell>
          <cell r="AL3498">
            <v>-9818.5</v>
          </cell>
          <cell r="AO3498">
            <v>-10253.07</v>
          </cell>
          <cell r="BO3498">
            <v>0</v>
          </cell>
          <cell r="BP3498">
            <v>0</v>
          </cell>
          <cell r="BV3498" t="str">
            <v>5080</v>
          </cell>
          <cell r="BW3498" t="str">
            <v>5080-7001</v>
          </cell>
          <cell r="BX3498" t="str">
            <v>5080-810398</v>
          </cell>
        </row>
        <row r="3499">
          <cell r="E3499">
            <v>0</v>
          </cell>
          <cell r="F3499">
            <v>-34567.999499999998</v>
          </cell>
          <cell r="H3499">
            <v>-34567.999499999998</v>
          </cell>
          <cell r="K3499">
            <v>0</v>
          </cell>
          <cell r="L3499">
            <v>0</v>
          </cell>
          <cell r="M3499">
            <v>0</v>
          </cell>
          <cell r="O3499">
            <v>0</v>
          </cell>
          <cell r="Q3499">
            <v>0</v>
          </cell>
          <cell r="R3499">
            <v>-54642.999499999998</v>
          </cell>
          <cell r="S3499">
            <v>0</v>
          </cell>
          <cell r="T3499">
            <v>-1490</v>
          </cell>
          <cell r="AH3499">
            <v>0</v>
          </cell>
          <cell r="AI3499">
            <v>-60371</v>
          </cell>
          <cell r="AK3499">
            <v>0</v>
          </cell>
          <cell r="AL3499">
            <v>-80446</v>
          </cell>
          <cell r="AO3499">
            <v>-92053</v>
          </cell>
          <cell r="BO3499">
            <v>0</v>
          </cell>
          <cell r="BP3499">
            <v>0</v>
          </cell>
          <cell r="BV3499" t="str">
            <v>5080</v>
          </cell>
          <cell r="BW3499" t="str">
            <v>5080-7001</v>
          </cell>
          <cell r="BX3499" t="str">
            <v>5080-810399</v>
          </cell>
        </row>
        <row r="3500">
          <cell r="E3500">
            <v>0</v>
          </cell>
          <cell r="F3500">
            <v>0</v>
          </cell>
          <cell r="H3500">
            <v>0</v>
          </cell>
          <cell r="K3500">
            <v>0</v>
          </cell>
          <cell r="L3500">
            <v>0</v>
          </cell>
          <cell r="M3500">
            <v>0</v>
          </cell>
          <cell r="O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AH3500">
            <v>12155</v>
          </cell>
          <cell r="AI3500">
            <v>0</v>
          </cell>
          <cell r="AK3500">
            <v>20836.919900000001</v>
          </cell>
          <cell r="AL3500">
            <v>0</v>
          </cell>
          <cell r="AO3500">
            <v>0</v>
          </cell>
          <cell r="BO3500">
            <v>0</v>
          </cell>
          <cell r="BP3500">
            <v>0</v>
          </cell>
          <cell r="BV3500" t="str">
            <v>5080</v>
          </cell>
          <cell r="BW3500" t="str">
            <v>5080-7001</v>
          </cell>
          <cell r="BX3500" t="str">
            <v>5080-810415</v>
          </cell>
        </row>
        <row r="3501">
          <cell r="E3501">
            <v>0</v>
          </cell>
          <cell r="F3501">
            <v>12954</v>
          </cell>
          <cell r="H3501">
            <v>12954</v>
          </cell>
          <cell r="K3501">
            <v>0</v>
          </cell>
          <cell r="L3501">
            <v>0</v>
          </cell>
          <cell r="M3501">
            <v>0</v>
          </cell>
          <cell r="O3501">
            <v>0</v>
          </cell>
          <cell r="Q3501">
            <v>0</v>
          </cell>
          <cell r="R3501">
            <v>12954</v>
          </cell>
          <cell r="S3501">
            <v>0</v>
          </cell>
          <cell r="T3501">
            <v>0</v>
          </cell>
          <cell r="AH3501">
            <v>0</v>
          </cell>
          <cell r="AI3501">
            <v>0</v>
          </cell>
          <cell r="AK3501">
            <v>0</v>
          </cell>
          <cell r="AL3501">
            <v>0</v>
          </cell>
          <cell r="AO3501">
            <v>0</v>
          </cell>
          <cell r="BO3501">
            <v>0</v>
          </cell>
          <cell r="BP3501">
            <v>0</v>
          </cell>
          <cell r="BV3501" t="str">
            <v>5080</v>
          </cell>
          <cell r="BW3501" t="str">
            <v>5080-7001</v>
          </cell>
          <cell r="BX3501" t="str">
            <v>5080-810755</v>
          </cell>
        </row>
        <row r="3502">
          <cell r="E3502">
            <v>0</v>
          </cell>
          <cell r="F3502">
            <v>0</v>
          </cell>
          <cell r="H3502">
            <v>0</v>
          </cell>
          <cell r="K3502">
            <v>0</v>
          </cell>
          <cell r="L3502">
            <v>0</v>
          </cell>
          <cell r="M3502">
            <v>0</v>
          </cell>
          <cell r="O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AH3502">
            <v>0</v>
          </cell>
          <cell r="AI3502">
            <v>5214.8701000000001</v>
          </cell>
          <cell r="AK3502">
            <v>0</v>
          </cell>
          <cell r="AL3502">
            <v>5214.8701000000001</v>
          </cell>
          <cell r="AO3502">
            <v>0</v>
          </cell>
          <cell r="BO3502">
            <v>0</v>
          </cell>
          <cell r="BP3502">
            <v>0</v>
          </cell>
          <cell r="BV3502" t="str">
            <v>5080</v>
          </cell>
          <cell r="BW3502" t="str">
            <v>5080-7001</v>
          </cell>
          <cell r="BX3502" t="str">
            <v>5080-814015</v>
          </cell>
        </row>
        <row r="3503">
          <cell r="E3503">
            <v>0</v>
          </cell>
          <cell r="F3503">
            <v>0</v>
          </cell>
          <cell r="H3503">
            <v>0</v>
          </cell>
          <cell r="K3503">
            <v>0</v>
          </cell>
          <cell r="L3503">
            <v>0</v>
          </cell>
          <cell r="M3503">
            <v>0</v>
          </cell>
          <cell r="O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AH3503">
            <v>0</v>
          </cell>
          <cell r="AI3503">
            <v>0</v>
          </cell>
          <cell r="AK3503">
            <v>0</v>
          </cell>
          <cell r="AL3503">
            <v>0</v>
          </cell>
          <cell r="AO3503">
            <v>-5.14</v>
          </cell>
          <cell r="BO3503">
            <v>0</v>
          </cell>
          <cell r="BP3503">
            <v>0</v>
          </cell>
          <cell r="BV3503" t="str">
            <v>5080</v>
          </cell>
          <cell r="BW3503" t="str">
            <v>5080-7001</v>
          </cell>
          <cell r="BX3503" t="str">
            <v>5080-814100</v>
          </cell>
        </row>
        <row r="3504">
          <cell r="E3504">
            <v>0</v>
          </cell>
          <cell r="F3504">
            <v>0</v>
          </cell>
          <cell r="H3504">
            <v>0</v>
          </cell>
          <cell r="K3504">
            <v>0</v>
          </cell>
          <cell r="L3504">
            <v>0</v>
          </cell>
          <cell r="M3504">
            <v>0</v>
          </cell>
          <cell r="O3504">
            <v>0</v>
          </cell>
          <cell r="Q3504">
            <v>0</v>
          </cell>
          <cell r="R3504">
            <v>46194.5</v>
          </cell>
          <cell r="S3504">
            <v>0</v>
          </cell>
          <cell r="T3504">
            <v>0</v>
          </cell>
          <cell r="AH3504">
            <v>0</v>
          </cell>
          <cell r="AI3504">
            <v>4087.84</v>
          </cell>
          <cell r="AK3504">
            <v>0</v>
          </cell>
          <cell r="AL3504">
            <v>50282.34</v>
          </cell>
          <cell r="AO3504">
            <v>562.1</v>
          </cell>
          <cell r="BO3504">
            <v>0</v>
          </cell>
          <cell r="BP3504">
            <v>0</v>
          </cell>
          <cell r="BV3504" t="str">
            <v>5080</v>
          </cell>
          <cell r="BW3504" t="str">
            <v>5080-7001</v>
          </cell>
          <cell r="BX3504" t="str">
            <v>5080-814188</v>
          </cell>
        </row>
        <row r="3505">
          <cell r="E3505">
            <v>0</v>
          </cell>
          <cell r="F3505">
            <v>0</v>
          </cell>
          <cell r="H3505">
            <v>0</v>
          </cell>
          <cell r="K3505">
            <v>0</v>
          </cell>
          <cell r="L3505">
            <v>0</v>
          </cell>
          <cell r="M3505">
            <v>0</v>
          </cell>
          <cell r="O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AH3505">
            <v>0</v>
          </cell>
          <cell r="AI3505">
            <v>0</v>
          </cell>
          <cell r="AK3505">
            <v>0</v>
          </cell>
          <cell r="AL3505">
            <v>0</v>
          </cell>
          <cell r="AO3505">
            <v>2094.21</v>
          </cell>
          <cell r="BO3505">
            <v>0</v>
          </cell>
          <cell r="BP3505">
            <v>0</v>
          </cell>
          <cell r="BV3505" t="str">
            <v>5080</v>
          </cell>
          <cell r="BW3505" t="str">
            <v>5080-7001</v>
          </cell>
          <cell r="BX3505" t="str">
            <v>5080-814222</v>
          </cell>
        </row>
        <row r="3506">
          <cell r="E3506">
            <v>0</v>
          </cell>
          <cell r="F3506">
            <v>11407.09</v>
          </cell>
          <cell r="H3506">
            <v>11407.09</v>
          </cell>
          <cell r="K3506">
            <v>0</v>
          </cell>
          <cell r="L3506">
            <v>0</v>
          </cell>
          <cell r="M3506">
            <v>0</v>
          </cell>
          <cell r="O3506">
            <v>0</v>
          </cell>
          <cell r="Q3506">
            <v>0</v>
          </cell>
          <cell r="R3506">
            <v>11407.09</v>
          </cell>
          <cell r="S3506">
            <v>0</v>
          </cell>
          <cell r="T3506">
            <v>5204</v>
          </cell>
          <cell r="AH3506">
            <v>0</v>
          </cell>
          <cell r="AI3506">
            <v>1825.5</v>
          </cell>
          <cell r="AK3506">
            <v>0</v>
          </cell>
          <cell r="AL3506">
            <v>1825.5</v>
          </cell>
          <cell r="AO3506">
            <v>1237.5</v>
          </cell>
          <cell r="BO3506">
            <v>0</v>
          </cell>
          <cell r="BP3506">
            <v>0</v>
          </cell>
          <cell r="BV3506" t="str">
            <v>5080</v>
          </cell>
          <cell r="BW3506" t="str">
            <v>5080-7001</v>
          </cell>
          <cell r="BX3506" t="str">
            <v>5080-814318</v>
          </cell>
        </row>
        <row r="3507">
          <cell r="E3507">
            <v>0</v>
          </cell>
          <cell r="F3507">
            <v>0</v>
          </cell>
          <cell r="H3507">
            <v>0</v>
          </cell>
          <cell r="K3507">
            <v>0</v>
          </cell>
          <cell r="L3507">
            <v>0</v>
          </cell>
          <cell r="M3507">
            <v>0</v>
          </cell>
          <cell r="O3507">
            <v>0</v>
          </cell>
          <cell r="Q3507">
            <v>0</v>
          </cell>
          <cell r="R3507">
            <v>1590.47</v>
          </cell>
          <cell r="S3507">
            <v>0</v>
          </cell>
          <cell r="T3507">
            <v>0</v>
          </cell>
          <cell r="AH3507">
            <v>0</v>
          </cell>
          <cell r="AI3507">
            <v>583.30999999999995</v>
          </cell>
          <cell r="AK3507">
            <v>0</v>
          </cell>
          <cell r="AL3507">
            <v>2173.7800000000002</v>
          </cell>
          <cell r="AO3507">
            <v>16468.799800000001</v>
          </cell>
          <cell r="BO3507">
            <v>0</v>
          </cell>
          <cell r="BP3507">
            <v>0</v>
          </cell>
          <cell r="BV3507" t="str">
            <v>5080</v>
          </cell>
          <cell r="BW3507" t="str">
            <v>5080-7001</v>
          </cell>
          <cell r="BX3507" t="str">
            <v>5080-814329</v>
          </cell>
        </row>
        <row r="3508">
          <cell r="E3508">
            <v>0</v>
          </cell>
          <cell r="F3508">
            <v>0</v>
          </cell>
          <cell r="H3508">
            <v>0</v>
          </cell>
          <cell r="K3508">
            <v>0</v>
          </cell>
          <cell r="L3508">
            <v>0</v>
          </cell>
          <cell r="M3508">
            <v>0</v>
          </cell>
          <cell r="O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AH3508">
            <v>233100</v>
          </cell>
          <cell r="AI3508">
            <v>1085.6801</v>
          </cell>
          <cell r="AK3508">
            <v>399600</v>
          </cell>
          <cell r="AL3508">
            <v>1085.6801</v>
          </cell>
          <cell r="AO3508">
            <v>7668.8900999999996</v>
          </cell>
          <cell r="BO3508">
            <v>0</v>
          </cell>
          <cell r="BP3508">
            <v>0</v>
          </cell>
          <cell r="BV3508" t="str">
            <v>5080</v>
          </cell>
          <cell r="BW3508" t="str">
            <v>5080-7001</v>
          </cell>
          <cell r="BX3508" t="str">
            <v>5080-814334</v>
          </cell>
        </row>
        <row r="3509">
          <cell r="E3509">
            <v>0</v>
          </cell>
          <cell r="F3509">
            <v>0</v>
          </cell>
          <cell r="H3509">
            <v>0</v>
          </cell>
          <cell r="K3509">
            <v>0</v>
          </cell>
          <cell r="L3509">
            <v>0</v>
          </cell>
          <cell r="M3509">
            <v>0</v>
          </cell>
          <cell r="O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AH3509">
            <v>0</v>
          </cell>
          <cell r="AI3509">
            <v>0</v>
          </cell>
          <cell r="AK3509">
            <v>0</v>
          </cell>
          <cell r="AL3509">
            <v>0</v>
          </cell>
          <cell r="AO3509">
            <v>0</v>
          </cell>
          <cell r="BO3509">
            <v>0</v>
          </cell>
          <cell r="BP3509">
            <v>0</v>
          </cell>
          <cell r="BV3509" t="str">
            <v>5080</v>
          </cell>
          <cell r="BW3509" t="str">
            <v>5080-7001</v>
          </cell>
          <cell r="BX3509" t="str">
            <v>5080-814354</v>
          </cell>
        </row>
        <row r="3510">
          <cell r="E3510">
            <v>0</v>
          </cell>
          <cell r="F3510">
            <v>0</v>
          </cell>
          <cell r="H3510">
            <v>0</v>
          </cell>
          <cell r="K3510">
            <v>0</v>
          </cell>
          <cell r="L3510">
            <v>0</v>
          </cell>
          <cell r="M3510">
            <v>0</v>
          </cell>
          <cell r="O3510">
            <v>0</v>
          </cell>
          <cell r="Q3510">
            <v>0</v>
          </cell>
          <cell r="R3510">
            <v>4764.3</v>
          </cell>
          <cell r="S3510">
            <v>0</v>
          </cell>
          <cell r="T3510">
            <v>0</v>
          </cell>
          <cell r="AH3510">
            <v>0</v>
          </cell>
          <cell r="AI3510">
            <v>26677.85</v>
          </cell>
          <cell r="AK3510">
            <v>0</v>
          </cell>
          <cell r="AL3510">
            <v>31442.15</v>
          </cell>
          <cell r="AO3510">
            <v>55652.379699999998</v>
          </cell>
          <cell r="BO3510">
            <v>0</v>
          </cell>
          <cell r="BP3510">
            <v>0</v>
          </cell>
          <cell r="BV3510" t="str">
            <v>5080</v>
          </cell>
          <cell r="BW3510" t="str">
            <v>5080-7001</v>
          </cell>
          <cell r="BX3510" t="str">
            <v>5080-814378</v>
          </cell>
        </row>
        <row r="3511">
          <cell r="E3511">
            <v>0</v>
          </cell>
          <cell r="F3511">
            <v>0</v>
          </cell>
          <cell r="H3511">
            <v>0</v>
          </cell>
          <cell r="K3511">
            <v>0</v>
          </cell>
          <cell r="L3511">
            <v>0</v>
          </cell>
          <cell r="M3511">
            <v>0</v>
          </cell>
          <cell r="O3511">
            <v>0</v>
          </cell>
          <cell r="Q3511">
            <v>0</v>
          </cell>
          <cell r="R3511">
            <v>44529.8</v>
          </cell>
          <cell r="S3511">
            <v>0</v>
          </cell>
          <cell r="T3511">
            <v>0</v>
          </cell>
          <cell r="AH3511">
            <v>62341.72</v>
          </cell>
          <cell r="AI3511">
            <v>62341.72</v>
          </cell>
          <cell r="AK3511">
            <v>106871.52340000001</v>
          </cell>
          <cell r="AL3511">
            <v>106871.52</v>
          </cell>
          <cell r="AO3511">
            <v>118810.26270000001</v>
          </cell>
          <cell r="BO3511">
            <v>0</v>
          </cell>
          <cell r="BP3511">
            <v>0</v>
          </cell>
          <cell r="BV3511" t="str">
            <v>5080</v>
          </cell>
          <cell r="BW3511" t="str">
            <v>5080-7001</v>
          </cell>
          <cell r="BX3511" t="str">
            <v>5080-840007</v>
          </cell>
        </row>
        <row r="3512">
          <cell r="E3512">
            <v>0</v>
          </cell>
          <cell r="F3512">
            <v>0</v>
          </cell>
          <cell r="H3512">
            <v>0</v>
          </cell>
          <cell r="K3512">
            <v>0</v>
          </cell>
          <cell r="L3512">
            <v>0</v>
          </cell>
          <cell r="M3512">
            <v>0</v>
          </cell>
          <cell r="O3512">
            <v>0</v>
          </cell>
          <cell r="Q3512">
            <v>0</v>
          </cell>
          <cell r="R3512">
            <v>52314.101499999997</v>
          </cell>
          <cell r="S3512">
            <v>0</v>
          </cell>
          <cell r="T3512">
            <v>0</v>
          </cell>
          <cell r="AH3512">
            <v>73239.742100000003</v>
          </cell>
          <cell r="AI3512">
            <v>73239.742100000003</v>
          </cell>
          <cell r="AK3512">
            <v>125553.8438</v>
          </cell>
          <cell r="AL3512">
            <v>125553.84359999999</v>
          </cell>
          <cell r="AO3512">
            <v>114236.1562</v>
          </cell>
          <cell r="BO3512">
            <v>0</v>
          </cell>
          <cell r="BP3512">
            <v>0</v>
          </cell>
          <cell r="BV3512" t="str">
            <v>5080</v>
          </cell>
          <cell r="BW3512" t="str">
            <v>5080-7001</v>
          </cell>
          <cell r="BX3512" t="str">
            <v>5080-840008</v>
          </cell>
        </row>
        <row r="3513">
          <cell r="E3513">
            <v>0</v>
          </cell>
          <cell r="F3513">
            <v>0</v>
          </cell>
          <cell r="H3513">
            <v>0</v>
          </cell>
          <cell r="K3513">
            <v>0</v>
          </cell>
          <cell r="L3513">
            <v>0</v>
          </cell>
          <cell r="M3513">
            <v>0</v>
          </cell>
          <cell r="O3513">
            <v>0</v>
          </cell>
          <cell r="Q3513">
            <v>0</v>
          </cell>
          <cell r="R3513">
            <v>59609.550999999999</v>
          </cell>
          <cell r="S3513">
            <v>0</v>
          </cell>
          <cell r="T3513">
            <v>0</v>
          </cell>
          <cell r="AH3513">
            <v>83453.371400000004</v>
          </cell>
          <cell r="AI3513">
            <v>83453.371400000004</v>
          </cell>
          <cell r="AK3513">
            <v>143062.92189999999</v>
          </cell>
          <cell r="AL3513">
            <v>143062.92240000001</v>
          </cell>
          <cell r="AO3513">
            <v>136301.40229999999</v>
          </cell>
          <cell r="BO3513">
            <v>0</v>
          </cell>
          <cell r="BP3513">
            <v>0</v>
          </cell>
          <cell r="BV3513" t="str">
            <v>5080</v>
          </cell>
          <cell r="BW3513" t="str">
            <v>5080-7001</v>
          </cell>
          <cell r="BX3513" t="str">
            <v>5080-840010</v>
          </cell>
        </row>
        <row r="3514">
          <cell r="E3514">
            <v>0</v>
          </cell>
          <cell r="F3514">
            <v>0</v>
          </cell>
          <cell r="H3514">
            <v>0</v>
          </cell>
          <cell r="K3514">
            <v>0</v>
          </cell>
          <cell r="L3514">
            <v>0</v>
          </cell>
          <cell r="M3514">
            <v>0</v>
          </cell>
          <cell r="O3514">
            <v>0</v>
          </cell>
          <cell r="Q3514">
            <v>0</v>
          </cell>
          <cell r="R3514">
            <v>40973.652499999997</v>
          </cell>
          <cell r="S3514">
            <v>0</v>
          </cell>
          <cell r="T3514">
            <v>0</v>
          </cell>
          <cell r="AH3514">
            <v>57363.113499999999</v>
          </cell>
          <cell r="AI3514">
            <v>57363.113499999999</v>
          </cell>
          <cell r="AK3514">
            <v>98336.757800000007</v>
          </cell>
          <cell r="AL3514">
            <v>98336.766000000003</v>
          </cell>
          <cell r="AO3514">
            <v>93963.2402</v>
          </cell>
          <cell r="BO3514">
            <v>0</v>
          </cell>
          <cell r="BP3514">
            <v>0</v>
          </cell>
          <cell r="BV3514" t="str">
            <v>5080</v>
          </cell>
          <cell r="BW3514" t="str">
            <v>5080-7001</v>
          </cell>
          <cell r="BX3514" t="str">
            <v>5080-840045</v>
          </cell>
        </row>
        <row r="3515">
          <cell r="E3515">
            <v>0</v>
          </cell>
          <cell r="F3515">
            <v>0</v>
          </cell>
          <cell r="H3515">
            <v>0</v>
          </cell>
          <cell r="K3515">
            <v>0</v>
          </cell>
          <cell r="L3515">
            <v>0</v>
          </cell>
          <cell r="M3515">
            <v>0</v>
          </cell>
          <cell r="O3515">
            <v>0</v>
          </cell>
          <cell r="Q3515">
            <v>0</v>
          </cell>
          <cell r="R3515">
            <v>2871.05</v>
          </cell>
          <cell r="S3515">
            <v>0</v>
          </cell>
          <cell r="T3515">
            <v>0</v>
          </cell>
          <cell r="AH3515">
            <v>4019.47</v>
          </cell>
          <cell r="AI3515">
            <v>4019.47</v>
          </cell>
          <cell r="AK3515">
            <v>6890.52</v>
          </cell>
          <cell r="AL3515">
            <v>6890.52</v>
          </cell>
          <cell r="AO3515">
            <v>5856.5999000000002</v>
          </cell>
          <cell r="BO3515">
            <v>0</v>
          </cell>
          <cell r="BP3515">
            <v>0</v>
          </cell>
          <cell r="BV3515" t="str">
            <v>5080</v>
          </cell>
          <cell r="BW3515" t="str">
            <v>5080-7001</v>
          </cell>
          <cell r="BX3515" t="str">
            <v>5080-840046</v>
          </cell>
        </row>
        <row r="3516">
          <cell r="E3516">
            <v>0</v>
          </cell>
          <cell r="F3516">
            <v>0</v>
          </cell>
          <cell r="H3516">
            <v>0</v>
          </cell>
          <cell r="K3516">
            <v>0</v>
          </cell>
          <cell r="L3516">
            <v>0</v>
          </cell>
          <cell r="M3516">
            <v>0</v>
          </cell>
          <cell r="O3516">
            <v>0</v>
          </cell>
          <cell r="Q3516">
            <v>0</v>
          </cell>
          <cell r="R3516">
            <v>29099.050500000001</v>
          </cell>
          <cell r="S3516">
            <v>0</v>
          </cell>
          <cell r="T3516">
            <v>0</v>
          </cell>
          <cell r="AH3516">
            <v>40738.670700000002</v>
          </cell>
          <cell r="AI3516">
            <v>40738.670700000002</v>
          </cell>
          <cell r="AK3516">
            <v>69837.718800000002</v>
          </cell>
          <cell r="AL3516">
            <v>69837.7212</v>
          </cell>
          <cell r="AO3516">
            <v>59627.7598</v>
          </cell>
          <cell r="BO3516">
            <v>0</v>
          </cell>
          <cell r="BP3516">
            <v>0</v>
          </cell>
          <cell r="BV3516" t="str">
            <v>5080</v>
          </cell>
          <cell r="BW3516" t="str">
            <v>5080-7001</v>
          </cell>
          <cell r="BX3516" t="str">
            <v>5080-840048</v>
          </cell>
        </row>
        <row r="3517">
          <cell r="E3517">
            <v>0</v>
          </cell>
          <cell r="F3517">
            <v>0</v>
          </cell>
          <cell r="H3517">
            <v>0</v>
          </cell>
          <cell r="K3517">
            <v>0</v>
          </cell>
          <cell r="L3517">
            <v>0</v>
          </cell>
          <cell r="M3517">
            <v>0</v>
          </cell>
          <cell r="O3517">
            <v>0</v>
          </cell>
          <cell r="Q3517">
            <v>0</v>
          </cell>
          <cell r="R3517">
            <v>2486.6</v>
          </cell>
          <cell r="S3517">
            <v>0</v>
          </cell>
          <cell r="T3517">
            <v>0</v>
          </cell>
          <cell r="AH3517">
            <v>3481.24</v>
          </cell>
          <cell r="AI3517">
            <v>3481.24</v>
          </cell>
          <cell r="AK3517">
            <v>5967.8397999999997</v>
          </cell>
          <cell r="AL3517">
            <v>5967.84</v>
          </cell>
          <cell r="AO3517">
            <v>5267.4000999999998</v>
          </cell>
          <cell r="BO3517">
            <v>0</v>
          </cell>
          <cell r="BP3517">
            <v>0</v>
          </cell>
          <cell r="BV3517" t="str">
            <v>5080</v>
          </cell>
          <cell r="BW3517" t="str">
            <v>5080-7001</v>
          </cell>
          <cell r="BX3517" t="str">
            <v>5080-840049</v>
          </cell>
        </row>
        <row r="3518">
          <cell r="E3518">
            <v>0</v>
          </cell>
          <cell r="F3518">
            <v>0</v>
          </cell>
          <cell r="H3518">
            <v>0</v>
          </cell>
          <cell r="K3518">
            <v>0</v>
          </cell>
          <cell r="L3518">
            <v>0</v>
          </cell>
          <cell r="M3518">
            <v>0</v>
          </cell>
          <cell r="O3518">
            <v>0</v>
          </cell>
          <cell r="Q3518">
            <v>0</v>
          </cell>
          <cell r="R3518">
            <v>132893.89259999999</v>
          </cell>
          <cell r="S3518">
            <v>0</v>
          </cell>
          <cell r="T3518">
            <v>0</v>
          </cell>
          <cell r="AH3518">
            <v>185953.73240000001</v>
          </cell>
          <cell r="AI3518">
            <v>185953.73240000001</v>
          </cell>
          <cell r="AK3518">
            <v>318847.625</v>
          </cell>
          <cell r="AL3518">
            <v>318847.625</v>
          </cell>
          <cell r="AO3518">
            <v>675798.64450000005</v>
          </cell>
          <cell r="BO3518">
            <v>0</v>
          </cell>
          <cell r="BP3518">
            <v>0</v>
          </cell>
          <cell r="BV3518" t="str">
            <v>5080</v>
          </cell>
          <cell r="BW3518" t="str">
            <v>5080-7001</v>
          </cell>
          <cell r="BX3518" t="str">
            <v>5080-840090</v>
          </cell>
        </row>
        <row r="3519">
          <cell r="E3519">
            <v>0</v>
          </cell>
          <cell r="F3519">
            <v>0</v>
          </cell>
          <cell r="H3519">
            <v>0</v>
          </cell>
          <cell r="K3519">
            <v>0</v>
          </cell>
          <cell r="L3519">
            <v>0</v>
          </cell>
          <cell r="M3519">
            <v>0</v>
          </cell>
          <cell r="O3519">
            <v>0</v>
          </cell>
          <cell r="Q3519">
            <v>0</v>
          </cell>
          <cell r="R3519">
            <v>417220.46899999998</v>
          </cell>
          <cell r="S3519">
            <v>0</v>
          </cell>
          <cell r="T3519">
            <v>0</v>
          </cell>
          <cell r="AH3519">
            <v>584108.65659999999</v>
          </cell>
          <cell r="AI3519">
            <v>584108.65659999999</v>
          </cell>
          <cell r="AK3519">
            <v>1001329.0625</v>
          </cell>
          <cell r="AL3519">
            <v>1001329.1256</v>
          </cell>
          <cell r="AO3519">
            <v>0</v>
          </cell>
          <cell r="BO3519">
            <v>0</v>
          </cell>
          <cell r="BP3519">
            <v>0</v>
          </cell>
          <cell r="BV3519" t="str">
            <v>5080</v>
          </cell>
          <cell r="BW3519" t="str">
            <v>5080-7001</v>
          </cell>
          <cell r="BX3519" t="str">
            <v>5080-840091</v>
          </cell>
        </row>
        <row r="3520">
          <cell r="E3520">
            <v>0</v>
          </cell>
          <cell r="F3520">
            <v>0</v>
          </cell>
          <cell r="H3520">
            <v>0</v>
          </cell>
          <cell r="K3520">
            <v>0</v>
          </cell>
          <cell r="L3520">
            <v>0</v>
          </cell>
          <cell r="M3520">
            <v>0</v>
          </cell>
          <cell r="O3520">
            <v>0</v>
          </cell>
          <cell r="Q3520">
            <v>0</v>
          </cell>
          <cell r="R3520">
            <v>426166.44549999997</v>
          </cell>
          <cell r="S3520">
            <v>0</v>
          </cell>
          <cell r="T3520">
            <v>0</v>
          </cell>
          <cell r="AH3520">
            <v>596633.02370000002</v>
          </cell>
          <cell r="AI3520">
            <v>596633.02370000002</v>
          </cell>
          <cell r="AK3520">
            <v>1022799.5</v>
          </cell>
          <cell r="AL3520">
            <v>1022799.4692000001</v>
          </cell>
          <cell r="AO3520">
            <v>1078601.4375</v>
          </cell>
          <cell r="BO3520">
            <v>0</v>
          </cell>
          <cell r="BP3520">
            <v>0</v>
          </cell>
          <cell r="BV3520" t="str">
            <v>5080</v>
          </cell>
          <cell r="BW3520" t="str">
            <v>5080-7001</v>
          </cell>
          <cell r="BX3520" t="str">
            <v>5080-840092</v>
          </cell>
        </row>
        <row r="3521">
          <cell r="E3521">
            <v>0</v>
          </cell>
          <cell r="F3521">
            <v>0</v>
          </cell>
          <cell r="H3521">
            <v>0</v>
          </cell>
          <cell r="K3521">
            <v>0</v>
          </cell>
          <cell r="L3521">
            <v>0</v>
          </cell>
          <cell r="M3521">
            <v>0</v>
          </cell>
          <cell r="O3521">
            <v>0</v>
          </cell>
          <cell r="Q3521">
            <v>0</v>
          </cell>
          <cell r="R3521">
            <v>441134.6875</v>
          </cell>
          <cell r="S3521">
            <v>0</v>
          </cell>
          <cell r="T3521">
            <v>0</v>
          </cell>
          <cell r="AH3521">
            <v>617588.5625</v>
          </cell>
          <cell r="AI3521">
            <v>617588.5625</v>
          </cell>
          <cell r="AK3521">
            <v>1058723.25</v>
          </cell>
          <cell r="AL3521">
            <v>1058723.25</v>
          </cell>
          <cell r="AO3521">
            <v>1057227.5625</v>
          </cell>
          <cell r="BO3521">
            <v>0</v>
          </cell>
          <cell r="BP3521">
            <v>0</v>
          </cell>
          <cell r="BV3521" t="str">
            <v>5080</v>
          </cell>
          <cell r="BW3521" t="str">
            <v>5080-7001</v>
          </cell>
          <cell r="BX3521" t="str">
            <v>5080-840097</v>
          </cell>
        </row>
        <row r="3522">
          <cell r="E3522">
            <v>0</v>
          </cell>
          <cell r="F3522">
            <v>0</v>
          </cell>
          <cell r="H3522">
            <v>0</v>
          </cell>
          <cell r="K3522">
            <v>0</v>
          </cell>
          <cell r="L3522">
            <v>0</v>
          </cell>
          <cell r="M3522">
            <v>0</v>
          </cell>
          <cell r="O3522">
            <v>0</v>
          </cell>
          <cell r="Q3522">
            <v>0</v>
          </cell>
          <cell r="R3522">
            <v>10109.699500000001</v>
          </cell>
          <cell r="S3522">
            <v>0</v>
          </cell>
          <cell r="T3522">
            <v>0</v>
          </cell>
          <cell r="AH3522">
            <v>14153.579299999999</v>
          </cell>
          <cell r="AI3522">
            <v>14153.579299999999</v>
          </cell>
          <cell r="AK3522">
            <v>24263.279299999998</v>
          </cell>
          <cell r="AL3522">
            <v>24263.2788</v>
          </cell>
          <cell r="AO3522">
            <v>23257.589400000001</v>
          </cell>
          <cell r="BO3522">
            <v>0</v>
          </cell>
          <cell r="BP3522">
            <v>0</v>
          </cell>
          <cell r="BV3522" t="str">
            <v>5080</v>
          </cell>
          <cell r="BW3522" t="str">
            <v>5080-7001</v>
          </cell>
          <cell r="BX3522" t="str">
            <v>5080-840098</v>
          </cell>
        </row>
        <row r="3523">
          <cell r="E3523">
            <v>0</v>
          </cell>
          <cell r="F3523">
            <v>0</v>
          </cell>
          <cell r="H3523">
            <v>0</v>
          </cell>
          <cell r="K3523">
            <v>0</v>
          </cell>
          <cell r="L3523">
            <v>0</v>
          </cell>
          <cell r="M3523">
            <v>0</v>
          </cell>
          <cell r="O3523">
            <v>0</v>
          </cell>
          <cell r="Q3523">
            <v>0</v>
          </cell>
          <cell r="R3523">
            <v>153016.3965</v>
          </cell>
          <cell r="S3523">
            <v>0</v>
          </cell>
          <cell r="T3523">
            <v>0</v>
          </cell>
          <cell r="AH3523">
            <v>214222.95509999999</v>
          </cell>
          <cell r="AI3523">
            <v>214222.95509999999</v>
          </cell>
          <cell r="AK3523">
            <v>367239.375</v>
          </cell>
          <cell r="AL3523">
            <v>367239.35159999999</v>
          </cell>
          <cell r="AO3523">
            <v>400838.58199999999</v>
          </cell>
          <cell r="BO3523">
            <v>0</v>
          </cell>
          <cell r="BP3523">
            <v>0</v>
          </cell>
          <cell r="BV3523" t="str">
            <v>5080</v>
          </cell>
          <cell r="BW3523" t="str">
            <v>5080-7001</v>
          </cell>
          <cell r="BX3523" t="str">
            <v>5080-840102</v>
          </cell>
        </row>
        <row r="3524">
          <cell r="E3524">
            <v>0</v>
          </cell>
          <cell r="F3524">
            <v>0</v>
          </cell>
          <cell r="H3524">
            <v>0</v>
          </cell>
          <cell r="K3524">
            <v>0</v>
          </cell>
          <cell r="L3524">
            <v>0</v>
          </cell>
          <cell r="M3524">
            <v>0</v>
          </cell>
          <cell r="O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AH3524">
            <v>0</v>
          </cell>
          <cell r="AI3524">
            <v>0</v>
          </cell>
          <cell r="AK3524">
            <v>0</v>
          </cell>
          <cell r="AL3524">
            <v>0</v>
          </cell>
          <cell r="AO3524">
            <v>43565.7598</v>
          </cell>
          <cell r="BO3524">
            <v>0</v>
          </cell>
          <cell r="BP3524">
            <v>0</v>
          </cell>
          <cell r="BV3524" t="str">
            <v>5080</v>
          </cell>
          <cell r="BW3524" t="str">
            <v>5080-7001</v>
          </cell>
          <cell r="BX3524" t="str">
            <v>5080-840103</v>
          </cell>
        </row>
        <row r="3525">
          <cell r="E3525">
            <v>0</v>
          </cell>
          <cell r="F3525">
            <v>0</v>
          </cell>
          <cell r="H3525">
            <v>0</v>
          </cell>
          <cell r="K3525">
            <v>0</v>
          </cell>
          <cell r="L3525">
            <v>0</v>
          </cell>
          <cell r="M3525">
            <v>0</v>
          </cell>
          <cell r="O3525">
            <v>0</v>
          </cell>
          <cell r="Q3525">
            <v>0</v>
          </cell>
          <cell r="R3525">
            <v>291235</v>
          </cell>
          <cell r="S3525">
            <v>0</v>
          </cell>
          <cell r="T3525">
            <v>0</v>
          </cell>
          <cell r="AH3525">
            <v>407729</v>
          </cell>
          <cell r="AI3525">
            <v>407729</v>
          </cell>
          <cell r="AK3525">
            <v>698964</v>
          </cell>
          <cell r="AL3525">
            <v>698964</v>
          </cell>
          <cell r="AO3525">
            <v>577428</v>
          </cell>
          <cell r="BO3525">
            <v>0</v>
          </cell>
          <cell r="BP3525">
            <v>0</v>
          </cell>
          <cell r="BV3525" t="str">
            <v>5080</v>
          </cell>
          <cell r="BW3525" t="str">
            <v>5080-7001</v>
          </cell>
          <cell r="BX3525" t="str">
            <v>5080-840106</v>
          </cell>
        </row>
        <row r="3526">
          <cell r="E3526">
            <v>0</v>
          </cell>
          <cell r="F3526">
            <v>0</v>
          </cell>
          <cell r="H3526">
            <v>0</v>
          </cell>
          <cell r="K3526">
            <v>0</v>
          </cell>
          <cell r="L3526">
            <v>0</v>
          </cell>
          <cell r="M3526">
            <v>0</v>
          </cell>
          <cell r="O3526">
            <v>0</v>
          </cell>
          <cell r="Q3526">
            <v>0</v>
          </cell>
          <cell r="R3526">
            <v>122880</v>
          </cell>
          <cell r="S3526">
            <v>0</v>
          </cell>
          <cell r="T3526">
            <v>0</v>
          </cell>
          <cell r="AH3526">
            <v>172032</v>
          </cell>
          <cell r="AI3526">
            <v>172032</v>
          </cell>
          <cell r="AK3526">
            <v>294912</v>
          </cell>
          <cell r="AL3526">
            <v>294912</v>
          </cell>
          <cell r="AO3526">
            <v>339000</v>
          </cell>
          <cell r="BO3526">
            <v>0</v>
          </cell>
          <cell r="BP3526">
            <v>0</v>
          </cell>
          <cell r="BV3526" t="str">
            <v>5080</v>
          </cell>
          <cell r="BW3526" t="str">
            <v>5080-7001</v>
          </cell>
          <cell r="BX3526" t="str">
            <v>5080-840107</v>
          </cell>
        </row>
        <row r="3527">
          <cell r="E3527">
            <v>0</v>
          </cell>
          <cell r="F3527">
            <v>0</v>
          </cell>
          <cell r="H3527">
            <v>0</v>
          </cell>
          <cell r="K3527">
            <v>0</v>
          </cell>
          <cell r="L3527">
            <v>0</v>
          </cell>
          <cell r="M3527">
            <v>0</v>
          </cell>
          <cell r="O3527">
            <v>0</v>
          </cell>
          <cell r="Q3527">
            <v>0</v>
          </cell>
          <cell r="R3527">
            <v>18014.549500000001</v>
          </cell>
          <cell r="S3527">
            <v>0</v>
          </cell>
          <cell r="T3527">
            <v>0</v>
          </cell>
          <cell r="AH3527">
            <v>25220.369299999998</v>
          </cell>
          <cell r="AI3527">
            <v>25220.369299999998</v>
          </cell>
          <cell r="AK3527">
            <v>43234.921900000001</v>
          </cell>
          <cell r="AL3527">
            <v>43234.918799999999</v>
          </cell>
          <cell r="AO3527">
            <v>0</v>
          </cell>
          <cell r="BO3527">
            <v>0</v>
          </cell>
          <cell r="BP3527">
            <v>0</v>
          </cell>
          <cell r="BV3527" t="str">
            <v>5080</v>
          </cell>
          <cell r="BW3527" t="str">
            <v>5080-7001</v>
          </cell>
          <cell r="BX3527" t="str">
            <v>5080-840110</v>
          </cell>
        </row>
        <row r="3528">
          <cell r="E3528">
            <v>0</v>
          </cell>
          <cell r="F3528">
            <v>0</v>
          </cell>
          <cell r="H3528">
            <v>0</v>
          </cell>
          <cell r="K3528">
            <v>0</v>
          </cell>
          <cell r="L3528">
            <v>0</v>
          </cell>
          <cell r="M3528">
            <v>0</v>
          </cell>
          <cell r="O3528">
            <v>0</v>
          </cell>
          <cell r="Q3528">
            <v>0</v>
          </cell>
          <cell r="R3528">
            <v>1285706.172</v>
          </cell>
          <cell r="S3528">
            <v>0</v>
          </cell>
          <cell r="T3528">
            <v>0</v>
          </cell>
          <cell r="AH3528">
            <v>1799988.6407999999</v>
          </cell>
          <cell r="AI3528">
            <v>1799988.6407999999</v>
          </cell>
          <cell r="AK3528">
            <v>3085695</v>
          </cell>
          <cell r="AL3528">
            <v>3085694.8128</v>
          </cell>
          <cell r="AO3528">
            <v>1837340.25</v>
          </cell>
          <cell r="BO3528">
            <v>0</v>
          </cell>
          <cell r="BP3528">
            <v>0</v>
          </cell>
          <cell r="BV3528" t="str">
            <v>5080</v>
          </cell>
          <cell r="BW3528" t="str">
            <v>5080-7001</v>
          </cell>
          <cell r="BX3528" t="str">
            <v>5080-840112</v>
          </cell>
        </row>
        <row r="3529">
          <cell r="E3529">
            <v>0</v>
          </cell>
          <cell r="F3529">
            <v>0</v>
          </cell>
          <cell r="H3529">
            <v>0</v>
          </cell>
          <cell r="K3529">
            <v>0</v>
          </cell>
          <cell r="L3529">
            <v>0</v>
          </cell>
          <cell r="M3529">
            <v>0</v>
          </cell>
          <cell r="O3529">
            <v>0</v>
          </cell>
          <cell r="Q3529">
            <v>0</v>
          </cell>
          <cell r="R3529">
            <v>770288.67200000002</v>
          </cell>
          <cell r="S3529">
            <v>0</v>
          </cell>
          <cell r="T3529">
            <v>0</v>
          </cell>
          <cell r="AH3529">
            <v>1078404.1407999999</v>
          </cell>
          <cell r="AI3529">
            <v>1078404.1407999999</v>
          </cell>
          <cell r="AK3529">
            <v>1848692.75</v>
          </cell>
          <cell r="AL3529">
            <v>1848692.8128</v>
          </cell>
          <cell r="AO3529">
            <v>1311561.9375</v>
          </cell>
          <cell r="BO3529">
            <v>0</v>
          </cell>
          <cell r="BP3529">
            <v>0</v>
          </cell>
          <cell r="BV3529" t="str">
            <v>5080</v>
          </cell>
          <cell r="BW3529" t="str">
            <v>5080-7001</v>
          </cell>
          <cell r="BX3529" t="str">
            <v>5080-840113</v>
          </cell>
        </row>
        <row r="3530">
          <cell r="E3530">
            <v>0</v>
          </cell>
          <cell r="F3530">
            <v>0</v>
          </cell>
          <cell r="H3530">
            <v>0</v>
          </cell>
          <cell r="K3530">
            <v>0</v>
          </cell>
          <cell r="L3530">
            <v>0</v>
          </cell>
          <cell r="M3530">
            <v>0</v>
          </cell>
          <cell r="O3530">
            <v>0</v>
          </cell>
          <cell r="Q3530">
            <v>0</v>
          </cell>
          <cell r="R3530">
            <v>-3186407.375</v>
          </cell>
          <cell r="S3530">
            <v>0</v>
          </cell>
          <cell r="T3530">
            <v>0</v>
          </cell>
          <cell r="AH3530">
            <v>3199828.1875</v>
          </cell>
          <cell r="AI3530">
            <v>3186407.3435</v>
          </cell>
          <cell r="AK3530">
            <v>5485420</v>
          </cell>
          <cell r="AL3530">
            <v>-3.15E-2</v>
          </cell>
          <cell r="AO3530">
            <v>3747419.9375</v>
          </cell>
          <cell r="BO3530">
            <v>0</v>
          </cell>
          <cell r="BP3530">
            <v>0</v>
          </cell>
          <cell r="BV3530" t="str">
            <v>5080</v>
          </cell>
          <cell r="BW3530" t="str">
            <v>5080-7001</v>
          </cell>
          <cell r="BX3530" t="str">
            <v>5080-840116</v>
          </cell>
        </row>
        <row r="3531">
          <cell r="E3531">
            <v>0</v>
          </cell>
          <cell r="F3531">
            <v>0</v>
          </cell>
          <cell r="H3531">
            <v>0</v>
          </cell>
          <cell r="K3531">
            <v>0</v>
          </cell>
          <cell r="L3531">
            <v>0</v>
          </cell>
          <cell r="M3531">
            <v>0</v>
          </cell>
          <cell r="O3531">
            <v>0</v>
          </cell>
          <cell r="Q3531">
            <v>0</v>
          </cell>
          <cell r="R3531">
            <v>135594.45300000001</v>
          </cell>
          <cell r="S3531">
            <v>0</v>
          </cell>
          <cell r="T3531">
            <v>0</v>
          </cell>
          <cell r="AH3531">
            <v>189832.23420000001</v>
          </cell>
          <cell r="AI3531">
            <v>189832.23420000001</v>
          </cell>
          <cell r="AK3531">
            <v>325426.6875</v>
          </cell>
          <cell r="AL3531">
            <v>325426.68719999999</v>
          </cell>
          <cell r="AO3531">
            <v>0</v>
          </cell>
          <cell r="BO3531">
            <v>0</v>
          </cell>
          <cell r="BP3531">
            <v>0</v>
          </cell>
          <cell r="BV3531" t="str">
            <v>5080</v>
          </cell>
          <cell r="BW3531" t="str">
            <v>5080-7001</v>
          </cell>
          <cell r="BX3531" t="str">
            <v>5080-840119</v>
          </cell>
        </row>
        <row r="3532">
          <cell r="E3532">
            <v>0</v>
          </cell>
          <cell r="F3532">
            <v>0</v>
          </cell>
          <cell r="H3532">
            <v>0</v>
          </cell>
          <cell r="K3532">
            <v>0</v>
          </cell>
          <cell r="L3532">
            <v>0</v>
          </cell>
          <cell r="M3532">
            <v>0</v>
          </cell>
          <cell r="O3532">
            <v>0</v>
          </cell>
          <cell r="Q3532">
            <v>0</v>
          </cell>
          <cell r="R3532">
            <v>63628.798999999999</v>
          </cell>
          <cell r="S3532">
            <v>0</v>
          </cell>
          <cell r="T3532">
            <v>0</v>
          </cell>
          <cell r="AH3532">
            <v>89080.318599999999</v>
          </cell>
          <cell r="AI3532">
            <v>89080.318599999999</v>
          </cell>
          <cell r="AK3532">
            <v>152709.125</v>
          </cell>
          <cell r="AL3532">
            <v>152709.1176</v>
          </cell>
          <cell r="AO3532">
            <v>0</v>
          </cell>
          <cell r="BO3532">
            <v>0</v>
          </cell>
          <cell r="BP3532">
            <v>0</v>
          </cell>
          <cell r="BV3532" t="str">
            <v>5080</v>
          </cell>
          <cell r="BW3532" t="str">
            <v>5080-7001</v>
          </cell>
          <cell r="BX3532" t="str">
            <v>5080-840120</v>
          </cell>
        </row>
        <row r="3533">
          <cell r="E3533">
            <v>0</v>
          </cell>
          <cell r="F3533">
            <v>0</v>
          </cell>
          <cell r="H3533">
            <v>0</v>
          </cell>
          <cell r="K3533">
            <v>0</v>
          </cell>
          <cell r="L3533">
            <v>0</v>
          </cell>
          <cell r="M3533">
            <v>0</v>
          </cell>
          <cell r="O3533">
            <v>0</v>
          </cell>
          <cell r="Q3533">
            <v>0</v>
          </cell>
          <cell r="R3533">
            <v>229544.39449999999</v>
          </cell>
          <cell r="S3533">
            <v>0</v>
          </cell>
          <cell r="T3533">
            <v>0</v>
          </cell>
          <cell r="AH3533">
            <v>321362.15230000002</v>
          </cell>
          <cell r="AI3533">
            <v>321362.15230000002</v>
          </cell>
          <cell r="AK3533">
            <v>550906.5625</v>
          </cell>
          <cell r="AL3533">
            <v>550906.54680000001</v>
          </cell>
          <cell r="AO3533">
            <v>557718.10549999995</v>
          </cell>
          <cell r="BO3533">
            <v>0</v>
          </cell>
          <cell r="BP3533">
            <v>0</v>
          </cell>
          <cell r="BV3533" t="str">
            <v>5080</v>
          </cell>
          <cell r="BW3533" t="str">
            <v>5080-7001</v>
          </cell>
          <cell r="BX3533" t="str">
            <v>5080-840121</v>
          </cell>
        </row>
        <row r="3534">
          <cell r="E3534">
            <v>0</v>
          </cell>
          <cell r="F3534">
            <v>0</v>
          </cell>
          <cell r="H3534">
            <v>0</v>
          </cell>
          <cell r="K3534">
            <v>0</v>
          </cell>
          <cell r="L3534">
            <v>0</v>
          </cell>
          <cell r="M3534">
            <v>0</v>
          </cell>
          <cell r="O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AH3534">
            <v>0</v>
          </cell>
          <cell r="AI3534">
            <v>0</v>
          </cell>
          <cell r="AK3534">
            <v>0</v>
          </cell>
          <cell r="AL3534">
            <v>0</v>
          </cell>
          <cell r="AO3534">
            <v>0</v>
          </cell>
          <cell r="BO3534">
            <v>0</v>
          </cell>
          <cell r="BP3534">
            <v>0</v>
          </cell>
          <cell r="BV3534" t="str">
            <v>5080</v>
          </cell>
          <cell r="BW3534" t="str">
            <v>5080-7001</v>
          </cell>
          <cell r="BX3534" t="str">
            <v>5080-840123</v>
          </cell>
        </row>
        <row r="3535">
          <cell r="E3535">
            <v>0</v>
          </cell>
          <cell r="F3535">
            <v>0</v>
          </cell>
          <cell r="H3535">
            <v>0</v>
          </cell>
          <cell r="K3535">
            <v>0</v>
          </cell>
          <cell r="L3535">
            <v>0</v>
          </cell>
          <cell r="M3535">
            <v>0</v>
          </cell>
          <cell r="O3535">
            <v>0</v>
          </cell>
          <cell r="Q3535">
            <v>0</v>
          </cell>
          <cell r="R3535">
            <v>18049.499500000002</v>
          </cell>
          <cell r="S3535">
            <v>0</v>
          </cell>
          <cell r="T3535">
            <v>0</v>
          </cell>
          <cell r="AH3535">
            <v>25269.299299999999</v>
          </cell>
          <cell r="AI3535">
            <v>25269.299299999999</v>
          </cell>
          <cell r="AK3535">
            <v>43318.800799999997</v>
          </cell>
          <cell r="AL3535">
            <v>43318.798799999997</v>
          </cell>
          <cell r="AO3535">
            <v>34831.798799999997</v>
          </cell>
          <cell r="BO3535">
            <v>0</v>
          </cell>
          <cell r="BP3535">
            <v>0</v>
          </cell>
          <cell r="BV3535" t="str">
            <v>5080</v>
          </cell>
          <cell r="BW3535" t="str">
            <v>5080-7001</v>
          </cell>
          <cell r="BX3535" t="str">
            <v>5080-840135</v>
          </cell>
        </row>
        <row r="3536">
          <cell r="E3536">
            <v>0</v>
          </cell>
          <cell r="F3536">
            <v>0</v>
          </cell>
          <cell r="H3536">
            <v>0</v>
          </cell>
          <cell r="K3536">
            <v>0</v>
          </cell>
          <cell r="L3536">
            <v>0</v>
          </cell>
          <cell r="M3536">
            <v>0</v>
          </cell>
          <cell r="O3536">
            <v>0</v>
          </cell>
          <cell r="Q3536">
            <v>0</v>
          </cell>
          <cell r="R3536">
            <v>297166.64049999998</v>
          </cell>
          <cell r="S3536">
            <v>0</v>
          </cell>
          <cell r="T3536">
            <v>0</v>
          </cell>
          <cell r="AH3536">
            <v>416033.29670000001</v>
          </cell>
          <cell r="AI3536">
            <v>416033.29670000001</v>
          </cell>
          <cell r="AK3536">
            <v>713199.9375</v>
          </cell>
          <cell r="AL3536">
            <v>713199.93720000004</v>
          </cell>
          <cell r="AO3536">
            <v>627184.70310000004</v>
          </cell>
          <cell r="BO3536">
            <v>0</v>
          </cell>
          <cell r="BP3536">
            <v>0</v>
          </cell>
          <cell r="BV3536" t="str">
            <v>5080</v>
          </cell>
          <cell r="BW3536" t="str">
            <v>5080-7001</v>
          </cell>
          <cell r="BX3536" t="str">
            <v>5080-840136</v>
          </cell>
        </row>
        <row r="3537">
          <cell r="E3537">
            <v>0</v>
          </cell>
          <cell r="F3537">
            <v>0</v>
          </cell>
          <cell r="H3537">
            <v>0</v>
          </cell>
          <cell r="K3537">
            <v>0</v>
          </cell>
          <cell r="L3537">
            <v>0</v>
          </cell>
          <cell r="M3537">
            <v>0</v>
          </cell>
          <cell r="O3537">
            <v>0</v>
          </cell>
          <cell r="Q3537">
            <v>0</v>
          </cell>
          <cell r="R3537">
            <v>442421.05450000003</v>
          </cell>
          <cell r="S3537">
            <v>0</v>
          </cell>
          <cell r="T3537">
            <v>0</v>
          </cell>
          <cell r="AH3537">
            <v>619389.47629999998</v>
          </cell>
          <cell r="AI3537">
            <v>619389.47629999998</v>
          </cell>
          <cell r="AK3537">
            <v>1061810.5</v>
          </cell>
          <cell r="AL3537">
            <v>1061810.5308000001</v>
          </cell>
          <cell r="AO3537">
            <v>1051986.2812000001</v>
          </cell>
          <cell r="BO3537">
            <v>0</v>
          </cell>
          <cell r="BP3537">
            <v>0</v>
          </cell>
          <cell r="BV3537" t="str">
            <v>5080</v>
          </cell>
          <cell r="BW3537" t="str">
            <v>5080-7001</v>
          </cell>
          <cell r="BX3537" t="str">
            <v>5080-840137</v>
          </cell>
        </row>
        <row r="3538">
          <cell r="E3538">
            <v>0</v>
          </cell>
          <cell r="F3538">
            <v>0</v>
          </cell>
          <cell r="H3538">
            <v>0</v>
          </cell>
          <cell r="K3538">
            <v>0</v>
          </cell>
          <cell r="L3538">
            <v>0</v>
          </cell>
          <cell r="M3538">
            <v>0</v>
          </cell>
          <cell r="O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AH3538">
            <v>0</v>
          </cell>
          <cell r="AI3538">
            <v>0</v>
          </cell>
          <cell r="AK3538">
            <v>0</v>
          </cell>
          <cell r="AL3538">
            <v>0</v>
          </cell>
          <cell r="AO3538">
            <v>0</v>
          </cell>
          <cell r="BO3538">
            <v>0</v>
          </cell>
          <cell r="BP3538">
            <v>0</v>
          </cell>
          <cell r="BV3538" t="str">
            <v>5080</v>
          </cell>
          <cell r="BW3538" t="str">
            <v>5080-7001</v>
          </cell>
          <cell r="BX3538" t="str">
            <v>5080-840139</v>
          </cell>
        </row>
        <row r="3539">
          <cell r="E3539">
            <v>0</v>
          </cell>
          <cell r="F3539">
            <v>0</v>
          </cell>
          <cell r="H3539">
            <v>0</v>
          </cell>
          <cell r="K3539">
            <v>0</v>
          </cell>
          <cell r="L3539">
            <v>0</v>
          </cell>
          <cell r="M3539">
            <v>0</v>
          </cell>
          <cell r="O3539">
            <v>0</v>
          </cell>
          <cell r="Q3539">
            <v>0</v>
          </cell>
          <cell r="R3539">
            <v>67229.198999999993</v>
          </cell>
          <cell r="S3539">
            <v>0</v>
          </cell>
          <cell r="T3539">
            <v>0</v>
          </cell>
          <cell r="AH3539">
            <v>94120.878599999996</v>
          </cell>
          <cell r="AI3539">
            <v>94120.878599999996</v>
          </cell>
          <cell r="AK3539">
            <v>161350.07810000001</v>
          </cell>
          <cell r="AL3539">
            <v>161350.07759999999</v>
          </cell>
          <cell r="AO3539">
            <v>159826.9111</v>
          </cell>
          <cell r="BO3539">
            <v>0</v>
          </cell>
          <cell r="BP3539">
            <v>0</v>
          </cell>
          <cell r="BV3539" t="str">
            <v>5080</v>
          </cell>
          <cell r="BW3539" t="str">
            <v>5080-7001</v>
          </cell>
          <cell r="BX3539" t="str">
            <v>5080-840140</v>
          </cell>
        </row>
        <row r="3540">
          <cell r="E3540">
            <v>0</v>
          </cell>
          <cell r="F3540">
            <v>0</v>
          </cell>
          <cell r="H3540">
            <v>0</v>
          </cell>
          <cell r="K3540">
            <v>0</v>
          </cell>
          <cell r="L3540">
            <v>0</v>
          </cell>
          <cell r="M3540">
            <v>0</v>
          </cell>
          <cell r="O3540">
            <v>0</v>
          </cell>
          <cell r="Q3540">
            <v>0</v>
          </cell>
          <cell r="R3540">
            <v>137467.77919999999</v>
          </cell>
          <cell r="S3540">
            <v>0</v>
          </cell>
          <cell r="T3540">
            <v>0</v>
          </cell>
          <cell r="AH3540">
            <v>192353.79879999999</v>
          </cell>
          <cell r="AI3540">
            <v>192353.79879999999</v>
          </cell>
          <cell r="AK3540">
            <v>329821.59379999997</v>
          </cell>
          <cell r="AL3540">
            <v>329821.57799999998</v>
          </cell>
          <cell r="AO3540">
            <v>0</v>
          </cell>
          <cell r="BO3540">
            <v>0</v>
          </cell>
          <cell r="BP3540">
            <v>0</v>
          </cell>
          <cell r="BV3540" t="str">
            <v>5080</v>
          </cell>
          <cell r="BW3540" t="str">
            <v>5080-7001</v>
          </cell>
          <cell r="BX3540" t="str">
            <v>5080-840145</v>
          </cell>
        </row>
        <row r="3541">
          <cell r="E3541">
            <v>0</v>
          </cell>
          <cell r="F3541">
            <v>0</v>
          </cell>
          <cell r="H3541">
            <v>0</v>
          </cell>
          <cell r="K3541">
            <v>0</v>
          </cell>
          <cell r="L3541">
            <v>0</v>
          </cell>
          <cell r="M3541">
            <v>0</v>
          </cell>
          <cell r="O3541">
            <v>0</v>
          </cell>
          <cell r="Q3541">
            <v>0</v>
          </cell>
          <cell r="R3541">
            <v>28058.501</v>
          </cell>
          <cell r="S3541">
            <v>0</v>
          </cell>
          <cell r="T3541">
            <v>0</v>
          </cell>
          <cell r="AH3541">
            <v>39281.901400000002</v>
          </cell>
          <cell r="AI3541">
            <v>39281.901400000002</v>
          </cell>
          <cell r="AK3541">
            <v>67340.398400000005</v>
          </cell>
          <cell r="AL3541">
            <v>67340.402400000006</v>
          </cell>
          <cell r="AO3541">
            <v>61309.798799999997</v>
          </cell>
          <cell r="BO3541">
            <v>0</v>
          </cell>
          <cell r="BP3541">
            <v>0</v>
          </cell>
          <cell r="BV3541" t="str">
            <v>5080</v>
          </cell>
          <cell r="BW3541" t="str">
            <v>5080-7001</v>
          </cell>
          <cell r="BX3541" t="str">
            <v>5080-840147</v>
          </cell>
        </row>
        <row r="3542">
          <cell r="E3542">
            <v>0</v>
          </cell>
          <cell r="F3542">
            <v>0</v>
          </cell>
          <cell r="H3542">
            <v>0</v>
          </cell>
          <cell r="K3542">
            <v>0</v>
          </cell>
          <cell r="L3542">
            <v>0</v>
          </cell>
          <cell r="M3542">
            <v>0</v>
          </cell>
          <cell r="O3542">
            <v>0</v>
          </cell>
          <cell r="Q3542">
            <v>0</v>
          </cell>
          <cell r="R3542">
            <v>94093.251999999993</v>
          </cell>
          <cell r="S3542">
            <v>0</v>
          </cell>
          <cell r="T3542">
            <v>0</v>
          </cell>
          <cell r="AH3542">
            <v>131730.5528</v>
          </cell>
          <cell r="AI3542">
            <v>131730.5528</v>
          </cell>
          <cell r="AK3542">
            <v>225823.79689999999</v>
          </cell>
          <cell r="AL3542">
            <v>225823.80480000001</v>
          </cell>
          <cell r="AO3542">
            <v>146171.28520000001</v>
          </cell>
          <cell r="BO3542">
            <v>0</v>
          </cell>
          <cell r="BP3542">
            <v>0</v>
          </cell>
          <cell r="BV3542" t="str">
            <v>5080</v>
          </cell>
          <cell r="BW3542" t="str">
            <v>5080-7001</v>
          </cell>
          <cell r="BX3542" t="str">
            <v>5080-840148</v>
          </cell>
        </row>
        <row r="3543">
          <cell r="E3543">
            <v>0</v>
          </cell>
          <cell r="F3543">
            <v>0</v>
          </cell>
          <cell r="H3543">
            <v>0</v>
          </cell>
          <cell r="K3543">
            <v>0</v>
          </cell>
          <cell r="L3543">
            <v>0</v>
          </cell>
          <cell r="M3543">
            <v>0</v>
          </cell>
          <cell r="O3543">
            <v>0</v>
          </cell>
          <cell r="Q3543">
            <v>0</v>
          </cell>
          <cell r="R3543">
            <v>67743.75</v>
          </cell>
          <cell r="S3543">
            <v>0</v>
          </cell>
          <cell r="T3543">
            <v>0</v>
          </cell>
          <cell r="AH3543">
            <v>94841.25</v>
          </cell>
          <cell r="AI3543">
            <v>94841.25</v>
          </cell>
          <cell r="AK3543">
            <v>162585</v>
          </cell>
          <cell r="AL3543">
            <v>162585</v>
          </cell>
          <cell r="AO3543">
            <v>212240.39060000001</v>
          </cell>
          <cell r="BO3543">
            <v>0</v>
          </cell>
          <cell r="BP3543">
            <v>0</v>
          </cell>
          <cell r="BV3543" t="str">
            <v>5080</v>
          </cell>
          <cell r="BW3543" t="str">
            <v>5080-7001</v>
          </cell>
          <cell r="BX3543" t="str">
            <v>5080-840149</v>
          </cell>
        </row>
        <row r="3544">
          <cell r="E3544">
            <v>0</v>
          </cell>
          <cell r="F3544">
            <v>0</v>
          </cell>
          <cell r="H3544">
            <v>0</v>
          </cell>
          <cell r="K3544">
            <v>0</v>
          </cell>
          <cell r="L3544">
            <v>0</v>
          </cell>
          <cell r="M3544">
            <v>0</v>
          </cell>
          <cell r="O3544">
            <v>0</v>
          </cell>
          <cell r="Q3544">
            <v>0</v>
          </cell>
          <cell r="R3544">
            <v>69183.198000000004</v>
          </cell>
          <cell r="S3544">
            <v>0</v>
          </cell>
          <cell r="T3544">
            <v>0</v>
          </cell>
          <cell r="AH3544">
            <v>96856.477199999994</v>
          </cell>
          <cell r="AI3544">
            <v>96856.477199999994</v>
          </cell>
          <cell r="AK3544">
            <v>166039.6875</v>
          </cell>
          <cell r="AL3544">
            <v>166039.6752</v>
          </cell>
          <cell r="AO3544">
            <v>170641.07810000001</v>
          </cell>
          <cell r="BO3544">
            <v>0</v>
          </cell>
          <cell r="BP3544">
            <v>0</v>
          </cell>
          <cell r="BV3544" t="str">
            <v>5080</v>
          </cell>
          <cell r="BW3544" t="str">
            <v>5080-7001</v>
          </cell>
          <cell r="BX3544" t="str">
            <v>5080-840150</v>
          </cell>
        </row>
        <row r="3545">
          <cell r="E3545">
            <v>0</v>
          </cell>
          <cell r="F3545">
            <v>0</v>
          </cell>
          <cell r="H3545">
            <v>0</v>
          </cell>
          <cell r="K3545">
            <v>0</v>
          </cell>
          <cell r="L3545">
            <v>0</v>
          </cell>
          <cell r="M3545">
            <v>0</v>
          </cell>
          <cell r="O3545">
            <v>0</v>
          </cell>
          <cell r="Q3545">
            <v>0</v>
          </cell>
          <cell r="R3545">
            <v>99288.75</v>
          </cell>
          <cell r="S3545">
            <v>0</v>
          </cell>
          <cell r="T3545">
            <v>0</v>
          </cell>
          <cell r="AH3545">
            <v>139004.25</v>
          </cell>
          <cell r="AI3545">
            <v>139004.25</v>
          </cell>
          <cell r="AK3545">
            <v>238293</v>
          </cell>
          <cell r="AL3545">
            <v>238293</v>
          </cell>
          <cell r="AO3545">
            <v>258266.5312</v>
          </cell>
          <cell r="BO3545">
            <v>0</v>
          </cell>
          <cell r="BP3545">
            <v>0</v>
          </cell>
          <cell r="BV3545" t="str">
            <v>5080</v>
          </cell>
          <cell r="BW3545" t="str">
            <v>5080-7001</v>
          </cell>
          <cell r="BX3545" t="str">
            <v>5080-840160</v>
          </cell>
        </row>
        <row r="3546">
          <cell r="E3546">
            <v>0</v>
          </cell>
          <cell r="F3546">
            <v>0</v>
          </cell>
          <cell r="H3546">
            <v>0</v>
          </cell>
          <cell r="K3546">
            <v>0</v>
          </cell>
          <cell r="L3546">
            <v>0</v>
          </cell>
          <cell r="M3546">
            <v>0</v>
          </cell>
          <cell r="O3546">
            <v>0</v>
          </cell>
          <cell r="Q3546">
            <v>0</v>
          </cell>
          <cell r="R3546">
            <v>78099.848499999993</v>
          </cell>
          <cell r="S3546">
            <v>0</v>
          </cell>
          <cell r="T3546">
            <v>0</v>
          </cell>
          <cell r="AH3546">
            <v>109339.7879</v>
          </cell>
          <cell r="AI3546">
            <v>109339.7879</v>
          </cell>
          <cell r="AK3546">
            <v>187439.64060000001</v>
          </cell>
          <cell r="AL3546">
            <v>187439.63639999999</v>
          </cell>
          <cell r="AO3546">
            <v>168908.76560000001</v>
          </cell>
          <cell r="BO3546">
            <v>0</v>
          </cell>
          <cell r="BP3546">
            <v>0</v>
          </cell>
          <cell r="BV3546" t="str">
            <v>5080</v>
          </cell>
          <cell r="BW3546" t="str">
            <v>5080-7001</v>
          </cell>
          <cell r="BX3546" t="str">
            <v>5080-840161</v>
          </cell>
        </row>
        <row r="3547">
          <cell r="E3547">
            <v>0</v>
          </cell>
          <cell r="F3547">
            <v>0</v>
          </cell>
          <cell r="H3547">
            <v>0</v>
          </cell>
          <cell r="K3547">
            <v>0</v>
          </cell>
          <cell r="L3547">
            <v>0</v>
          </cell>
          <cell r="M3547">
            <v>0</v>
          </cell>
          <cell r="O3547">
            <v>0</v>
          </cell>
          <cell r="Q3547">
            <v>0</v>
          </cell>
          <cell r="R3547">
            <v>12362.35</v>
          </cell>
          <cell r="S3547">
            <v>0</v>
          </cell>
          <cell r="T3547">
            <v>0</v>
          </cell>
          <cell r="AH3547">
            <v>17307.29</v>
          </cell>
          <cell r="AI3547">
            <v>17307.29</v>
          </cell>
          <cell r="AK3547">
            <v>29669.640599999999</v>
          </cell>
          <cell r="AL3547">
            <v>29669.64</v>
          </cell>
          <cell r="AO3547">
            <v>31619.399399999998</v>
          </cell>
          <cell r="BO3547">
            <v>0</v>
          </cell>
          <cell r="BP3547">
            <v>0</v>
          </cell>
          <cell r="BV3547" t="str">
            <v>5080</v>
          </cell>
          <cell r="BW3547" t="str">
            <v>5080-7001</v>
          </cell>
          <cell r="BX3547" t="str">
            <v>5080-840162</v>
          </cell>
        </row>
        <row r="3548">
          <cell r="E3548">
            <v>0</v>
          </cell>
          <cell r="F3548">
            <v>0</v>
          </cell>
          <cell r="H3548">
            <v>0</v>
          </cell>
          <cell r="K3548">
            <v>0</v>
          </cell>
          <cell r="L3548">
            <v>0</v>
          </cell>
          <cell r="M3548">
            <v>0</v>
          </cell>
          <cell r="O3548">
            <v>0</v>
          </cell>
          <cell r="Q3548">
            <v>0</v>
          </cell>
          <cell r="R3548">
            <v>4721.55</v>
          </cell>
          <cell r="S3548">
            <v>0</v>
          </cell>
          <cell r="T3548">
            <v>0</v>
          </cell>
          <cell r="AH3548">
            <v>6610.17</v>
          </cell>
          <cell r="AI3548">
            <v>6610.17</v>
          </cell>
          <cell r="AK3548">
            <v>11331.7197</v>
          </cell>
          <cell r="AL3548">
            <v>11331.72</v>
          </cell>
          <cell r="AO3548">
            <v>11775.2402</v>
          </cell>
          <cell r="BO3548">
            <v>0</v>
          </cell>
          <cell r="BP3548">
            <v>0</v>
          </cell>
          <cell r="BV3548" t="str">
            <v>5080</v>
          </cell>
          <cell r="BW3548" t="str">
            <v>5080-7001</v>
          </cell>
          <cell r="BX3548" t="str">
            <v>5080-840163</v>
          </cell>
        </row>
        <row r="3549">
          <cell r="E3549">
            <v>0</v>
          </cell>
          <cell r="F3549">
            <v>0</v>
          </cell>
          <cell r="H3549">
            <v>0</v>
          </cell>
          <cell r="K3549">
            <v>0</v>
          </cell>
          <cell r="L3549">
            <v>0</v>
          </cell>
          <cell r="M3549">
            <v>0</v>
          </cell>
          <cell r="O3549">
            <v>0</v>
          </cell>
          <cell r="Q3549">
            <v>0</v>
          </cell>
          <cell r="R3549">
            <v>134507.549</v>
          </cell>
          <cell r="S3549">
            <v>0</v>
          </cell>
          <cell r="T3549">
            <v>0</v>
          </cell>
          <cell r="AH3549">
            <v>188310.5686</v>
          </cell>
          <cell r="AI3549">
            <v>188310.5686</v>
          </cell>
          <cell r="AK3549">
            <v>322818.125</v>
          </cell>
          <cell r="AL3549">
            <v>322818.1176</v>
          </cell>
          <cell r="AO3549">
            <v>245276.39060000001</v>
          </cell>
          <cell r="BO3549">
            <v>0</v>
          </cell>
          <cell r="BP3549">
            <v>0</v>
          </cell>
          <cell r="BV3549" t="str">
            <v>5080</v>
          </cell>
          <cell r="BW3549" t="str">
            <v>5080-7001</v>
          </cell>
          <cell r="BX3549" t="str">
            <v>5080-840164</v>
          </cell>
        </row>
        <row r="3550">
          <cell r="E3550">
            <v>0</v>
          </cell>
          <cell r="F3550">
            <v>0</v>
          </cell>
          <cell r="H3550">
            <v>0</v>
          </cell>
          <cell r="K3550">
            <v>0</v>
          </cell>
          <cell r="L3550">
            <v>0</v>
          </cell>
          <cell r="M3550">
            <v>0</v>
          </cell>
          <cell r="O3550">
            <v>0</v>
          </cell>
          <cell r="Q3550">
            <v>0</v>
          </cell>
          <cell r="R3550">
            <v>167708.008</v>
          </cell>
          <cell r="S3550">
            <v>0</v>
          </cell>
          <cell r="T3550">
            <v>0</v>
          </cell>
          <cell r="AH3550">
            <v>234791.21119999999</v>
          </cell>
          <cell r="AI3550">
            <v>234791.21119999999</v>
          </cell>
          <cell r="AK3550">
            <v>402499.1875</v>
          </cell>
          <cell r="AL3550">
            <v>402499.21919999999</v>
          </cell>
          <cell r="AO3550">
            <v>374596.3125</v>
          </cell>
          <cell r="BO3550">
            <v>0</v>
          </cell>
          <cell r="BP3550">
            <v>0</v>
          </cell>
          <cell r="BV3550" t="str">
            <v>5080</v>
          </cell>
          <cell r="BW3550" t="str">
            <v>5080-7001</v>
          </cell>
          <cell r="BX3550" t="str">
            <v>5080-840165</v>
          </cell>
        </row>
        <row r="3551">
          <cell r="E3551">
            <v>0</v>
          </cell>
          <cell r="F3551">
            <v>0</v>
          </cell>
          <cell r="H3551">
            <v>0</v>
          </cell>
          <cell r="K3551">
            <v>0</v>
          </cell>
          <cell r="L3551">
            <v>0</v>
          </cell>
          <cell r="M3551">
            <v>0</v>
          </cell>
          <cell r="O3551">
            <v>0</v>
          </cell>
          <cell r="Q3551">
            <v>0</v>
          </cell>
          <cell r="R3551">
            <v>146896.74799999999</v>
          </cell>
          <cell r="S3551">
            <v>0</v>
          </cell>
          <cell r="T3551">
            <v>0</v>
          </cell>
          <cell r="AH3551">
            <v>205655.4472</v>
          </cell>
          <cell r="AI3551">
            <v>205655.4472</v>
          </cell>
          <cell r="AK3551">
            <v>352552.1875</v>
          </cell>
          <cell r="AL3551">
            <v>352552.19520000002</v>
          </cell>
          <cell r="AO3551">
            <v>301426.92190000002</v>
          </cell>
          <cell r="BO3551">
            <v>0</v>
          </cell>
          <cell r="BP3551">
            <v>0</v>
          </cell>
          <cell r="BV3551" t="str">
            <v>5080</v>
          </cell>
          <cell r="BW3551" t="str">
            <v>5080-7001</v>
          </cell>
          <cell r="BX3551" t="str">
            <v>5080-840166</v>
          </cell>
        </row>
        <row r="3552">
          <cell r="E3552">
            <v>0</v>
          </cell>
          <cell r="F3552">
            <v>0</v>
          </cell>
          <cell r="H3552">
            <v>0</v>
          </cell>
          <cell r="K3552">
            <v>0</v>
          </cell>
          <cell r="L3552">
            <v>0</v>
          </cell>
          <cell r="M3552">
            <v>0</v>
          </cell>
          <cell r="O3552">
            <v>0</v>
          </cell>
          <cell r="Q3552">
            <v>0</v>
          </cell>
          <cell r="R3552">
            <v>27202.199499999999</v>
          </cell>
          <cell r="S3552">
            <v>0</v>
          </cell>
          <cell r="T3552">
            <v>0</v>
          </cell>
          <cell r="AH3552">
            <v>38083.079299999998</v>
          </cell>
          <cell r="AI3552">
            <v>38083.079299999998</v>
          </cell>
          <cell r="AK3552">
            <v>65285.281199999998</v>
          </cell>
          <cell r="AL3552">
            <v>65285.2788</v>
          </cell>
          <cell r="AO3552">
            <v>0</v>
          </cell>
          <cell r="BO3552">
            <v>0</v>
          </cell>
          <cell r="BP3552">
            <v>0</v>
          </cell>
          <cell r="BV3552" t="str">
            <v>5080</v>
          </cell>
          <cell r="BW3552" t="str">
            <v>5080-7001</v>
          </cell>
          <cell r="BX3552" t="str">
            <v>5080-840173</v>
          </cell>
        </row>
        <row r="3553">
          <cell r="E3553">
            <v>0</v>
          </cell>
          <cell r="F3553">
            <v>0</v>
          </cell>
          <cell r="H3553">
            <v>0</v>
          </cell>
          <cell r="K3553">
            <v>0</v>
          </cell>
          <cell r="L3553">
            <v>0</v>
          </cell>
          <cell r="M3553">
            <v>0</v>
          </cell>
          <cell r="O3553">
            <v>0</v>
          </cell>
          <cell r="Q3553">
            <v>0</v>
          </cell>
          <cell r="R3553">
            <v>40516.201000000001</v>
          </cell>
          <cell r="S3553">
            <v>0</v>
          </cell>
          <cell r="T3553">
            <v>0</v>
          </cell>
          <cell r="AH3553">
            <v>56722.681400000001</v>
          </cell>
          <cell r="AI3553">
            <v>56722.681400000001</v>
          </cell>
          <cell r="AK3553">
            <v>97238.882800000007</v>
          </cell>
          <cell r="AL3553">
            <v>97238.882400000002</v>
          </cell>
          <cell r="AO3553">
            <v>108700.4414</v>
          </cell>
          <cell r="BO3553">
            <v>0</v>
          </cell>
          <cell r="BP3553">
            <v>0</v>
          </cell>
          <cell r="BV3553" t="str">
            <v>5080</v>
          </cell>
          <cell r="BW3553" t="str">
            <v>5080-7001</v>
          </cell>
          <cell r="BX3553" t="str">
            <v>5080-840370</v>
          </cell>
        </row>
        <row r="3554">
          <cell r="E3554">
            <v>0</v>
          </cell>
          <cell r="F3554">
            <v>0</v>
          </cell>
          <cell r="H3554">
            <v>0</v>
          </cell>
          <cell r="K3554">
            <v>0</v>
          </cell>
          <cell r="L3554">
            <v>-17501000</v>
          </cell>
          <cell r="M3554">
            <v>0</v>
          </cell>
          <cell r="O3554">
            <v>-17501000</v>
          </cell>
          <cell r="Q3554">
            <v>-18532217.950599998</v>
          </cell>
          <cell r="R3554">
            <v>0</v>
          </cell>
          <cell r="S3554">
            <v>0</v>
          </cell>
          <cell r="T3554">
            <v>0</v>
          </cell>
          <cell r="AH3554">
            <v>-10867.5</v>
          </cell>
          <cell r="AI3554">
            <v>-3789.25</v>
          </cell>
          <cell r="AK3554">
            <v>-18630</v>
          </cell>
          <cell r="AL3554">
            <v>-3789.25</v>
          </cell>
          <cell r="AO3554">
            <v>0</v>
          </cell>
          <cell r="BO3554">
            <v>0</v>
          </cell>
          <cell r="BP3554">
            <v>0</v>
          </cell>
          <cell r="BV3554" t="str">
            <v>5080</v>
          </cell>
          <cell r="BW3554" t="str">
            <v>5080-7200</v>
          </cell>
          <cell r="BX3554" t="str">
            <v>5080-547550</v>
          </cell>
        </row>
        <row r="3555">
          <cell r="E3555">
            <v>142704</v>
          </cell>
          <cell r="F3555">
            <v>358231.41930000001</v>
          </cell>
          <cell r="H3555">
            <v>0</v>
          </cell>
          <cell r="K3555">
            <v>240000</v>
          </cell>
          <cell r="L3555">
            <v>0</v>
          </cell>
          <cell r="M3555">
            <v>0</v>
          </cell>
          <cell r="O3555">
            <v>0</v>
          </cell>
          <cell r="Q3555">
            <v>0</v>
          </cell>
          <cell r="R3555">
            <v>649214.33640000003</v>
          </cell>
          <cell r="S3555">
            <v>19536</v>
          </cell>
          <cell r="T3555">
            <v>-1865.09</v>
          </cell>
          <cell r="AH3555">
            <v>0</v>
          </cell>
          <cell r="AI3555">
            <v>458661.22210000001</v>
          </cell>
          <cell r="AK3555">
            <v>0</v>
          </cell>
          <cell r="AL3555">
            <v>749644.13919999998</v>
          </cell>
          <cell r="AO3555">
            <v>500377.74</v>
          </cell>
          <cell r="BO3555">
            <v>0</v>
          </cell>
          <cell r="BP3555">
            <v>0</v>
          </cell>
          <cell r="BV3555" t="str">
            <v>5080</v>
          </cell>
          <cell r="BW3555" t="str">
            <v>5080-7200</v>
          </cell>
          <cell r="BX3555" t="str">
            <v>5080-590002</v>
          </cell>
        </row>
        <row r="3556">
          <cell r="E3556">
            <v>0</v>
          </cell>
          <cell r="F3556">
            <v>0</v>
          </cell>
          <cell r="H3556">
            <v>0</v>
          </cell>
          <cell r="K3556">
            <v>0</v>
          </cell>
          <cell r="L3556">
            <v>0</v>
          </cell>
          <cell r="M3556">
            <v>0</v>
          </cell>
          <cell r="O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AH3556">
            <v>0</v>
          </cell>
          <cell r="AI3556">
            <v>0</v>
          </cell>
          <cell r="AK3556">
            <v>0</v>
          </cell>
          <cell r="AL3556">
            <v>0</v>
          </cell>
          <cell r="AO3556">
            <v>0</v>
          </cell>
          <cell r="BO3556">
            <v>0</v>
          </cell>
          <cell r="BP3556">
            <v>0</v>
          </cell>
          <cell r="BV3556" t="str">
            <v>5080</v>
          </cell>
          <cell r="BW3556" t="str">
            <v>5080-7200</v>
          </cell>
          <cell r="BX3556" t="str">
            <v>5080-820078</v>
          </cell>
        </row>
        <row r="3557">
          <cell r="E3557">
            <v>0</v>
          </cell>
          <cell r="F3557">
            <v>-2742</v>
          </cell>
          <cell r="H3557">
            <v>0</v>
          </cell>
          <cell r="K3557">
            <v>0</v>
          </cell>
          <cell r="L3557">
            <v>0</v>
          </cell>
          <cell r="M3557">
            <v>0</v>
          </cell>
          <cell r="O3557">
            <v>0</v>
          </cell>
          <cell r="Q3557">
            <v>0</v>
          </cell>
          <cell r="R3557">
            <v>-67222.800799999997</v>
          </cell>
          <cell r="S3557">
            <v>0</v>
          </cell>
          <cell r="T3557">
            <v>-180</v>
          </cell>
          <cell r="AH3557">
            <v>0</v>
          </cell>
          <cell r="AI3557">
            <v>-35284.197399999997</v>
          </cell>
          <cell r="AK3557">
            <v>0</v>
          </cell>
          <cell r="AL3557">
            <v>-99764.998200000002</v>
          </cell>
          <cell r="AO3557">
            <v>-23852.338899999999</v>
          </cell>
          <cell r="BO3557">
            <v>0</v>
          </cell>
          <cell r="BP3557">
            <v>0</v>
          </cell>
          <cell r="BV3557" t="str">
            <v>5080</v>
          </cell>
          <cell r="BW3557" t="str">
            <v>5080-7200</v>
          </cell>
          <cell r="BX3557" t="str">
            <v>5080-820082</v>
          </cell>
        </row>
        <row r="3558">
          <cell r="E3558">
            <v>0</v>
          </cell>
          <cell r="F3558">
            <v>0</v>
          </cell>
          <cell r="H3558">
            <v>0</v>
          </cell>
          <cell r="K3558">
            <v>0</v>
          </cell>
          <cell r="L3558">
            <v>0</v>
          </cell>
          <cell r="M3558">
            <v>0</v>
          </cell>
          <cell r="O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AH3558">
            <v>0</v>
          </cell>
          <cell r="AI3558">
            <v>142.5</v>
          </cell>
          <cell r="AK3558">
            <v>0</v>
          </cell>
          <cell r="AL3558">
            <v>142.5</v>
          </cell>
          <cell r="AO3558">
            <v>0</v>
          </cell>
          <cell r="BO3558">
            <v>0</v>
          </cell>
          <cell r="BP3558">
            <v>0</v>
          </cell>
          <cell r="BV3558" t="str">
            <v>5080</v>
          </cell>
          <cell r="BW3558" t="str">
            <v>5080-7200</v>
          </cell>
          <cell r="BX3558" t="str">
            <v>5080-820086</v>
          </cell>
        </row>
        <row r="3559">
          <cell r="E3559">
            <v>0</v>
          </cell>
          <cell r="F3559">
            <v>0</v>
          </cell>
          <cell r="H3559">
            <v>0</v>
          </cell>
          <cell r="K3559">
            <v>0</v>
          </cell>
          <cell r="L3559">
            <v>0</v>
          </cell>
          <cell r="M3559">
            <v>0</v>
          </cell>
          <cell r="O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AH3559">
            <v>0</v>
          </cell>
          <cell r="AI3559">
            <v>85</v>
          </cell>
          <cell r="AK3559">
            <v>0</v>
          </cell>
          <cell r="AL3559">
            <v>85</v>
          </cell>
          <cell r="AO3559">
            <v>294</v>
          </cell>
          <cell r="BO3559">
            <v>0</v>
          </cell>
          <cell r="BP3559">
            <v>0</v>
          </cell>
          <cell r="BV3559" t="str">
            <v>5080</v>
          </cell>
          <cell r="BW3559" t="str">
            <v>5080-7200</v>
          </cell>
          <cell r="BX3559" t="str">
            <v>5080-820093</v>
          </cell>
        </row>
        <row r="3560">
          <cell r="E3560">
            <v>0</v>
          </cell>
          <cell r="F3560">
            <v>0</v>
          </cell>
          <cell r="H3560">
            <v>0</v>
          </cell>
          <cell r="K3560">
            <v>0</v>
          </cell>
          <cell r="L3560">
            <v>0</v>
          </cell>
          <cell r="M3560">
            <v>0</v>
          </cell>
          <cell r="O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AH3560">
            <v>0</v>
          </cell>
          <cell r="AI3560">
            <v>0</v>
          </cell>
          <cell r="AK3560">
            <v>0</v>
          </cell>
          <cell r="AL3560">
            <v>0</v>
          </cell>
          <cell r="AO3560">
            <v>0</v>
          </cell>
          <cell r="BO3560">
            <v>0</v>
          </cell>
          <cell r="BP3560">
            <v>0</v>
          </cell>
          <cell r="BV3560" t="str">
            <v>5080</v>
          </cell>
          <cell r="BW3560" t="str">
            <v>5080-7200</v>
          </cell>
          <cell r="BX3560" t="str">
            <v>5080-820095</v>
          </cell>
        </row>
        <row r="3561">
          <cell r="E3561">
            <v>0</v>
          </cell>
          <cell r="F3561">
            <v>9349.2001999999993</v>
          </cell>
          <cell r="H3561">
            <v>0</v>
          </cell>
          <cell r="K3561">
            <v>0</v>
          </cell>
          <cell r="L3561">
            <v>0</v>
          </cell>
          <cell r="M3561">
            <v>0</v>
          </cell>
          <cell r="O3561">
            <v>0</v>
          </cell>
          <cell r="Q3561">
            <v>0</v>
          </cell>
          <cell r="R3561">
            <v>10122.360199999999</v>
          </cell>
          <cell r="S3561">
            <v>0</v>
          </cell>
          <cell r="T3561">
            <v>0</v>
          </cell>
          <cell r="AH3561">
            <v>0</v>
          </cell>
          <cell r="AI3561">
            <v>0</v>
          </cell>
          <cell r="AK3561">
            <v>0</v>
          </cell>
          <cell r="AL3561">
            <v>773.16</v>
          </cell>
          <cell r="AO3561">
            <v>414</v>
          </cell>
          <cell r="BO3561">
            <v>0</v>
          </cell>
          <cell r="BP3561">
            <v>0</v>
          </cell>
          <cell r="BV3561" t="str">
            <v>5080</v>
          </cell>
          <cell r="BW3561" t="str">
            <v>5080-7200</v>
          </cell>
          <cell r="BX3561" t="str">
            <v>5080-820098</v>
          </cell>
        </row>
        <row r="3562">
          <cell r="E3562">
            <v>0</v>
          </cell>
          <cell r="F3562">
            <v>0</v>
          </cell>
          <cell r="H3562">
            <v>0</v>
          </cell>
          <cell r="K3562">
            <v>0</v>
          </cell>
          <cell r="L3562">
            <v>0</v>
          </cell>
          <cell r="M3562">
            <v>0</v>
          </cell>
          <cell r="O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AH3562">
            <v>0</v>
          </cell>
          <cell r="AI3562">
            <v>0</v>
          </cell>
          <cell r="AK3562">
            <v>0</v>
          </cell>
          <cell r="AL3562">
            <v>0</v>
          </cell>
          <cell r="AO3562">
            <v>0</v>
          </cell>
          <cell r="BO3562">
            <v>0</v>
          </cell>
          <cell r="BP3562">
            <v>0</v>
          </cell>
          <cell r="BV3562" t="str">
            <v>5080</v>
          </cell>
          <cell r="BW3562" t="str">
            <v>5080-7200</v>
          </cell>
          <cell r="BX3562" t="str">
            <v>5080-820101</v>
          </cell>
        </row>
        <row r="3563">
          <cell r="E3563">
            <v>0</v>
          </cell>
          <cell r="F3563">
            <v>0</v>
          </cell>
          <cell r="H3563">
            <v>0</v>
          </cell>
          <cell r="K3563">
            <v>0</v>
          </cell>
          <cell r="L3563">
            <v>0</v>
          </cell>
          <cell r="M3563">
            <v>0</v>
          </cell>
          <cell r="O3563">
            <v>0</v>
          </cell>
          <cell r="Q3563">
            <v>0</v>
          </cell>
          <cell r="R3563">
            <v>5624.3599000000004</v>
          </cell>
          <cell r="S3563">
            <v>0</v>
          </cell>
          <cell r="T3563">
            <v>0</v>
          </cell>
          <cell r="AH3563">
            <v>0</v>
          </cell>
          <cell r="AI3563">
            <v>0</v>
          </cell>
          <cell r="AK3563">
            <v>0</v>
          </cell>
          <cell r="AL3563">
            <v>5624.3599000000004</v>
          </cell>
          <cell r="AO3563">
            <v>0</v>
          </cell>
          <cell r="BO3563">
            <v>0</v>
          </cell>
          <cell r="BP3563">
            <v>0</v>
          </cell>
          <cell r="BV3563" t="str">
            <v>5080</v>
          </cell>
          <cell r="BW3563" t="str">
            <v>5080-7200</v>
          </cell>
          <cell r="BX3563" t="str">
            <v>5080-820104</v>
          </cell>
        </row>
        <row r="3564">
          <cell r="E3564">
            <v>0</v>
          </cell>
          <cell r="F3564">
            <v>3869.35</v>
          </cell>
          <cell r="H3564">
            <v>0</v>
          </cell>
          <cell r="K3564">
            <v>0</v>
          </cell>
          <cell r="L3564">
            <v>0</v>
          </cell>
          <cell r="M3564">
            <v>0</v>
          </cell>
          <cell r="O3564">
            <v>0</v>
          </cell>
          <cell r="Q3564">
            <v>0</v>
          </cell>
          <cell r="R3564">
            <v>4424.8500000000004</v>
          </cell>
          <cell r="S3564">
            <v>0</v>
          </cell>
          <cell r="T3564">
            <v>545</v>
          </cell>
          <cell r="AH3564">
            <v>0</v>
          </cell>
          <cell r="AI3564">
            <v>0</v>
          </cell>
          <cell r="AK3564">
            <v>0</v>
          </cell>
          <cell r="AL3564">
            <v>555.5</v>
          </cell>
          <cell r="AO3564">
            <v>0</v>
          </cell>
          <cell r="BO3564">
            <v>0</v>
          </cell>
          <cell r="BP3564">
            <v>0</v>
          </cell>
          <cell r="BV3564" t="str">
            <v>5080</v>
          </cell>
          <cell r="BW3564" t="str">
            <v>5080-7200</v>
          </cell>
          <cell r="BX3564" t="str">
            <v>5080-820107</v>
          </cell>
        </row>
        <row r="3565">
          <cell r="E3565">
            <v>0</v>
          </cell>
          <cell r="F3565">
            <v>0</v>
          </cell>
          <cell r="H3565">
            <v>0</v>
          </cell>
          <cell r="K3565">
            <v>0</v>
          </cell>
          <cell r="L3565">
            <v>0</v>
          </cell>
          <cell r="M3565">
            <v>0</v>
          </cell>
          <cell r="O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AH3565">
            <v>0</v>
          </cell>
          <cell r="AI3565">
            <v>7814.1698999999999</v>
          </cell>
          <cell r="AK3565">
            <v>0</v>
          </cell>
          <cell r="AL3565">
            <v>7814.1698999999999</v>
          </cell>
          <cell r="AO3565">
            <v>0</v>
          </cell>
          <cell r="BO3565">
            <v>0</v>
          </cell>
          <cell r="BP3565">
            <v>0</v>
          </cell>
          <cell r="BV3565" t="str">
            <v>5080</v>
          </cell>
          <cell r="BW3565" t="str">
            <v>5080-7200</v>
          </cell>
          <cell r="BX3565" t="str">
            <v>5080-820109</v>
          </cell>
        </row>
        <row r="3566">
          <cell r="E3566">
            <v>0</v>
          </cell>
          <cell r="F3566">
            <v>-3623.4007999999999</v>
          </cell>
          <cell r="H3566">
            <v>0</v>
          </cell>
          <cell r="K3566">
            <v>0</v>
          </cell>
          <cell r="L3566">
            <v>0</v>
          </cell>
          <cell r="M3566">
            <v>0</v>
          </cell>
          <cell r="O3566">
            <v>0</v>
          </cell>
          <cell r="Q3566">
            <v>0</v>
          </cell>
          <cell r="R3566">
            <v>-7008.2507999999998</v>
          </cell>
          <cell r="S3566">
            <v>0</v>
          </cell>
          <cell r="T3566">
            <v>-864.00049999999999</v>
          </cell>
          <cell r="AH3566">
            <v>0</v>
          </cell>
          <cell r="AI3566">
            <v>1448.75</v>
          </cell>
          <cell r="AK3566">
            <v>0</v>
          </cell>
          <cell r="AL3566">
            <v>-1936.1</v>
          </cell>
          <cell r="AO3566">
            <v>9504.5200999999997</v>
          </cell>
          <cell r="BO3566">
            <v>0</v>
          </cell>
          <cell r="BP3566">
            <v>0</v>
          </cell>
          <cell r="BV3566" t="str">
            <v>5080</v>
          </cell>
          <cell r="BW3566" t="str">
            <v>5080-7200</v>
          </cell>
          <cell r="BX3566" t="str">
            <v>5080-820121</v>
          </cell>
        </row>
        <row r="3567">
          <cell r="E3567">
            <v>0</v>
          </cell>
          <cell r="F3567">
            <v>0</v>
          </cell>
          <cell r="H3567">
            <v>0</v>
          </cell>
          <cell r="K3567">
            <v>0</v>
          </cell>
          <cell r="L3567">
            <v>0</v>
          </cell>
          <cell r="M3567">
            <v>0</v>
          </cell>
          <cell r="O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AH3567">
            <v>0</v>
          </cell>
          <cell r="AI3567">
            <v>0</v>
          </cell>
          <cell r="AK3567">
            <v>0</v>
          </cell>
          <cell r="AL3567">
            <v>0</v>
          </cell>
          <cell r="AO3567">
            <v>0</v>
          </cell>
          <cell r="BO3567">
            <v>0</v>
          </cell>
          <cell r="BP3567">
            <v>0</v>
          </cell>
          <cell r="BV3567" t="str">
            <v>5080</v>
          </cell>
          <cell r="BW3567" t="str">
            <v>5080-7200</v>
          </cell>
          <cell r="BX3567" t="str">
            <v>5080-820144</v>
          </cell>
        </row>
        <row r="3568">
          <cell r="E3568">
            <v>0</v>
          </cell>
          <cell r="F3568">
            <v>-577.5</v>
          </cell>
          <cell r="H3568">
            <v>0</v>
          </cell>
          <cell r="K3568">
            <v>0</v>
          </cell>
          <cell r="L3568">
            <v>0</v>
          </cell>
          <cell r="M3568">
            <v>0</v>
          </cell>
          <cell r="O3568">
            <v>0</v>
          </cell>
          <cell r="Q3568">
            <v>0</v>
          </cell>
          <cell r="R3568">
            <v>-577.5</v>
          </cell>
          <cell r="S3568">
            <v>0</v>
          </cell>
          <cell r="T3568">
            <v>0</v>
          </cell>
          <cell r="AH3568">
            <v>0</v>
          </cell>
          <cell r="AI3568">
            <v>0</v>
          </cell>
          <cell r="AK3568">
            <v>0</v>
          </cell>
          <cell r="AL3568">
            <v>0</v>
          </cell>
          <cell r="AO3568">
            <v>272.5</v>
          </cell>
          <cell r="BO3568">
            <v>0</v>
          </cell>
          <cell r="BP3568">
            <v>0</v>
          </cell>
          <cell r="BV3568" t="str">
            <v>5080</v>
          </cell>
          <cell r="BW3568" t="str">
            <v>5080-7200</v>
          </cell>
          <cell r="BX3568" t="str">
            <v>5080-820145</v>
          </cell>
        </row>
        <row r="3569">
          <cell r="E3569">
            <v>0</v>
          </cell>
          <cell r="F3569">
            <v>0</v>
          </cell>
          <cell r="H3569">
            <v>0</v>
          </cell>
          <cell r="K3569">
            <v>0</v>
          </cell>
          <cell r="L3569">
            <v>0</v>
          </cell>
          <cell r="M3569">
            <v>0</v>
          </cell>
          <cell r="O3569">
            <v>0</v>
          </cell>
          <cell r="Q3569">
            <v>0</v>
          </cell>
          <cell r="R3569">
            <v>-313.12</v>
          </cell>
          <cell r="S3569">
            <v>0</v>
          </cell>
          <cell r="T3569">
            <v>0</v>
          </cell>
          <cell r="AH3569">
            <v>0</v>
          </cell>
          <cell r="AI3569">
            <v>1082.24</v>
          </cell>
          <cell r="AK3569">
            <v>0</v>
          </cell>
          <cell r="AL3569">
            <v>769.12</v>
          </cell>
          <cell r="AO3569">
            <v>847</v>
          </cell>
          <cell r="BO3569">
            <v>0</v>
          </cell>
          <cell r="BP3569">
            <v>0</v>
          </cell>
          <cell r="BV3569" t="str">
            <v>5080</v>
          </cell>
          <cell r="BW3569" t="str">
            <v>5080-7200</v>
          </cell>
          <cell r="BX3569" t="str">
            <v>5080-820155</v>
          </cell>
        </row>
        <row r="3570">
          <cell r="E3570">
            <v>3801.55</v>
          </cell>
          <cell r="F3570">
            <v>53883.400699999998</v>
          </cell>
          <cell r="H3570">
            <v>0</v>
          </cell>
          <cell r="K3570">
            <v>6732.0097999999998</v>
          </cell>
          <cell r="L3570">
            <v>0</v>
          </cell>
          <cell r="M3570">
            <v>0</v>
          </cell>
          <cell r="O3570">
            <v>0</v>
          </cell>
          <cell r="Q3570">
            <v>0</v>
          </cell>
          <cell r="R3570">
            <v>57663.490700000002</v>
          </cell>
          <cell r="S3570">
            <v>477.26</v>
          </cell>
          <cell r="T3570">
            <v>3738.8</v>
          </cell>
          <cell r="AH3570">
            <v>18054.420099999999</v>
          </cell>
          <cell r="AI3570">
            <v>7521.38</v>
          </cell>
          <cell r="AK3570">
            <v>31719.019499999999</v>
          </cell>
          <cell r="AL3570">
            <v>11301.47</v>
          </cell>
          <cell r="AO3570">
            <v>14095.339</v>
          </cell>
          <cell r="BO3570">
            <v>0</v>
          </cell>
          <cell r="BP3570">
            <v>0</v>
          </cell>
          <cell r="BV3570" t="str">
            <v>5080</v>
          </cell>
          <cell r="BW3570" t="str">
            <v>5080-7200</v>
          </cell>
          <cell r="BX3570" t="str">
            <v>5080-820156</v>
          </cell>
        </row>
        <row r="3571">
          <cell r="E3571">
            <v>0</v>
          </cell>
          <cell r="F3571">
            <v>1035.1601000000001</v>
          </cell>
          <cell r="H3571">
            <v>0</v>
          </cell>
          <cell r="K3571">
            <v>0</v>
          </cell>
          <cell r="L3571">
            <v>0</v>
          </cell>
          <cell r="M3571">
            <v>0</v>
          </cell>
          <cell r="O3571">
            <v>0</v>
          </cell>
          <cell r="Q3571">
            <v>0</v>
          </cell>
          <cell r="R3571">
            <v>-590.33989999999994</v>
          </cell>
          <cell r="S3571">
            <v>0</v>
          </cell>
          <cell r="T3571">
            <v>-394.24</v>
          </cell>
          <cell r="AH3571">
            <v>0</v>
          </cell>
          <cell r="AI3571">
            <v>626.60040000000004</v>
          </cell>
          <cell r="AK3571">
            <v>0</v>
          </cell>
          <cell r="AL3571">
            <v>-998.89959999999996</v>
          </cell>
          <cell r="AO3571">
            <v>26492.5</v>
          </cell>
          <cell r="BO3571">
            <v>0</v>
          </cell>
          <cell r="BP3571">
            <v>0</v>
          </cell>
          <cell r="BV3571" t="str">
            <v>5080</v>
          </cell>
          <cell r="BW3571" t="str">
            <v>5080-7200</v>
          </cell>
          <cell r="BX3571" t="str">
            <v>5080-820157</v>
          </cell>
        </row>
        <row r="3572">
          <cell r="E3572">
            <v>-889321.78189999994</v>
          </cell>
          <cell r="F3572">
            <v>-954654.1801</v>
          </cell>
          <cell r="H3572">
            <v>-288878</v>
          </cell>
          <cell r="K3572">
            <v>-1960153.9487000001</v>
          </cell>
          <cell r="L3572">
            <v>0</v>
          </cell>
          <cell r="M3572">
            <v>0</v>
          </cell>
          <cell r="O3572">
            <v>0</v>
          </cell>
          <cell r="Q3572">
            <v>0</v>
          </cell>
          <cell r="R3572">
            <v>-1624560.4301</v>
          </cell>
          <cell r="S3572">
            <v>-158576.29209999999</v>
          </cell>
          <cell r="T3572">
            <v>-295359.75</v>
          </cell>
          <cell r="AH3572">
            <v>-848576.07</v>
          </cell>
          <cell r="AI3572">
            <v>-948185</v>
          </cell>
          <cell r="AK3572">
            <v>-1969125.2228000001</v>
          </cell>
          <cell r="AL3572">
            <v>-1618091.25</v>
          </cell>
          <cell r="AO3572">
            <v>-1708340.2559</v>
          </cell>
          <cell r="BO3572">
            <v>0</v>
          </cell>
          <cell r="BP3572">
            <v>0</v>
          </cell>
          <cell r="BV3572" t="str">
            <v>5080</v>
          </cell>
          <cell r="BW3572" t="str">
            <v>5080-7200</v>
          </cell>
          <cell r="BX3572" t="str">
            <v>5080-820242</v>
          </cell>
        </row>
        <row r="3573">
          <cell r="E3573">
            <v>0</v>
          </cell>
          <cell r="F3573">
            <v>0</v>
          </cell>
          <cell r="H3573">
            <v>0</v>
          </cell>
          <cell r="K3573">
            <v>0</v>
          </cell>
          <cell r="L3573">
            <v>0</v>
          </cell>
          <cell r="M3573">
            <v>0</v>
          </cell>
          <cell r="O3573">
            <v>0</v>
          </cell>
          <cell r="Q3573">
            <v>0</v>
          </cell>
          <cell r="R3573">
            <v>-399</v>
          </cell>
          <cell r="S3573">
            <v>0</v>
          </cell>
          <cell r="T3573">
            <v>0</v>
          </cell>
          <cell r="AH3573">
            <v>0</v>
          </cell>
          <cell r="AI3573">
            <v>399</v>
          </cell>
          <cell r="AK3573">
            <v>0</v>
          </cell>
          <cell r="AL3573">
            <v>0</v>
          </cell>
          <cell r="AO3573">
            <v>404</v>
          </cell>
          <cell r="BO3573">
            <v>0</v>
          </cell>
          <cell r="BP3573">
            <v>0</v>
          </cell>
          <cell r="BV3573" t="str">
            <v>5080</v>
          </cell>
          <cell r="BW3573" t="str">
            <v>5080-7200</v>
          </cell>
          <cell r="BX3573" t="str">
            <v>5080-820308</v>
          </cell>
        </row>
        <row r="3574">
          <cell r="E3574">
            <v>0</v>
          </cell>
          <cell r="F3574">
            <v>0</v>
          </cell>
          <cell r="H3574">
            <v>0</v>
          </cell>
          <cell r="K3574">
            <v>0</v>
          </cell>
          <cell r="L3574">
            <v>0</v>
          </cell>
          <cell r="M3574">
            <v>0</v>
          </cell>
          <cell r="O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AH3574">
            <v>0</v>
          </cell>
          <cell r="AI3574">
            <v>0</v>
          </cell>
          <cell r="AK3574">
            <v>0</v>
          </cell>
          <cell r="AL3574">
            <v>0</v>
          </cell>
          <cell r="AO3574">
            <v>5217</v>
          </cell>
          <cell r="BO3574">
            <v>0</v>
          </cell>
          <cell r="BP3574">
            <v>0</v>
          </cell>
          <cell r="BV3574" t="str">
            <v>5080</v>
          </cell>
          <cell r="BW3574" t="str">
            <v>5080-7200</v>
          </cell>
          <cell r="BX3574" t="str">
            <v>5080-820342</v>
          </cell>
        </row>
        <row r="3575">
          <cell r="E3575">
            <v>0</v>
          </cell>
          <cell r="F3575">
            <v>0</v>
          </cell>
          <cell r="H3575">
            <v>0</v>
          </cell>
          <cell r="K3575">
            <v>0</v>
          </cell>
          <cell r="L3575">
            <v>0</v>
          </cell>
          <cell r="M3575">
            <v>0</v>
          </cell>
          <cell r="O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AH3575">
            <v>0</v>
          </cell>
          <cell r="AI3575">
            <v>3854.72</v>
          </cell>
          <cell r="AK3575">
            <v>0</v>
          </cell>
          <cell r="AL3575">
            <v>3854.72</v>
          </cell>
          <cell r="AO3575">
            <v>0</v>
          </cell>
          <cell r="BO3575">
            <v>0</v>
          </cell>
          <cell r="BP3575">
            <v>0</v>
          </cell>
          <cell r="BV3575" t="str">
            <v>5080</v>
          </cell>
          <cell r="BW3575" t="str">
            <v>5080-7200</v>
          </cell>
          <cell r="BX3575" t="str">
            <v>5080-820432</v>
          </cell>
        </row>
        <row r="3576">
          <cell r="E3576">
            <v>0</v>
          </cell>
          <cell r="F3576">
            <v>0</v>
          </cell>
          <cell r="H3576">
            <v>0</v>
          </cell>
          <cell r="K3576">
            <v>0</v>
          </cell>
          <cell r="L3576">
            <v>0</v>
          </cell>
          <cell r="M3576">
            <v>0</v>
          </cell>
          <cell r="O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AH3576">
            <v>0</v>
          </cell>
          <cell r="AI3576">
            <v>0</v>
          </cell>
          <cell r="AK3576">
            <v>0</v>
          </cell>
          <cell r="AL3576">
            <v>0</v>
          </cell>
          <cell r="AO3576">
            <v>0</v>
          </cell>
          <cell r="BO3576">
            <v>0</v>
          </cell>
          <cell r="BP3576">
            <v>0</v>
          </cell>
          <cell r="BV3576" t="str">
            <v>5080</v>
          </cell>
          <cell r="BW3576" t="str">
            <v>5080-7200</v>
          </cell>
          <cell r="BX3576" t="str">
            <v>5080-820440</v>
          </cell>
        </row>
        <row r="3577">
          <cell r="E3577">
            <v>0</v>
          </cell>
          <cell r="F3577">
            <v>0</v>
          </cell>
          <cell r="H3577">
            <v>0</v>
          </cell>
          <cell r="K3577">
            <v>0</v>
          </cell>
          <cell r="L3577">
            <v>0</v>
          </cell>
          <cell r="M3577">
            <v>0</v>
          </cell>
          <cell r="O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AH3577">
            <v>0</v>
          </cell>
          <cell r="AI3577">
            <v>-1176</v>
          </cell>
          <cell r="AK3577">
            <v>0</v>
          </cell>
          <cell r="AL3577">
            <v>-1176</v>
          </cell>
          <cell r="AO3577">
            <v>0</v>
          </cell>
          <cell r="BO3577">
            <v>0</v>
          </cell>
          <cell r="BP3577">
            <v>0</v>
          </cell>
          <cell r="BV3577" t="str">
            <v>5080</v>
          </cell>
          <cell r="BW3577" t="str">
            <v>5080-7200</v>
          </cell>
          <cell r="BX3577" t="str">
            <v>5080-820489</v>
          </cell>
        </row>
        <row r="3578">
          <cell r="E3578">
            <v>0</v>
          </cell>
          <cell r="F3578">
            <v>0</v>
          </cell>
          <cell r="H3578">
            <v>0</v>
          </cell>
          <cell r="K3578">
            <v>0</v>
          </cell>
          <cell r="L3578">
            <v>0</v>
          </cell>
          <cell r="M3578">
            <v>0</v>
          </cell>
          <cell r="O3578">
            <v>0</v>
          </cell>
          <cell r="Q3578">
            <v>0</v>
          </cell>
          <cell r="R3578">
            <v>-5291.25</v>
          </cell>
          <cell r="S3578">
            <v>0</v>
          </cell>
          <cell r="T3578">
            <v>0</v>
          </cell>
          <cell r="AH3578">
            <v>0</v>
          </cell>
          <cell r="AI3578">
            <v>-38761.699999999997</v>
          </cell>
          <cell r="AK3578">
            <v>0</v>
          </cell>
          <cell r="AL3578">
            <v>-44052.95</v>
          </cell>
          <cell r="AO3578">
            <v>0</v>
          </cell>
          <cell r="BO3578">
            <v>0</v>
          </cell>
          <cell r="BP3578">
            <v>0</v>
          </cell>
          <cell r="BV3578" t="str">
            <v>5080</v>
          </cell>
          <cell r="BW3578" t="str">
            <v>5080-7200</v>
          </cell>
          <cell r="BX3578" t="str">
            <v>5080-820490</v>
          </cell>
        </row>
        <row r="3579">
          <cell r="E3579">
            <v>10591</v>
          </cell>
          <cell r="F3579">
            <v>27639.250199999999</v>
          </cell>
          <cell r="H3579">
            <v>0</v>
          </cell>
          <cell r="K3579">
            <v>18156</v>
          </cell>
          <cell r="L3579">
            <v>0</v>
          </cell>
          <cell r="M3579">
            <v>0</v>
          </cell>
          <cell r="O3579">
            <v>0</v>
          </cell>
          <cell r="Q3579">
            <v>0</v>
          </cell>
          <cell r="R3579">
            <v>42459.250200000002</v>
          </cell>
          <cell r="S3579">
            <v>1513</v>
          </cell>
          <cell r="T3579">
            <v>4278.8199000000004</v>
          </cell>
          <cell r="AH3579">
            <v>0</v>
          </cell>
          <cell r="AI3579">
            <v>32787.299899999998</v>
          </cell>
          <cell r="AK3579">
            <v>0</v>
          </cell>
          <cell r="AL3579">
            <v>47607.299899999998</v>
          </cell>
          <cell r="AO3579">
            <v>0</v>
          </cell>
          <cell r="BO3579">
            <v>0</v>
          </cell>
          <cell r="BP3579">
            <v>0</v>
          </cell>
          <cell r="BV3579" t="str">
            <v>5080</v>
          </cell>
          <cell r="BW3579" t="str">
            <v>5080-7200</v>
          </cell>
          <cell r="BX3579" t="str">
            <v>5080-820491</v>
          </cell>
        </row>
        <row r="3580">
          <cell r="E3580">
            <v>0</v>
          </cell>
          <cell r="F3580">
            <v>0</v>
          </cell>
          <cell r="H3580">
            <v>0</v>
          </cell>
          <cell r="K3580">
            <v>0</v>
          </cell>
          <cell r="L3580">
            <v>0</v>
          </cell>
          <cell r="M3580">
            <v>0</v>
          </cell>
          <cell r="O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AH3580">
            <v>0</v>
          </cell>
          <cell r="AI3580">
            <v>-3080</v>
          </cell>
          <cell r="AK3580">
            <v>0</v>
          </cell>
          <cell r="AL3580">
            <v>-3080</v>
          </cell>
          <cell r="AO3580">
            <v>0</v>
          </cell>
          <cell r="BO3580">
            <v>0</v>
          </cell>
          <cell r="BP3580">
            <v>0</v>
          </cell>
          <cell r="BV3580" t="str">
            <v>5080</v>
          </cell>
          <cell r="BW3580" t="str">
            <v>5080-7200</v>
          </cell>
          <cell r="BX3580" t="str">
            <v>5080-820492</v>
          </cell>
        </row>
        <row r="3581">
          <cell r="E3581">
            <v>126227.6501</v>
          </cell>
          <cell r="F3581">
            <v>98995.950100000002</v>
          </cell>
          <cell r="H3581">
            <v>0</v>
          </cell>
          <cell r="K3581">
            <v>231397.9705</v>
          </cell>
          <cell r="L3581">
            <v>0</v>
          </cell>
          <cell r="M3581">
            <v>0</v>
          </cell>
          <cell r="O3581">
            <v>0</v>
          </cell>
          <cell r="Q3581">
            <v>0</v>
          </cell>
          <cell r="R3581">
            <v>177863.99059999999</v>
          </cell>
          <cell r="S3581">
            <v>17354.8501</v>
          </cell>
          <cell r="T3581">
            <v>19068.460299999999</v>
          </cell>
          <cell r="AH3581">
            <v>111826.0702</v>
          </cell>
          <cell r="AI3581">
            <v>153194.0514</v>
          </cell>
          <cell r="AK3581">
            <v>203394.0374</v>
          </cell>
          <cell r="AL3581">
            <v>232062.0919</v>
          </cell>
          <cell r="AO3581">
            <v>177271.37849999999</v>
          </cell>
          <cell r="BO3581">
            <v>0</v>
          </cell>
          <cell r="BP3581">
            <v>0</v>
          </cell>
          <cell r="BV3581" t="str">
            <v>5080</v>
          </cell>
          <cell r="BW3581" t="str">
            <v>5080-7200</v>
          </cell>
          <cell r="BX3581" t="str">
            <v>5080-820494</v>
          </cell>
        </row>
        <row r="3582">
          <cell r="E3582">
            <v>0</v>
          </cell>
          <cell r="F3582">
            <v>153</v>
          </cell>
          <cell r="H3582">
            <v>0</v>
          </cell>
          <cell r="K3582">
            <v>0</v>
          </cell>
          <cell r="L3582">
            <v>0</v>
          </cell>
          <cell r="M3582">
            <v>0</v>
          </cell>
          <cell r="O3582">
            <v>0</v>
          </cell>
          <cell r="Q3582">
            <v>0</v>
          </cell>
          <cell r="R3582">
            <v>-917.6</v>
          </cell>
          <cell r="S3582">
            <v>0</v>
          </cell>
          <cell r="T3582">
            <v>0</v>
          </cell>
          <cell r="AH3582">
            <v>0</v>
          </cell>
          <cell r="AI3582">
            <v>3070.4</v>
          </cell>
          <cell r="AK3582">
            <v>0</v>
          </cell>
          <cell r="AL3582">
            <v>1999.8</v>
          </cell>
          <cell r="AO3582">
            <v>1615.38</v>
          </cell>
          <cell r="BO3582">
            <v>0</v>
          </cell>
          <cell r="BP3582">
            <v>0</v>
          </cell>
          <cell r="BV3582" t="str">
            <v>5080</v>
          </cell>
          <cell r="BW3582" t="str">
            <v>5080-7200</v>
          </cell>
          <cell r="BX3582" t="str">
            <v>5080-820495</v>
          </cell>
        </row>
        <row r="3583">
          <cell r="E3583">
            <v>0</v>
          </cell>
          <cell r="F3583">
            <v>0</v>
          </cell>
          <cell r="H3583">
            <v>0</v>
          </cell>
          <cell r="K3583">
            <v>0</v>
          </cell>
          <cell r="L3583">
            <v>0</v>
          </cell>
          <cell r="M3583">
            <v>0</v>
          </cell>
          <cell r="O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AH3583">
            <v>0</v>
          </cell>
          <cell r="AI3583">
            <v>0</v>
          </cell>
          <cell r="AK3583">
            <v>0</v>
          </cell>
          <cell r="AL3583">
            <v>0</v>
          </cell>
          <cell r="AO3583">
            <v>0</v>
          </cell>
          <cell r="BO3583">
            <v>0</v>
          </cell>
          <cell r="BP3583">
            <v>0</v>
          </cell>
          <cell r="BV3583" t="str">
            <v>5080</v>
          </cell>
          <cell r="BW3583" t="str">
            <v>5080-7200</v>
          </cell>
          <cell r="BX3583" t="str">
            <v>5080-820496</v>
          </cell>
        </row>
        <row r="3584">
          <cell r="E3584">
            <v>-8117824.1552999998</v>
          </cell>
          <cell r="F3584">
            <v>-7629420.4100000001</v>
          </cell>
          <cell r="H3584">
            <v>0</v>
          </cell>
          <cell r="K3584">
            <v>-14548071.968800001</v>
          </cell>
          <cell r="L3584">
            <v>0</v>
          </cell>
          <cell r="M3584">
            <v>0</v>
          </cell>
          <cell r="O3584">
            <v>0</v>
          </cell>
          <cell r="Q3584">
            <v>0</v>
          </cell>
          <cell r="R3584">
            <v>-13016491.66</v>
          </cell>
          <cell r="S3584">
            <v>-1124565.932</v>
          </cell>
          <cell r="T3584">
            <v>-1025142.7344</v>
          </cell>
          <cell r="AH3584">
            <v>-6673287.6226000004</v>
          </cell>
          <cell r="AI3584">
            <v>-7414648.1200000001</v>
          </cell>
          <cell r="AK3584">
            <v>-12133250.2423</v>
          </cell>
          <cell r="AL3584">
            <v>-12801719.369999999</v>
          </cell>
          <cell r="AO3584">
            <v>-10813342.5659</v>
          </cell>
          <cell r="BO3584">
            <v>0</v>
          </cell>
          <cell r="BP3584">
            <v>0</v>
          </cell>
          <cell r="BV3584" t="str">
            <v>5080</v>
          </cell>
          <cell r="BW3584" t="str">
            <v>5080-7200</v>
          </cell>
          <cell r="BX3584" t="str">
            <v>5080-820498</v>
          </cell>
        </row>
        <row r="3585">
          <cell r="E3585">
            <v>-2097707.8766999999</v>
          </cell>
          <cell r="F3585">
            <v>-1986210.7764999999</v>
          </cell>
          <cell r="H3585">
            <v>70331</v>
          </cell>
          <cell r="K3585">
            <v>-3646015.9744000002</v>
          </cell>
          <cell r="L3585">
            <v>0</v>
          </cell>
          <cell r="M3585">
            <v>0</v>
          </cell>
          <cell r="O3585">
            <v>0</v>
          </cell>
          <cell r="Q3585">
            <v>0</v>
          </cell>
          <cell r="R3585">
            <v>-3614024.9402999999</v>
          </cell>
          <cell r="S3585">
            <v>-289683.69449999998</v>
          </cell>
          <cell r="T3585">
            <v>-236495.24859999999</v>
          </cell>
          <cell r="AH3585">
            <v>-2021407.8359000001</v>
          </cell>
          <cell r="AI3585">
            <v>-2076533.9073999999</v>
          </cell>
          <cell r="AK3585">
            <v>-3480254.3901999998</v>
          </cell>
          <cell r="AL3585">
            <v>-3704348.0712000001</v>
          </cell>
          <cell r="AO3585">
            <v>-3733571.6263000001</v>
          </cell>
          <cell r="BO3585">
            <v>0</v>
          </cell>
          <cell r="BP3585">
            <v>0</v>
          </cell>
          <cell r="BV3585" t="str">
            <v>5080</v>
          </cell>
          <cell r="BW3585" t="str">
            <v>5080-7200</v>
          </cell>
          <cell r="BX3585" t="str">
            <v>5080-820499</v>
          </cell>
        </row>
        <row r="3586">
          <cell r="E3586">
            <v>-6.9999999999999999E-4</v>
          </cell>
          <cell r="F3586">
            <v>-93460.929799999998</v>
          </cell>
          <cell r="H3586">
            <v>0</v>
          </cell>
          <cell r="K3586">
            <v>-1.95E-2</v>
          </cell>
          <cell r="L3586">
            <v>0</v>
          </cell>
          <cell r="M3586">
            <v>0</v>
          </cell>
          <cell r="O3586">
            <v>0</v>
          </cell>
          <cell r="Q3586">
            <v>0</v>
          </cell>
          <cell r="R3586">
            <v>-169543.32569999999</v>
          </cell>
          <cell r="S3586">
            <v>2.3E-3</v>
          </cell>
          <cell r="T3586">
            <v>-9061.9199000000008</v>
          </cell>
          <cell r="AH3586">
            <v>-2.0199999999999999E-2</v>
          </cell>
          <cell r="AI3586">
            <v>-80519.990300000005</v>
          </cell>
          <cell r="AK3586">
            <v>0</v>
          </cell>
          <cell r="AL3586">
            <v>-156602.38620000001</v>
          </cell>
          <cell r="AO3586">
            <v>-92032.500599999999</v>
          </cell>
          <cell r="BO3586">
            <v>0</v>
          </cell>
          <cell r="BP3586">
            <v>0</v>
          </cell>
          <cell r="BV3586" t="str">
            <v>5080</v>
          </cell>
          <cell r="BW3586" t="str">
            <v>5080-7200</v>
          </cell>
          <cell r="BX3586" t="str">
            <v>5080-820500</v>
          </cell>
        </row>
        <row r="3587">
          <cell r="E3587">
            <v>0</v>
          </cell>
          <cell r="F3587">
            <v>4637.5097999999998</v>
          </cell>
          <cell r="H3587">
            <v>0</v>
          </cell>
          <cell r="K3587">
            <v>0</v>
          </cell>
          <cell r="L3587">
            <v>0</v>
          </cell>
          <cell r="M3587">
            <v>0</v>
          </cell>
          <cell r="O3587">
            <v>0</v>
          </cell>
          <cell r="Q3587">
            <v>0</v>
          </cell>
          <cell r="R3587">
            <v>5437.5097999999998</v>
          </cell>
          <cell r="S3587">
            <v>0</v>
          </cell>
          <cell r="T3587">
            <v>-4422.3100999999997</v>
          </cell>
          <cell r="AH3587">
            <v>0</v>
          </cell>
          <cell r="AI3587">
            <v>900</v>
          </cell>
          <cell r="AK3587">
            <v>0</v>
          </cell>
          <cell r="AL3587">
            <v>1700</v>
          </cell>
          <cell r="AO3587">
            <v>1872.5</v>
          </cell>
          <cell r="BO3587">
            <v>0</v>
          </cell>
          <cell r="BP3587">
            <v>0</v>
          </cell>
          <cell r="BV3587" t="str">
            <v>5080</v>
          </cell>
          <cell r="BW3587" t="str">
            <v>5080-7200</v>
          </cell>
          <cell r="BX3587" t="str">
            <v>5080-820501</v>
          </cell>
        </row>
        <row r="3588">
          <cell r="E3588">
            <v>0</v>
          </cell>
          <cell r="F3588">
            <v>0</v>
          </cell>
          <cell r="H3588">
            <v>0</v>
          </cell>
          <cell r="K3588">
            <v>0</v>
          </cell>
          <cell r="L3588">
            <v>0</v>
          </cell>
          <cell r="M3588">
            <v>0</v>
          </cell>
          <cell r="O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AH3588">
            <v>0</v>
          </cell>
          <cell r="AI3588">
            <v>0</v>
          </cell>
          <cell r="AK3588">
            <v>0</v>
          </cell>
          <cell r="AL3588">
            <v>0</v>
          </cell>
          <cell r="AO3588">
            <v>0</v>
          </cell>
          <cell r="BO3588">
            <v>0</v>
          </cell>
          <cell r="BP3588">
            <v>0</v>
          </cell>
          <cell r="BV3588" t="str">
            <v>5080</v>
          </cell>
          <cell r="BW3588" t="str">
            <v>5080-7200</v>
          </cell>
          <cell r="BX3588" t="str">
            <v>5080-820507</v>
          </cell>
        </row>
        <row r="3589">
          <cell r="E3589">
            <v>0</v>
          </cell>
          <cell r="F3589">
            <v>0.04</v>
          </cell>
          <cell r="H3589">
            <v>0</v>
          </cell>
          <cell r="K3589">
            <v>0</v>
          </cell>
          <cell r="L3589">
            <v>0</v>
          </cell>
          <cell r="M3589">
            <v>0</v>
          </cell>
          <cell r="O3589">
            <v>0</v>
          </cell>
          <cell r="Q3589">
            <v>0</v>
          </cell>
          <cell r="R3589">
            <v>1071.04</v>
          </cell>
          <cell r="S3589">
            <v>0</v>
          </cell>
          <cell r="T3589">
            <v>0</v>
          </cell>
          <cell r="AH3589">
            <v>0</v>
          </cell>
          <cell r="AI3589">
            <v>854.76</v>
          </cell>
          <cell r="AK3589">
            <v>0</v>
          </cell>
          <cell r="AL3589">
            <v>1925.76</v>
          </cell>
          <cell r="AO3589">
            <v>5367.2395999999999</v>
          </cell>
          <cell r="BO3589">
            <v>0</v>
          </cell>
          <cell r="BP3589">
            <v>0</v>
          </cell>
          <cell r="BV3589" t="str">
            <v>5080</v>
          </cell>
          <cell r="BW3589" t="str">
            <v>5080-7200</v>
          </cell>
          <cell r="BX3589" t="str">
            <v>5080-820509</v>
          </cell>
        </row>
        <row r="3590">
          <cell r="E3590">
            <v>4996.42</v>
          </cell>
          <cell r="F3590">
            <v>3060.1498999999999</v>
          </cell>
          <cell r="H3590">
            <v>0</v>
          </cell>
          <cell r="K3590">
            <v>8847.9804999999997</v>
          </cell>
          <cell r="L3590">
            <v>0</v>
          </cell>
          <cell r="M3590">
            <v>0</v>
          </cell>
          <cell r="O3590">
            <v>0</v>
          </cell>
          <cell r="Q3590">
            <v>0</v>
          </cell>
          <cell r="R3590">
            <v>3488.1498999999999</v>
          </cell>
          <cell r="S3590">
            <v>627.30999999999995</v>
          </cell>
          <cell r="T3590">
            <v>0</v>
          </cell>
          <cell r="AH3590">
            <v>0</v>
          </cell>
          <cell r="AI3590">
            <v>2482.4</v>
          </cell>
          <cell r="AK3590">
            <v>0</v>
          </cell>
          <cell r="AL3590">
            <v>2910.4</v>
          </cell>
          <cell r="AO3590">
            <v>2480</v>
          </cell>
          <cell r="BO3590">
            <v>0</v>
          </cell>
          <cell r="BP3590">
            <v>0</v>
          </cell>
          <cell r="BV3590" t="str">
            <v>5080</v>
          </cell>
          <cell r="BW3590" t="str">
            <v>5080-7200</v>
          </cell>
          <cell r="BX3590" t="str">
            <v>5080-820510</v>
          </cell>
        </row>
        <row r="3591">
          <cell r="E3591">
            <v>0</v>
          </cell>
          <cell r="F3591">
            <v>3527.5</v>
          </cell>
          <cell r="H3591">
            <v>0</v>
          </cell>
          <cell r="K3591">
            <v>0</v>
          </cell>
          <cell r="L3591">
            <v>0</v>
          </cell>
          <cell r="M3591">
            <v>0</v>
          </cell>
          <cell r="O3591">
            <v>0</v>
          </cell>
          <cell r="Q3591">
            <v>0</v>
          </cell>
          <cell r="R3591">
            <v>4701.5</v>
          </cell>
          <cell r="S3591">
            <v>0</v>
          </cell>
          <cell r="T3591">
            <v>743.75</v>
          </cell>
          <cell r="AH3591">
            <v>0</v>
          </cell>
          <cell r="AI3591">
            <v>3268.26</v>
          </cell>
          <cell r="AK3591">
            <v>0</v>
          </cell>
          <cell r="AL3591">
            <v>4442.26</v>
          </cell>
          <cell r="AO3591">
            <v>14814.25</v>
          </cell>
          <cell r="BO3591">
            <v>0</v>
          </cell>
          <cell r="BP3591">
            <v>0</v>
          </cell>
          <cell r="BV3591" t="str">
            <v>5080</v>
          </cell>
          <cell r="BW3591" t="str">
            <v>5080-7200</v>
          </cell>
          <cell r="BX3591" t="str">
            <v>5080-820511</v>
          </cell>
        </row>
        <row r="3592">
          <cell r="E3592">
            <v>0</v>
          </cell>
          <cell r="F3592">
            <v>0</v>
          </cell>
          <cell r="H3592">
            <v>0</v>
          </cell>
          <cell r="K3592">
            <v>0</v>
          </cell>
          <cell r="L3592">
            <v>0</v>
          </cell>
          <cell r="M3592">
            <v>0</v>
          </cell>
          <cell r="O3592">
            <v>0</v>
          </cell>
          <cell r="Q3592">
            <v>0</v>
          </cell>
          <cell r="R3592">
            <v>1540</v>
          </cell>
          <cell r="S3592">
            <v>0</v>
          </cell>
          <cell r="T3592">
            <v>0</v>
          </cell>
          <cell r="AH3592">
            <v>0</v>
          </cell>
          <cell r="AI3592">
            <v>0</v>
          </cell>
          <cell r="AK3592">
            <v>0</v>
          </cell>
          <cell r="AL3592">
            <v>1540</v>
          </cell>
          <cell r="AO3592">
            <v>0</v>
          </cell>
          <cell r="BO3592">
            <v>0</v>
          </cell>
          <cell r="BP3592">
            <v>0</v>
          </cell>
          <cell r="BV3592" t="str">
            <v>5080</v>
          </cell>
          <cell r="BW3592" t="str">
            <v>5080-7200</v>
          </cell>
          <cell r="BX3592" t="str">
            <v>5080-820512</v>
          </cell>
        </row>
        <row r="3593">
          <cell r="E3593">
            <v>0</v>
          </cell>
          <cell r="F3593">
            <v>0</v>
          </cell>
          <cell r="H3593">
            <v>0</v>
          </cell>
          <cell r="K3593">
            <v>0</v>
          </cell>
          <cell r="L3593">
            <v>0</v>
          </cell>
          <cell r="M3593">
            <v>0</v>
          </cell>
          <cell r="O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AH3593">
            <v>0</v>
          </cell>
          <cell r="AI3593">
            <v>1006.3</v>
          </cell>
          <cell r="AK3593">
            <v>0</v>
          </cell>
          <cell r="AL3593">
            <v>1006.3</v>
          </cell>
          <cell r="AO3593">
            <v>0</v>
          </cell>
          <cell r="BO3593">
            <v>0</v>
          </cell>
          <cell r="BP3593">
            <v>0</v>
          </cell>
          <cell r="BV3593" t="str">
            <v>5080</v>
          </cell>
          <cell r="BW3593" t="str">
            <v>5080-7200</v>
          </cell>
          <cell r="BX3593" t="str">
            <v>5080-820513</v>
          </cell>
        </row>
        <row r="3594">
          <cell r="E3594">
            <v>0</v>
          </cell>
          <cell r="F3594">
            <v>0</v>
          </cell>
          <cell r="H3594">
            <v>0</v>
          </cell>
          <cell r="K3594">
            <v>0</v>
          </cell>
          <cell r="L3594">
            <v>0</v>
          </cell>
          <cell r="M3594">
            <v>0</v>
          </cell>
          <cell r="O3594">
            <v>0</v>
          </cell>
          <cell r="Q3594">
            <v>0</v>
          </cell>
          <cell r="R3594">
            <v>1557.5</v>
          </cell>
          <cell r="S3594">
            <v>0</v>
          </cell>
          <cell r="T3594">
            <v>0</v>
          </cell>
          <cell r="AH3594">
            <v>0</v>
          </cell>
          <cell r="AI3594">
            <v>0</v>
          </cell>
          <cell r="AK3594">
            <v>0</v>
          </cell>
          <cell r="AL3594">
            <v>1557.5</v>
          </cell>
          <cell r="AO3594">
            <v>2729.5</v>
          </cell>
          <cell r="BO3594">
            <v>0</v>
          </cell>
          <cell r="BP3594">
            <v>0</v>
          </cell>
          <cell r="BV3594" t="str">
            <v>5080</v>
          </cell>
          <cell r="BW3594" t="str">
            <v>5080-7200</v>
          </cell>
          <cell r="BX3594" t="str">
            <v>5080-820515</v>
          </cell>
        </row>
        <row r="3595">
          <cell r="E3595">
            <v>0</v>
          </cell>
          <cell r="F3595">
            <v>0</v>
          </cell>
          <cell r="H3595">
            <v>0</v>
          </cell>
          <cell r="K3595">
            <v>0</v>
          </cell>
          <cell r="L3595">
            <v>0</v>
          </cell>
          <cell r="M3595">
            <v>0</v>
          </cell>
          <cell r="O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AH3595">
            <v>0</v>
          </cell>
          <cell r="AI3595">
            <v>0</v>
          </cell>
          <cell r="AK3595">
            <v>0</v>
          </cell>
          <cell r="AL3595">
            <v>0</v>
          </cell>
          <cell r="AO3595">
            <v>-10.8</v>
          </cell>
          <cell r="BO3595">
            <v>0</v>
          </cell>
          <cell r="BP3595">
            <v>0</v>
          </cell>
          <cell r="BV3595" t="str">
            <v>5080</v>
          </cell>
          <cell r="BW3595" t="str">
            <v>5080-7200</v>
          </cell>
          <cell r="BX3595" t="str">
            <v>5080-820522</v>
          </cell>
        </row>
        <row r="3596">
          <cell r="E3596">
            <v>0</v>
          </cell>
          <cell r="F3596">
            <v>2588.56</v>
          </cell>
          <cell r="H3596">
            <v>0</v>
          </cell>
          <cell r="K3596">
            <v>0</v>
          </cell>
          <cell r="L3596">
            <v>0</v>
          </cell>
          <cell r="M3596">
            <v>0</v>
          </cell>
          <cell r="O3596">
            <v>0</v>
          </cell>
          <cell r="Q3596">
            <v>0</v>
          </cell>
          <cell r="R3596">
            <v>3170.56</v>
          </cell>
          <cell r="S3596">
            <v>0</v>
          </cell>
          <cell r="T3596">
            <v>339.04</v>
          </cell>
          <cell r="AH3596">
            <v>0</v>
          </cell>
          <cell r="AI3596">
            <v>-524.77</v>
          </cell>
          <cell r="AK3596">
            <v>0</v>
          </cell>
          <cell r="AL3596">
            <v>57.23</v>
          </cell>
          <cell r="AO3596">
            <v>2144.2399999999998</v>
          </cell>
          <cell r="BO3596">
            <v>0</v>
          </cell>
          <cell r="BP3596">
            <v>0</v>
          </cell>
          <cell r="BV3596" t="str">
            <v>5080</v>
          </cell>
          <cell r="BW3596" t="str">
            <v>5080-7200</v>
          </cell>
          <cell r="BX3596" t="str">
            <v>5080-820539</v>
          </cell>
        </row>
        <row r="3597">
          <cell r="E3597">
            <v>3094.99</v>
          </cell>
          <cell r="F3597">
            <v>1731.46</v>
          </cell>
          <cell r="H3597">
            <v>0</v>
          </cell>
          <cell r="K3597">
            <v>6890</v>
          </cell>
          <cell r="L3597">
            <v>0</v>
          </cell>
          <cell r="M3597">
            <v>0</v>
          </cell>
          <cell r="O3597">
            <v>0</v>
          </cell>
          <cell r="Q3597">
            <v>0</v>
          </cell>
          <cell r="R3597">
            <v>4291.87</v>
          </cell>
          <cell r="S3597">
            <v>677.98</v>
          </cell>
          <cell r="T3597">
            <v>888.35</v>
          </cell>
          <cell r="AH3597">
            <v>3541.96</v>
          </cell>
          <cell r="AI3597">
            <v>2525.5300000000002</v>
          </cell>
          <cell r="AK3597">
            <v>7303</v>
          </cell>
          <cell r="AL3597">
            <v>5085.9399999999996</v>
          </cell>
          <cell r="AO3597">
            <v>8142.6601000000001</v>
          </cell>
          <cell r="BO3597">
            <v>0</v>
          </cell>
          <cell r="BP3597">
            <v>0</v>
          </cell>
          <cell r="BV3597" t="str">
            <v>5080</v>
          </cell>
          <cell r="BW3597" t="str">
            <v>5080-7200</v>
          </cell>
          <cell r="BX3597" t="str">
            <v>5080-820540</v>
          </cell>
        </row>
        <row r="3598">
          <cell r="E3598">
            <v>0</v>
          </cell>
          <cell r="F3598">
            <v>288</v>
          </cell>
          <cell r="H3598">
            <v>0</v>
          </cell>
          <cell r="K3598">
            <v>0</v>
          </cell>
          <cell r="L3598">
            <v>0</v>
          </cell>
          <cell r="M3598">
            <v>0</v>
          </cell>
          <cell r="O3598">
            <v>0</v>
          </cell>
          <cell r="Q3598">
            <v>0</v>
          </cell>
          <cell r="R3598">
            <v>288</v>
          </cell>
          <cell r="S3598">
            <v>0</v>
          </cell>
          <cell r="T3598">
            <v>0</v>
          </cell>
          <cell r="AH3598">
            <v>0</v>
          </cell>
          <cell r="AI3598">
            <v>0</v>
          </cell>
          <cell r="AK3598">
            <v>0</v>
          </cell>
          <cell r="AL3598">
            <v>0</v>
          </cell>
          <cell r="AO3598">
            <v>0</v>
          </cell>
          <cell r="BO3598">
            <v>0</v>
          </cell>
          <cell r="BP3598">
            <v>0</v>
          </cell>
          <cell r="BV3598" t="str">
            <v>5080</v>
          </cell>
          <cell r="BW3598" t="str">
            <v>5080-7200</v>
          </cell>
          <cell r="BX3598" t="str">
            <v>5080-820556</v>
          </cell>
        </row>
        <row r="3599">
          <cell r="E3599">
            <v>0</v>
          </cell>
          <cell r="F3599">
            <v>708.5</v>
          </cell>
          <cell r="H3599">
            <v>0</v>
          </cell>
          <cell r="K3599">
            <v>0</v>
          </cell>
          <cell r="L3599">
            <v>0</v>
          </cell>
          <cell r="M3599">
            <v>0</v>
          </cell>
          <cell r="O3599">
            <v>0</v>
          </cell>
          <cell r="Q3599">
            <v>0</v>
          </cell>
          <cell r="R3599">
            <v>1112.5</v>
          </cell>
          <cell r="S3599">
            <v>0</v>
          </cell>
          <cell r="T3599">
            <v>0</v>
          </cell>
          <cell r="AH3599">
            <v>0</v>
          </cell>
          <cell r="AI3599">
            <v>0</v>
          </cell>
          <cell r="AK3599">
            <v>0</v>
          </cell>
          <cell r="AL3599">
            <v>404</v>
          </cell>
          <cell r="AO3599">
            <v>0</v>
          </cell>
          <cell r="BO3599">
            <v>0</v>
          </cell>
          <cell r="BP3599">
            <v>0</v>
          </cell>
          <cell r="BV3599" t="str">
            <v>5080</v>
          </cell>
          <cell r="BW3599" t="str">
            <v>5080-7200</v>
          </cell>
          <cell r="BX3599" t="str">
            <v>5080-820557</v>
          </cell>
        </row>
        <row r="3600">
          <cell r="E3600">
            <v>0</v>
          </cell>
          <cell r="F3600">
            <v>0</v>
          </cell>
          <cell r="H3600">
            <v>0</v>
          </cell>
          <cell r="K3600">
            <v>0</v>
          </cell>
          <cell r="L3600">
            <v>0</v>
          </cell>
          <cell r="M3600">
            <v>0</v>
          </cell>
          <cell r="O3600">
            <v>0</v>
          </cell>
          <cell r="Q3600">
            <v>0</v>
          </cell>
          <cell r="R3600">
            <v>333.84</v>
          </cell>
          <cell r="S3600">
            <v>0</v>
          </cell>
          <cell r="T3600">
            <v>0</v>
          </cell>
          <cell r="AH3600">
            <v>0</v>
          </cell>
          <cell r="AI3600">
            <v>0</v>
          </cell>
          <cell r="AK3600">
            <v>0</v>
          </cell>
          <cell r="AL3600">
            <v>333.84</v>
          </cell>
          <cell r="AO3600">
            <v>600</v>
          </cell>
          <cell r="BO3600">
            <v>0</v>
          </cell>
          <cell r="BP3600">
            <v>0</v>
          </cell>
          <cell r="BV3600" t="str">
            <v>5080</v>
          </cell>
          <cell r="BW3600" t="str">
            <v>5080-7200</v>
          </cell>
          <cell r="BX3600" t="str">
            <v>5080-820558</v>
          </cell>
        </row>
        <row r="3601">
          <cell r="E3601">
            <v>0</v>
          </cell>
          <cell r="F3601">
            <v>0</v>
          </cell>
          <cell r="H3601">
            <v>0</v>
          </cell>
          <cell r="K3601">
            <v>0</v>
          </cell>
          <cell r="L3601">
            <v>0</v>
          </cell>
          <cell r="M3601">
            <v>0</v>
          </cell>
          <cell r="O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AH3601">
            <v>0</v>
          </cell>
          <cell r="AI3601">
            <v>0</v>
          </cell>
          <cell r="AK3601">
            <v>0</v>
          </cell>
          <cell r="AL3601">
            <v>0</v>
          </cell>
          <cell r="AO3601">
            <v>0</v>
          </cell>
          <cell r="BO3601">
            <v>0</v>
          </cell>
          <cell r="BP3601">
            <v>0</v>
          </cell>
          <cell r="BV3601" t="str">
            <v>5080</v>
          </cell>
          <cell r="BW3601" t="str">
            <v>5080-7200</v>
          </cell>
          <cell r="BX3601" t="str">
            <v>5080-830010</v>
          </cell>
        </row>
        <row r="3602">
          <cell r="E3602">
            <v>0</v>
          </cell>
          <cell r="F3602">
            <v>0</v>
          </cell>
          <cell r="H3602">
            <v>0</v>
          </cell>
          <cell r="K3602">
            <v>0</v>
          </cell>
          <cell r="L3602">
            <v>0</v>
          </cell>
          <cell r="M3602">
            <v>0</v>
          </cell>
          <cell r="O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AH3602">
            <v>0</v>
          </cell>
          <cell r="AI3602">
            <v>0</v>
          </cell>
          <cell r="AK3602">
            <v>0</v>
          </cell>
          <cell r="AL3602">
            <v>0</v>
          </cell>
          <cell r="AO3602">
            <v>312</v>
          </cell>
          <cell r="BO3602">
            <v>0</v>
          </cell>
          <cell r="BP3602">
            <v>0</v>
          </cell>
          <cell r="BV3602" t="str">
            <v>5080</v>
          </cell>
          <cell r="BW3602" t="str">
            <v>5080-7200</v>
          </cell>
          <cell r="BX3602" t="str">
            <v>5080-830012</v>
          </cell>
        </row>
        <row r="3603">
          <cell r="E3603">
            <v>0</v>
          </cell>
          <cell r="F3603">
            <v>0</v>
          </cell>
          <cell r="H3603">
            <v>0</v>
          </cell>
          <cell r="K3603">
            <v>0</v>
          </cell>
          <cell r="L3603">
            <v>-16587300</v>
          </cell>
          <cell r="M3603">
            <v>0</v>
          </cell>
          <cell r="O3603">
            <v>-16587300</v>
          </cell>
          <cell r="Q3603">
            <v>-17769002</v>
          </cell>
          <cell r="R3603">
            <v>0</v>
          </cell>
          <cell r="S3603">
            <v>0</v>
          </cell>
          <cell r="T3603">
            <v>0</v>
          </cell>
          <cell r="AH3603">
            <v>0</v>
          </cell>
          <cell r="AI3603">
            <v>0</v>
          </cell>
          <cell r="AK3603">
            <v>0</v>
          </cell>
          <cell r="AL3603">
            <v>0</v>
          </cell>
          <cell r="AO3603">
            <v>0</v>
          </cell>
          <cell r="BO3603">
            <v>0</v>
          </cell>
          <cell r="BP3603">
            <v>0</v>
          </cell>
          <cell r="BV3603" t="str">
            <v>5080</v>
          </cell>
          <cell r="BW3603" t="str">
            <v>5080-7201</v>
          </cell>
          <cell r="BX3603" t="str">
            <v>5080-590005</v>
          </cell>
        </row>
        <row r="3604">
          <cell r="E3604">
            <v>0</v>
          </cell>
          <cell r="F3604">
            <v>0</v>
          </cell>
          <cell r="H3604">
            <v>0</v>
          </cell>
          <cell r="K3604">
            <v>0</v>
          </cell>
          <cell r="L3604">
            <v>0</v>
          </cell>
          <cell r="M3604">
            <v>0</v>
          </cell>
          <cell r="O3604">
            <v>0</v>
          </cell>
          <cell r="Q3604">
            <v>0</v>
          </cell>
          <cell r="R3604">
            <v>-21640</v>
          </cell>
          <cell r="S3604">
            <v>0</v>
          </cell>
          <cell r="T3604">
            <v>0</v>
          </cell>
          <cell r="AH3604">
            <v>0</v>
          </cell>
          <cell r="AI3604">
            <v>-5540</v>
          </cell>
          <cell r="AK3604">
            <v>0</v>
          </cell>
          <cell r="AL3604">
            <v>-27180</v>
          </cell>
          <cell r="AO3604">
            <v>-2258</v>
          </cell>
          <cell r="BO3604">
            <v>0</v>
          </cell>
          <cell r="BP3604">
            <v>0</v>
          </cell>
          <cell r="BV3604" t="str">
            <v>5080</v>
          </cell>
          <cell r="BW3604" t="str">
            <v>5080-7201</v>
          </cell>
          <cell r="BX3604" t="str">
            <v>5080-820082</v>
          </cell>
        </row>
        <row r="3605">
          <cell r="E3605">
            <v>0</v>
          </cell>
          <cell r="F3605">
            <v>0</v>
          </cell>
          <cell r="H3605">
            <v>0</v>
          </cell>
          <cell r="K3605">
            <v>0</v>
          </cell>
          <cell r="L3605">
            <v>0</v>
          </cell>
          <cell r="M3605">
            <v>0</v>
          </cell>
          <cell r="O3605">
            <v>0</v>
          </cell>
          <cell r="Q3605">
            <v>0</v>
          </cell>
          <cell r="R3605">
            <v>-95</v>
          </cell>
          <cell r="S3605">
            <v>0</v>
          </cell>
          <cell r="T3605">
            <v>0</v>
          </cell>
          <cell r="AH3605">
            <v>0</v>
          </cell>
          <cell r="AI3605">
            <v>0</v>
          </cell>
          <cell r="AK3605">
            <v>0</v>
          </cell>
          <cell r="AL3605">
            <v>-95</v>
          </cell>
          <cell r="AO3605">
            <v>-2651</v>
          </cell>
          <cell r="BO3605">
            <v>0</v>
          </cell>
          <cell r="BP3605">
            <v>0</v>
          </cell>
          <cell r="BV3605" t="str">
            <v>5080</v>
          </cell>
          <cell r="BW3605" t="str">
            <v>5080-7201</v>
          </cell>
          <cell r="BX3605" t="str">
            <v>5080-820121</v>
          </cell>
        </row>
        <row r="3606">
          <cell r="E3606">
            <v>0</v>
          </cell>
          <cell r="F3606">
            <v>-231</v>
          </cell>
          <cell r="H3606">
            <v>0</v>
          </cell>
          <cell r="K3606">
            <v>0</v>
          </cell>
          <cell r="L3606">
            <v>0</v>
          </cell>
          <cell r="M3606">
            <v>0</v>
          </cell>
          <cell r="O3606">
            <v>0</v>
          </cell>
          <cell r="Q3606">
            <v>0</v>
          </cell>
          <cell r="R3606">
            <v>-231</v>
          </cell>
          <cell r="S3606">
            <v>0</v>
          </cell>
          <cell r="T3606">
            <v>-231</v>
          </cell>
          <cell r="AH3606">
            <v>0</v>
          </cell>
          <cell r="AI3606">
            <v>0</v>
          </cell>
          <cell r="AK3606">
            <v>0</v>
          </cell>
          <cell r="AL3606">
            <v>0</v>
          </cell>
          <cell r="AO3606">
            <v>-390</v>
          </cell>
          <cell r="BO3606">
            <v>0</v>
          </cell>
          <cell r="BP3606">
            <v>0</v>
          </cell>
          <cell r="BV3606" t="str">
            <v>5080</v>
          </cell>
          <cell r="BW3606" t="str">
            <v>5080-7201</v>
          </cell>
          <cell r="BX3606" t="str">
            <v>5080-820157</v>
          </cell>
        </row>
        <row r="3607">
          <cell r="E3607">
            <v>-889321.8</v>
          </cell>
          <cell r="F3607">
            <v>-678014.18</v>
          </cell>
          <cell r="H3607">
            <v>0</v>
          </cell>
          <cell r="K3607">
            <v>-1960154.01</v>
          </cell>
          <cell r="L3607">
            <v>0</v>
          </cell>
          <cell r="M3607">
            <v>0</v>
          </cell>
          <cell r="O3607">
            <v>0</v>
          </cell>
          <cell r="Q3607">
            <v>0</v>
          </cell>
          <cell r="R3607">
            <v>-1253901.18</v>
          </cell>
          <cell r="S3607">
            <v>-158576.29999999999</v>
          </cell>
          <cell r="T3607">
            <v>-181910.75</v>
          </cell>
          <cell r="AH3607">
            <v>-858717</v>
          </cell>
          <cell r="AI3607">
            <v>-610511</v>
          </cell>
          <cell r="AK3607">
            <v>-1987750</v>
          </cell>
          <cell r="AL3607">
            <v>-1186398</v>
          </cell>
          <cell r="AO3607">
            <v>-1666294</v>
          </cell>
          <cell r="BO3607">
            <v>0</v>
          </cell>
          <cell r="BP3607">
            <v>0</v>
          </cell>
          <cell r="BV3607" t="str">
            <v>5080</v>
          </cell>
          <cell r="BW3607" t="str">
            <v>5080-7201</v>
          </cell>
          <cell r="BX3607" t="str">
            <v>5080-820242</v>
          </cell>
        </row>
        <row r="3608">
          <cell r="E3608">
            <v>0</v>
          </cell>
          <cell r="F3608">
            <v>0</v>
          </cell>
          <cell r="H3608">
            <v>0</v>
          </cell>
          <cell r="K3608">
            <v>0</v>
          </cell>
          <cell r="L3608">
            <v>0</v>
          </cell>
          <cell r="M3608">
            <v>0</v>
          </cell>
          <cell r="O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364</v>
          </cell>
          <cell r="AH3608">
            <v>0</v>
          </cell>
          <cell r="AI3608">
            <v>0</v>
          </cell>
          <cell r="AK3608">
            <v>0</v>
          </cell>
          <cell r="AL3608">
            <v>0</v>
          </cell>
          <cell r="AO3608">
            <v>0</v>
          </cell>
          <cell r="BO3608">
            <v>0</v>
          </cell>
          <cell r="BP3608">
            <v>0</v>
          </cell>
          <cell r="BV3608" t="str">
            <v>5080</v>
          </cell>
          <cell r="BW3608" t="str">
            <v>5080-7201</v>
          </cell>
          <cell r="BX3608" t="str">
            <v>5080-820491</v>
          </cell>
        </row>
        <row r="3609">
          <cell r="E3609">
            <v>0</v>
          </cell>
          <cell r="F3609">
            <v>0</v>
          </cell>
          <cell r="H3609">
            <v>0</v>
          </cell>
          <cell r="K3609">
            <v>0</v>
          </cell>
          <cell r="L3609">
            <v>0</v>
          </cell>
          <cell r="M3609">
            <v>0</v>
          </cell>
          <cell r="O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AH3609">
            <v>0</v>
          </cell>
          <cell r="AI3609">
            <v>0</v>
          </cell>
          <cell r="AK3609">
            <v>0</v>
          </cell>
          <cell r="AL3609">
            <v>0</v>
          </cell>
          <cell r="AO3609">
            <v>-102</v>
          </cell>
          <cell r="BO3609">
            <v>0</v>
          </cell>
          <cell r="BP3609">
            <v>0</v>
          </cell>
          <cell r="BV3609" t="str">
            <v>5080</v>
          </cell>
          <cell r="BW3609" t="str">
            <v>5080-7201</v>
          </cell>
          <cell r="BX3609" t="str">
            <v>5080-820494</v>
          </cell>
        </row>
        <row r="3610">
          <cell r="E3610">
            <v>-8117824.1600000001</v>
          </cell>
          <cell r="F3610">
            <v>-7503652.9199999999</v>
          </cell>
          <cell r="H3610">
            <v>0</v>
          </cell>
          <cell r="K3610">
            <v>-14548071.970000001</v>
          </cell>
          <cell r="L3610">
            <v>0</v>
          </cell>
          <cell r="M3610">
            <v>0</v>
          </cell>
          <cell r="O3610">
            <v>0</v>
          </cell>
          <cell r="Q3610">
            <v>0</v>
          </cell>
          <cell r="R3610">
            <v>-12885817.92</v>
          </cell>
          <cell r="S3610">
            <v>-1124565.94</v>
          </cell>
          <cell r="T3610">
            <v>-911959.72</v>
          </cell>
          <cell r="AH3610">
            <v>-6673292</v>
          </cell>
          <cell r="AI3610">
            <v>-7329582</v>
          </cell>
          <cell r="AK3610">
            <v>-12133250</v>
          </cell>
          <cell r="AL3610">
            <v>-12711747</v>
          </cell>
          <cell r="AO3610">
            <v>-10805454</v>
          </cell>
          <cell r="BO3610">
            <v>0</v>
          </cell>
          <cell r="BP3610">
            <v>0</v>
          </cell>
          <cell r="BV3610" t="str">
            <v>5080</v>
          </cell>
          <cell r="BW3610" t="str">
            <v>5080-7201</v>
          </cell>
          <cell r="BX3610" t="str">
            <v>5080-820498</v>
          </cell>
        </row>
        <row r="3611">
          <cell r="E3611">
            <v>-1041816.37</v>
          </cell>
          <cell r="F3611">
            <v>-437400.85</v>
          </cell>
          <cell r="H3611">
            <v>0</v>
          </cell>
          <cell r="K3611">
            <v>-1810776.04</v>
          </cell>
          <cell r="L3611">
            <v>0</v>
          </cell>
          <cell r="M3611">
            <v>0</v>
          </cell>
          <cell r="O3611">
            <v>0</v>
          </cell>
          <cell r="Q3611">
            <v>0</v>
          </cell>
          <cell r="R3611">
            <v>-1732570.85</v>
          </cell>
          <cell r="S3611">
            <v>-143870.07</v>
          </cell>
          <cell r="T3611">
            <v>-59919.25</v>
          </cell>
          <cell r="AH3611">
            <v>-1003917</v>
          </cell>
          <cell r="AI3611">
            <v>-510847</v>
          </cell>
          <cell r="AK3611">
            <v>-1728434</v>
          </cell>
          <cell r="AL3611">
            <v>-1806017</v>
          </cell>
          <cell r="AO3611">
            <v>-963219</v>
          </cell>
          <cell r="BO3611">
            <v>0</v>
          </cell>
          <cell r="BP3611">
            <v>0</v>
          </cell>
          <cell r="BV3611" t="str">
            <v>5080</v>
          </cell>
          <cell r="BW3611" t="str">
            <v>5080-7201</v>
          </cell>
          <cell r="BX3611" t="str">
            <v>5080-820499</v>
          </cell>
        </row>
        <row r="3612">
          <cell r="E3612">
            <v>0</v>
          </cell>
          <cell r="F3612">
            <v>-25483.919999999998</v>
          </cell>
          <cell r="H3612">
            <v>0</v>
          </cell>
          <cell r="K3612">
            <v>0</v>
          </cell>
          <cell r="L3612">
            <v>0</v>
          </cell>
          <cell r="M3612">
            <v>0</v>
          </cell>
          <cell r="O3612">
            <v>0</v>
          </cell>
          <cell r="Q3612">
            <v>0</v>
          </cell>
          <cell r="R3612">
            <v>-61124.92</v>
          </cell>
          <cell r="S3612">
            <v>0</v>
          </cell>
          <cell r="T3612">
            <v>-1732.92</v>
          </cell>
          <cell r="AH3612">
            <v>0</v>
          </cell>
          <cell r="AI3612">
            <v>-34480</v>
          </cell>
          <cell r="AK3612">
            <v>0</v>
          </cell>
          <cell r="AL3612">
            <v>-70121</v>
          </cell>
          <cell r="AO3612">
            <v>-10727</v>
          </cell>
          <cell r="BO3612">
            <v>0</v>
          </cell>
          <cell r="BP3612">
            <v>0</v>
          </cell>
          <cell r="BV3612" t="str">
            <v>5080</v>
          </cell>
          <cell r="BW3612" t="str">
            <v>5080-7201</v>
          </cell>
          <cell r="BX3612" t="str">
            <v>5080-820500</v>
          </cell>
        </row>
        <row r="3613">
          <cell r="E3613">
            <v>0</v>
          </cell>
          <cell r="F3613">
            <v>-5866.81</v>
          </cell>
          <cell r="H3613">
            <v>0</v>
          </cell>
          <cell r="K3613">
            <v>0</v>
          </cell>
          <cell r="L3613">
            <v>0</v>
          </cell>
          <cell r="M3613">
            <v>0</v>
          </cell>
          <cell r="O3613">
            <v>0</v>
          </cell>
          <cell r="Q3613">
            <v>0</v>
          </cell>
          <cell r="R3613">
            <v>-5866.81</v>
          </cell>
          <cell r="S3613">
            <v>0</v>
          </cell>
          <cell r="T3613">
            <v>-5866.81</v>
          </cell>
          <cell r="AH3613">
            <v>0</v>
          </cell>
          <cell r="AI3613">
            <v>0</v>
          </cell>
          <cell r="AK3613">
            <v>0</v>
          </cell>
          <cell r="AL3613">
            <v>0</v>
          </cell>
          <cell r="AO3613">
            <v>0</v>
          </cell>
          <cell r="BO3613">
            <v>0</v>
          </cell>
          <cell r="BP3613">
            <v>0</v>
          </cell>
          <cell r="BV3613" t="str">
            <v>5080</v>
          </cell>
          <cell r="BW3613" t="str">
            <v>5080-7201</v>
          </cell>
          <cell r="BX3613" t="str">
            <v>5080-820501</v>
          </cell>
        </row>
        <row r="3614">
          <cell r="E3614">
            <v>0</v>
          </cell>
          <cell r="F3614">
            <v>0</v>
          </cell>
          <cell r="H3614">
            <v>0</v>
          </cell>
          <cell r="K3614">
            <v>0</v>
          </cell>
          <cell r="L3614">
            <v>0</v>
          </cell>
          <cell r="M3614">
            <v>0</v>
          </cell>
          <cell r="O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AH3614">
            <v>-10867.5</v>
          </cell>
          <cell r="AI3614">
            <v>-3789.25</v>
          </cell>
          <cell r="AK3614">
            <v>-18630</v>
          </cell>
          <cell r="AL3614">
            <v>-3789.25</v>
          </cell>
          <cell r="AO3614">
            <v>0</v>
          </cell>
          <cell r="BO3614">
            <v>0</v>
          </cell>
          <cell r="BP3614">
            <v>0</v>
          </cell>
          <cell r="BV3614" t="str">
            <v>5080</v>
          </cell>
          <cell r="BW3614" t="str">
            <v>5080-7202</v>
          </cell>
          <cell r="BX3614" t="str">
            <v>5080-547550</v>
          </cell>
        </row>
        <row r="3615">
          <cell r="E3615">
            <v>142704</v>
          </cell>
          <cell r="F3615">
            <v>358231.41930000001</v>
          </cell>
          <cell r="H3615">
            <v>0</v>
          </cell>
          <cell r="K3615">
            <v>240000</v>
          </cell>
          <cell r="L3615">
            <v>0</v>
          </cell>
          <cell r="M3615">
            <v>0</v>
          </cell>
          <cell r="O3615">
            <v>0</v>
          </cell>
          <cell r="Q3615">
            <v>0</v>
          </cell>
          <cell r="R3615">
            <v>649214.33640000003</v>
          </cell>
          <cell r="S3615">
            <v>19536</v>
          </cell>
          <cell r="T3615">
            <v>-1865.09</v>
          </cell>
          <cell r="AH3615">
            <v>0</v>
          </cell>
          <cell r="AI3615">
            <v>458661.22210000001</v>
          </cell>
          <cell r="AK3615">
            <v>0</v>
          </cell>
          <cell r="AL3615">
            <v>749644.13919999998</v>
          </cell>
          <cell r="AO3615">
            <v>500377.74</v>
          </cell>
          <cell r="BO3615">
            <v>0</v>
          </cell>
          <cell r="BP3615">
            <v>0</v>
          </cell>
          <cell r="BV3615" t="str">
            <v>5080</v>
          </cell>
          <cell r="BW3615" t="str">
            <v>5080-7202</v>
          </cell>
          <cell r="BX3615" t="str">
            <v>5080-590002</v>
          </cell>
        </row>
        <row r="3616">
          <cell r="E3616">
            <v>0</v>
          </cell>
          <cell r="F3616">
            <v>0</v>
          </cell>
          <cell r="H3616">
            <v>0</v>
          </cell>
          <cell r="K3616">
            <v>0</v>
          </cell>
          <cell r="L3616">
            <v>660000</v>
          </cell>
          <cell r="M3616">
            <v>0</v>
          </cell>
          <cell r="O3616">
            <v>660000</v>
          </cell>
          <cell r="Q3616">
            <v>800000</v>
          </cell>
          <cell r="R3616">
            <v>0</v>
          </cell>
          <cell r="S3616">
            <v>0</v>
          </cell>
          <cell r="T3616">
            <v>0</v>
          </cell>
          <cell r="AH3616">
            <v>0</v>
          </cell>
          <cell r="AI3616">
            <v>0</v>
          </cell>
          <cell r="AK3616">
            <v>0</v>
          </cell>
          <cell r="AL3616">
            <v>0</v>
          </cell>
          <cell r="AO3616">
            <v>0</v>
          </cell>
          <cell r="BO3616">
            <v>0</v>
          </cell>
          <cell r="BP3616">
            <v>0</v>
          </cell>
          <cell r="BV3616" t="str">
            <v>5080</v>
          </cell>
          <cell r="BW3616" t="str">
            <v>5080-7202</v>
          </cell>
          <cell r="BX3616" t="str">
            <v>5080-InvsPT</v>
          </cell>
        </row>
        <row r="3617">
          <cell r="E3617">
            <v>-1840359.45</v>
          </cell>
          <cell r="F3617">
            <v>-729522.96</v>
          </cell>
          <cell r="H3617">
            <v>0</v>
          </cell>
          <cell r="K3617">
            <v>-3198720.01</v>
          </cell>
          <cell r="L3617">
            <v>0</v>
          </cell>
          <cell r="M3617">
            <v>0</v>
          </cell>
          <cell r="O3617">
            <v>0</v>
          </cell>
          <cell r="Q3617">
            <v>0</v>
          </cell>
          <cell r="R3617">
            <v>-2282756.96</v>
          </cell>
          <cell r="S3617">
            <v>-254144.86</v>
          </cell>
          <cell r="T3617">
            <v>-15880.8</v>
          </cell>
          <cell r="AH3617">
            <v>-1769419</v>
          </cell>
          <cell r="AI3617">
            <v>-2249670</v>
          </cell>
          <cell r="AK3617">
            <v>-3046400</v>
          </cell>
          <cell r="AL3617">
            <v>-3802904</v>
          </cell>
          <cell r="AO3617">
            <v>-2258</v>
          </cell>
          <cell r="BO3617">
            <v>0</v>
          </cell>
          <cell r="BP3617">
            <v>0</v>
          </cell>
          <cell r="BV3617" t="str">
            <v>5080</v>
          </cell>
          <cell r="BW3617" t="str">
            <v>5080-7203</v>
          </cell>
          <cell r="BX3617" t="str">
            <v>5080-820082</v>
          </cell>
        </row>
        <row r="3618">
          <cell r="E3618">
            <v>0</v>
          </cell>
          <cell r="F3618">
            <v>-38960.04</v>
          </cell>
          <cell r="H3618">
            <v>0</v>
          </cell>
          <cell r="K3618">
            <v>0</v>
          </cell>
          <cell r="L3618">
            <v>0</v>
          </cell>
          <cell r="M3618">
            <v>0</v>
          </cell>
          <cell r="O3618">
            <v>0</v>
          </cell>
          <cell r="Q3618">
            <v>0</v>
          </cell>
          <cell r="R3618">
            <v>-82053.039999999994</v>
          </cell>
          <cell r="S3618">
            <v>0</v>
          </cell>
          <cell r="T3618">
            <v>-7888.32</v>
          </cell>
          <cell r="AH3618">
            <v>0</v>
          </cell>
          <cell r="AI3618">
            <v>-18480</v>
          </cell>
          <cell r="AK3618">
            <v>0</v>
          </cell>
          <cell r="AL3618">
            <v>-61573</v>
          </cell>
          <cell r="AO3618">
            <v>-2651</v>
          </cell>
          <cell r="BO3618">
            <v>0</v>
          </cell>
          <cell r="BP3618">
            <v>0</v>
          </cell>
          <cell r="BV3618" t="str">
            <v>5080</v>
          </cell>
          <cell r="BW3618" t="str">
            <v>5080-7203</v>
          </cell>
          <cell r="BX3618" t="str">
            <v>5080-820121</v>
          </cell>
        </row>
        <row r="3619">
          <cell r="E3619">
            <v>0</v>
          </cell>
          <cell r="F3619">
            <v>-35489.26</v>
          </cell>
          <cell r="H3619">
            <v>0</v>
          </cell>
          <cell r="K3619">
            <v>0</v>
          </cell>
          <cell r="L3619">
            <v>0</v>
          </cell>
          <cell r="M3619">
            <v>0</v>
          </cell>
          <cell r="O3619">
            <v>0</v>
          </cell>
          <cell r="Q3619">
            <v>0</v>
          </cell>
          <cell r="R3619">
            <v>-48019.26</v>
          </cell>
          <cell r="S3619">
            <v>0</v>
          </cell>
          <cell r="T3619">
            <v>-11550</v>
          </cell>
          <cell r="AH3619">
            <v>0</v>
          </cell>
          <cell r="AI3619">
            <v>-25271</v>
          </cell>
          <cell r="AK3619">
            <v>0</v>
          </cell>
          <cell r="AL3619">
            <v>-37801</v>
          </cell>
          <cell r="AO3619">
            <v>-390</v>
          </cell>
          <cell r="BO3619">
            <v>0</v>
          </cell>
          <cell r="BP3619">
            <v>0</v>
          </cell>
          <cell r="BV3619" t="str">
            <v>5080</v>
          </cell>
          <cell r="BW3619" t="str">
            <v>5080-7203</v>
          </cell>
          <cell r="BX3619" t="str">
            <v>5080-820157</v>
          </cell>
        </row>
        <row r="3620">
          <cell r="E3620">
            <v>-1430211.29</v>
          </cell>
          <cell r="F3620">
            <v>-1564133.07</v>
          </cell>
          <cell r="H3620">
            <v>0</v>
          </cell>
          <cell r="K3620">
            <v>-2485371.13</v>
          </cell>
          <cell r="L3620">
            <v>0</v>
          </cell>
          <cell r="M3620">
            <v>0</v>
          </cell>
          <cell r="O3620">
            <v>0</v>
          </cell>
          <cell r="Q3620">
            <v>0</v>
          </cell>
          <cell r="R3620">
            <v>-2869236.07</v>
          </cell>
          <cell r="S3620">
            <v>-298230.03000000003</v>
          </cell>
          <cell r="T3620">
            <v>-462873.25</v>
          </cell>
          <cell r="AH3620">
            <v>-1344765</v>
          </cell>
          <cell r="AI3620">
            <v>-1735147</v>
          </cell>
          <cell r="AK3620">
            <v>-2472000</v>
          </cell>
          <cell r="AL3620">
            <v>-3040250</v>
          </cell>
          <cell r="AO3620">
            <v>-1666294</v>
          </cell>
          <cell r="BO3620">
            <v>0</v>
          </cell>
          <cell r="BP3620">
            <v>0</v>
          </cell>
          <cell r="BV3620" t="str">
            <v>5080</v>
          </cell>
          <cell r="BW3620" t="str">
            <v>5080-7203</v>
          </cell>
          <cell r="BX3620" t="str">
            <v>5080-820242</v>
          </cell>
        </row>
        <row r="3621">
          <cell r="E3621">
            <v>0</v>
          </cell>
          <cell r="F3621">
            <v>0</v>
          </cell>
          <cell r="H3621">
            <v>0</v>
          </cell>
          <cell r="K3621">
            <v>0</v>
          </cell>
          <cell r="L3621">
            <v>0</v>
          </cell>
          <cell r="M3621">
            <v>0</v>
          </cell>
          <cell r="O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AH3621">
            <v>0</v>
          </cell>
          <cell r="AI3621">
            <v>-1176</v>
          </cell>
          <cell r="AK3621">
            <v>0</v>
          </cell>
          <cell r="AL3621">
            <v>-1176</v>
          </cell>
          <cell r="AO3621">
            <v>0</v>
          </cell>
          <cell r="BO3621">
            <v>0</v>
          </cell>
          <cell r="BP3621">
            <v>0</v>
          </cell>
          <cell r="BV3621" t="str">
            <v>5080</v>
          </cell>
          <cell r="BW3621" t="str">
            <v>5080-7203</v>
          </cell>
          <cell r="BX3621" t="str">
            <v>5080-820489</v>
          </cell>
        </row>
        <row r="3622">
          <cell r="E3622">
            <v>0</v>
          </cell>
          <cell r="F3622">
            <v>0</v>
          </cell>
          <cell r="H3622">
            <v>0</v>
          </cell>
          <cell r="K3622">
            <v>0</v>
          </cell>
          <cell r="L3622">
            <v>0</v>
          </cell>
          <cell r="M3622">
            <v>0</v>
          </cell>
          <cell r="O3622">
            <v>0</v>
          </cell>
          <cell r="Q3622">
            <v>0</v>
          </cell>
          <cell r="R3622">
            <v>-5291</v>
          </cell>
          <cell r="S3622">
            <v>0</v>
          </cell>
          <cell r="T3622">
            <v>0</v>
          </cell>
          <cell r="AH3622">
            <v>0</v>
          </cell>
          <cell r="AI3622">
            <v>-38762</v>
          </cell>
          <cell r="AK3622">
            <v>0</v>
          </cell>
          <cell r="AL3622">
            <v>-44053</v>
          </cell>
          <cell r="AO3622">
            <v>0</v>
          </cell>
          <cell r="BO3622">
            <v>0</v>
          </cell>
          <cell r="BP3622">
            <v>0</v>
          </cell>
          <cell r="BV3622" t="str">
            <v>5080</v>
          </cell>
          <cell r="BW3622" t="str">
            <v>5080-7203</v>
          </cell>
          <cell r="BX3622" t="str">
            <v>5080-820490</v>
          </cell>
        </row>
        <row r="3623">
          <cell r="E3623">
            <v>0</v>
          </cell>
          <cell r="F3623">
            <v>-386.75</v>
          </cell>
          <cell r="H3623">
            <v>0</v>
          </cell>
          <cell r="K3623">
            <v>0</v>
          </cell>
          <cell r="L3623">
            <v>0</v>
          </cell>
          <cell r="M3623">
            <v>0</v>
          </cell>
          <cell r="O3623">
            <v>0</v>
          </cell>
          <cell r="Q3623">
            <v>0</v>
          </cell>
          <cell r="R3623">
            <v>-386.75</v>
          </cell>
          <cell r="S3623">
            <v>0</v>
          </cell>
          <cell r="T3623">
            <v>-386.75</v>
          </cell>
          <cell r="AH3623">
            <v>0</v>
          </cell>
          <cell r="AI3623">
            <v>0</v>
          </cell>
          <cell r="AK3623">
            <v>0</v>
          </cell>
          <cell r="AL3623">
            <v>0</v>
          </cell>
          <cell r="AO3623">
            <v>0</v>
          </cell>
          <cell r="BO3623">
            <v>0</v>
          </cell>
          <cell r="BP3623">
            <v>0</v>
          </cell>
          <cell r="BV3623" t="str">
            <v>5080</v>
          </cell>
          <cell r="BW3623" t="str">
            <v>5080-7203</v>
          </cell>
          <cell r="BX3623" t="str">
            <v>5080-820491</v>
          </cell>
        </row>
        <row r="3624">
          <cell r="E3624">
            <v>0</v>
          </cell>
          <cell r="F3624">
            <v>0</v>
          </cell>
          <cell r="H3624">
            <v>0</v>
          </cell>
          <cell r="K3624">
            <v>0</v>
          </cell>
          <cell r="L3624">
            <v>0</v>
          </cell>
          <cell r="M3624">
            <v>0</v>
          </cell>
          <cell r="O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AH3624">
            <v>0</v>
          </cell>
          <cell r="AI3624">
            <v>-3080</v>
          </cell>
          <cell r="AK3624">
            <v>0</v>
          </cell>
          <cell r="AL3624">
            <v>-3080</v>
          </cell>
          <cell r="AO3624">
            <v>0</v>
          </cell>
          <cell r="BO3624">
            <v>0</v>
          </cell>
          <cell r="BP3624">
            <v>0</v>
          </cell>
          <cell r="BV3624" t="str">
            <v>5080</v>
          </cell>
          <cell r="BW3624" t="str">
            <v>5080-7203</v>
          </cell>
          <cell r="BX3624" t="str">
            <v>5080-820492</v>
          </cell>
        </row>
        <row r="3625">
          <cell r="E3625">
            <v>0</v>
          </cell>
          <cell r="F3625">
            <v>0</v>
          </cell>
          <cell r="H3625">
            <v>0</v>
          </cell>
          <cell r="K3625">
            <v>0</v>
          </cell>
          <cell r="L3625">
            <v>0</v>
          </cell>
          <cell r="M3625">
            <v>0</v>
          </cell>
          <cell r="O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AH3625">
            <v>0</v>
          </cell>
          <cell r="AI3625">
            <v>0</v>
          </cell>
          <cell r="AK3625">
            <v>0</v>
          </cell>
          <cell r="AL3625">
            <v>0</v>
          </cell>
          <cell r="AO3625">
            <v>-102</v>
          </cell>
          <cell r="BO3625">
            <v>0</v>
          </cell>
          <cell r="BP3625">
            <v>0</v>
          </cell>
          <cell r="BV3625" t="str">
            <v>5080</v>
          </cell>
          <cell r="BW3625" t="str">
            <v>5080-7203</v>
          </cell>
          <cell r="BX3625" t="str">
            <v>5080-820494</v>
          </cell>
        </row>
        <row r="3626">
          <cell r="E3626">
            <v>-3284583.49</v>
          </cell>
          <cell r="F3626">
            <v>-3108615.25</v>
          </cell>
          <cell r="H3626">
            <v>0</v>
          </cell>
          <cell r="K3626">
            <v>-5524022.1100000003</v>
          </cell>
          <cell r="L3626">
            <v>0</v>
          </cell>
          <cell r="M3626">
            <v>0</v>
          </cell>
          <cell r="O3626">
            <v>0</v>
          </cell>
          <cell r="Q3626">
            <v>0</v>
          </cell>
          <cell r="R3626">
            <v>-5750936.25</v>
          </cell>
          <cell r="S3626">
            <v>-449655.32</v>
          </cell>
          <cell r="T3626">
            <v>-548244.62</v>
          </cell>
          <cell r="AH3626">
            <v>-3143874</v>
          </cell>
          <cell r="AI3626">
            <v>-3070697</v>
          </cell>
          <cell r="AK3626">
            <v>-5411125</v>
          </cell>
          <cell r="AL3626">
            <v>-5713018</v>
          </cell>
          <cell r="AO3626">
            <v>-10805454</v>
          </cell>
          <cell r="BO3626">
            <v>0</v>
          </cell>
          <cell r="BP3626">
            <v>0</v>
          </cell>
          <cell r="BV3626" t="str">
            <v>5080</v>
          </cell>
          <cell r="BW3626" t="str">
            <v>5080-7203</v>
          </cell>
          <cell r="BX3626" t="str">
            <v>5080-820498</v>
          </cell>
        </row>
        <row r="3627">
          <cell r="E3627">
            <v>-1602291.96</v>
          </cell>
          <cell r="F3627">
            <v>-2139818.2000000002</v>
          </cell>
          <cell r="H3627">
            <v>0</v>
          </cell>
          <cell r="K3627">
            <v>-2784936.03</v>
          </cell>
          <cell r="L3627">
            <v>0</v>
          </cell>
          <cell r="M3627">
            <v>0</v>
          </cell>
          <cell r="O3627">
            <v>0</v>
          </cell>
          <cell r="Q3627">
            <v>0</v>
          </cell>
          <cell r="R3627">
            <v>-2872127.2</v>
          </cell>
          <cell r="S3627">
            <v>-221269.06</v>
          </cell>
          <cell r="T3627">
            <v>-245861.61</v>
          </cell>
          <cell r="AH3627">
            <v>-1544045</v>
          </cell>
          <cell r="AI3627">
            <v>-2022466</v>
          </cell>
          <cell r="AK3627">
            <v>-2658382</v>
          </cell>
          <cell r="AL3627">
            <v>-2754775</v>
          </cell>
          <cell r="AO3627">
            <v>-963219</v>
          </cell>
          <cell r="BO3627">
            <v>0</v>
          </cell>
          <cell r="BP3627">
            <v>0</v>
          </cell>
          <cell r="BV3627" t="str">
            <v>5080</v>
          </cell>
          <cell r="BW3627" t="str">
            <v>5080-7203</v>
          </cell>
          <cell r="BX3627" t="str">
            <v>5080-820499</v>
          </cell>
        </row>
        <row r="3628">
          <cell r="E3628">
            <v>-985906.73</v>
          </cell>
          <cell r="F3628">
            <v>-2406050.6398</v>
          </cell>
          <cell r="H3628">
            <v>0</v>
          </cell>
          <cell r="K3628">
            <v>-1713599.98</v>
          </cell>
          <cell r="L3628">
            <v>0</v>
          </cell>
          <cell r="M3628">
            <v>0</v>
          </cell>
          <cell r="O3628">
            <v>0</v>
          </cell>
          <cell r="Q3628">
            <v>0</v>
          </cell>
          <cell r="R3628">
            <v>-3266782.6398</v>
          </cell>
          <cell r="S3628">
            <v>-136149.04</v>
          </cell>
          <cell r="T3628">
            <v>-362988.36</v>
          </cell>
          <cell r="AH3628">
            <v>-947902</v>
          </cell>
          <cell r="AI3628">
            <v>-1150308</v>
          </cell>
          <cell r="AK3628">
            <v>-1632000</v>
          </cell>
          <cell r="AL3628">
            <v>-2011040</v>
          </cell>
          <cell r="AO3628">
            <v>-10727</v>
          </cell>
          <cell r="BO3628">
            <v>0</v>
          </cell>
          <cell r="BP3628">
            <v>0</v>
          </cell>
          <cell r="BV3628" t="str">
            <v>5080</v>
          </cell>
          <cell r="BW3628" t="str">
            <v>5080-7203</v>
          </cell>
          <cell r="BX3628" t="str">
            <v>5080-820500</v>
          </cell>
        </row>
        <row r="3629">
          <cell r="E3629">
            <v>8087461.4299999997</v>
          </cell>
          <cell r="F3629">
            <v>7949020.1699000001</v>
          </cell>
          <cell r="H3629">
            <v>0</v>
          </cell>
          <cell r="K3629">
            <v>13871409.27</v>
          </cell>
          <cell r="L3629">
            <v>-1913400</v>
          </cell>
          <cell r="M3629">
            <v>0</v>
          </cell>
          <cell r="O3629">
            <v>-1913400</v>
          </cell>
          <cell r="Q3629">
            <v>-1835240</v>
          </cell>
          <cell r="R3629">
            <v>15311518.1699</v>
          </cell>
          <cell r="S3629">
            <v>1213634.68</v>
          </cell>
          <cell r="T3629">
            <v>1221529.96</v>
          </cell>
          <cell r="AH3629">
            <v>7732501</v>
          </cell>
          <cell r="AI3629">
            <v>9031307</v>
          </cell>
          <cell r="AK3629">
            <v>13468088</v>
          </cell>
          <cell r="AL3629">
            <v>16393805</v>
          </cell>
          <cell r="AO3629">
            <v>24718934</v>
          </cell>
          <cell r="BO3629">
            <v>0</v>
          </cell>
          <cell r="BP3629">
            <v>0</v>
          </cell>
          <cell r="BV3629" t="str">
            <v>5080</v>
          </cell>
          <cell r="BW3629" t="str">
            <v>5080-7203</v>
          </cell>
          <cell r="BX3629" t="str">
            <v>5080-ÉlimEn</v>
          </cell>
        </row>
        <row r="3630">
          <cell r="E3630">
            <v>148711.61550000001</v>
          </cell>
          <cell r="F3630">
            <v>265383.51370000001</v>
          </cell>
          <cell r="H3630">
            <v>0</v>
          </cell>
          <cell r="K3630">
            <v>272024.05940000003</v>
          </cell>
          <cell r="L3630">
            <v>339700</v>
          </cell>
          <cell r="M3630">
            <v>0</v>
          </cell>
          <cell r="O3630">
            <v>339700</v>
          </cell>
          <cell r="Q3630">
            <v>272024.04940000002</v>
          </cell>
          <cell r="R3630">
            <v>-354470.76640000002</v>
          </cell>
          <cell r="S3630">
            <v>20650.4238</v>
          </cell>
          <cell r="T3630">
            <v>53082.216699999997</v>
          </cell>
          <cell r="AH3630">
            <v>143580.90160000001</v>
          </cell>
          <cell r="AI3630">
            <v>-600940.32350000006</v>
          </cell>
          <cell r="AK3630">
            <v>261039.2016</v>
          </cell>
          <cell r="AL3630">
            <v>-1220794.6036</v>
          </cell>
          <cell r="AO3630">
            <v>-13913004.0803</v>
          </cell>
          <cell r="BO3630">
            <v>0</v>
          </cell>
          <cell r="BP3630">
            <v>0</v>
          </cell>
          <cell r="BV3630" t="str">
            <v>5080</v>
          </cell>
          <cell r="BW3630" t="str">
            <v>5080-7204</v>
          </cell>
          <cell r="BX3630" t="str">
            <v>5080-ReçuPT</v>
          </cell>
        </row>
        <row r="3631">
          <cell r="E3631">
            <v>10813438.204500001</v>
          </cell>
          <cell r="F3631">
            <v>10100990.7469</v>
          </cell>
          <cell r="H3631">
            <v>0</v>
          </cell>
          <cell r="K3631">
            <v>19642217.950599998</v>
          </cell>
          <cell r="L3631">
            <v>17501000</v>
          </cell>
          <cell r="M3631">
            <v>0</v>
          </cell>
          <cell r="O3631">
            <v>17501000</v>
          </cell>
          <cell r="Q3631">
            <v>18532217.950599998</v>
          </cell>
          <cell r="R3631">
            <v>17532575.109900001</v>
          </cell>
          <cell r="S3631">
            <v>1532639.5162</v>
          </cell>
          <cell r="T3631">
            <v>1544183.0733</v>
          </cell>
          <cell r="AH3631">
            <v>9420716.5984000005</v>
          </cell>
          <cell r="AI3631">
            <v>9920778.3513999991</v>
          </cell>
          <cell r="AK3631">
            <v>17358843.7984</v>
          </cell>
          <cell r="AL3631">
            <v>17352362.714400001</v>
          </cell>
          <cell r="AO3631">
            <v>15595882.340299999</v>
          </cell>
          <cell r="BO3631">
            <v>0</v>
          </cell>
          <cell r="BP3631">
            <v>0</v>
          </cell>
          <cell r="BV3631" t="str">
            <v>5080</v>
          </cell>
          <cell r="BW3631" t="str">
            <v>5080-7206</v>
          </cell>
          <cell r="BX3631" t="str">
            <v>5080-SommPT</v>
          </cell>
        </row>
        <row r="3632">
          <cell r="E3632">
            <v>698634.94539999997</v>
          </cell>
          <cell r="F3632">
            <v>766082.94070000004</v>
          </cell>
          <cell r="H3632">
            <v>67447.995299999995</v>
          </cell>
          <cell r="K3632">
            <v>1197659.875</v>
          </cell>
          <cell r="L3632">
            <v>2287649.5937999999</v>
          </cell>
          <cell r="M3632">
            <v>0</v>
          </cell>
          <cell r="O3632">
            <v>2287649.5937999999</v>
          </cell>
          <cell r="Q3632">
            <v>2287649.5937999999</v>
          </cell>
          <cell r="R3632">
            <v>1281652.0663000001</v>
          </cell>
          <cell r="S3632">
            <v>99804.992199999993</v>
          </cell>
          <cell r="T3632">
            <v>59842.524799999999</v>
          </cell>
          <cell r="AH3632">
            <v>147218.0528</v>
          </cell>
          <cell r="AI3632">
            <v>782827.68799999997</v>
          </cell>
          <cell r="AK3632">
            <v>252373.79689999999</v>
          </cell>
          <cell r="AL3632">
            <v>1298396.8136</v>
          </cell>
          <cell r="AO3632">
            <v>1535501.5832</v>
          </cell>
          <cell r="BO3632">
            <v>0</v>
          </cell>
          <cell r="BP3632">
            <v>0</v>
          </cell>
          <cell r="BV3632" t="str">
            <v>5080</v>
          </cell>
          <cell r="BW3632" t="str">
            <v>5080-7301</v>
          </cell>
          <cell r="BX3632" t="str">
            <v>5080-860001</v>
          </cell>
        </row>
        <row r="3633">
          <cell r="E3633">
            <v>93234.238299999997</v>
          </cell>
          <cell r="F3633">
            <v>49478.429900000003</v>
          </cell>
          <cell r="H3633">
            <v>-43755.808400000002</v>
          </cell>
          <cell r="K3633">
            <v>159830.125</v>
          </cell>
          <cell r="L3633">
            <v>0</v>
          </cell>
          <cell r="M3633">
            <v>0</v>
          </cell>
          <cell r="O3633">
            <v>0</v>
          </cell>
          <cell r="Q3633">
            <v>0</v>
          </cell>
          <cell r="R3633">
            <v>90092.520099999994</v>
          </cell>
          <cell r="S3633">
            <v>13319.179700000001</v>
          </cell>
          <cell r="T3633">
            <v>3254.73</v>
          </cell>
          <cell r="AH3633">
            <v>14713.020699999999</v>
          </cell>
          <cell r="AI3633">
            <v>52210.010399999999</v>
          </cell>
          <cell r="AK3633">
            <v>25222.320299999999</v>
          </cell>
          <cell r="AL3633">
            <v>92824.100600000005</v>
          </cell>
          <cell r="AO3633">
            <v>56551.059200000003</v>
          </cell>
          <cell r="BO3633">
            <v>0</v>
          </cell>
          <cell r="BP3633">
            <v>0</v>
          </cell>
          <cell r="BV3633" t="str">
            <v>5080</v>
          </cell>
          <cell r="BW3633" t="str">
            <v>5080-7301</v>
          </cell>
          <cell r="BX3633" t="str">
            <v>5080-860002</v>
          </cell>
        </row>
        <row r="3634">
          <cell r="E3634">
            <v>294894.60560000001</v>
          </cell>
          <cell r="F3634">
            <v>111019.6228</v>
          </cell>
          <cell r="H3634">
            <v>-183874.9828</v>
          </cell>
          <cell r="K3634">
            <v>505533.59379999997</v>
          </cell>
          <cell r="L3634">
            <v>0</v>
          </cell>
          <cell r="M3634">
            <v>0</v>
          </cell>
          <cell r="O3634">
            <v>0</v>
          </cell>
          <cell r="Q3634">
            <v>0</v>
          </cell>
          <cell r="R3634">
            <v>207913.99489999999</v>
          </cell>
          <cell r="S3634">
            <v>42127.800799999997</v>
          </cell>
          <cell r="T3634">
            <v>10003.1093</v>
          </cell>
          <cell r="AH3634">
            <v>210526.39439999999</v>
          </cell>
          <cell r="AI3634">
            <v>112689.51790000001</v>
          </cell>
          <cell r="AK3634">
            <v>360902.40620000003</v>
          </cell>
          <cell r="AL3634">
            <v>209583.89</v>
          </cell>
          <cell r="AO3634">
            <v>176629.48130000001</v>
          </cell>
          <cell r="BO3634">
            <v>0</v>
          </cell>
          <cell r="BP3634">
            <v>0</v>
          </cell>
          <cell r="BV3634" t="str">
            <v>5080</v>
          </cell>
          <cell r="BW3634" t="str">
            <v>5080-7301</v>
          </cell>
          <cell r="BX3634" t="str">
            <v>5080-860003</v>
          </cell>
        </row>
        <row r="3635">
          <cell r="E3635">
            <v>247698.5</v>
          </cell>
          <cell r="F3635">
            <v>62754.5193</v>
          </cell>
          <cell r="H3635">
            <v>-184943.98069999999</v>
          </cell>
          <cell r="K3635">
            <v>424626</v>
          </cell>
          <cell r="L3635">
            <v>0</v>
          </cell>
          <cell r="M3635">
            <v>0</v>
          </cell>
          <cell r="O3635">
            <v>0</v>
          </cell>
          <cell r="Q3635">
            <v>0</v>
          </cell>
          <cell r="R3635">
            <v>139105.7781</v>
          </cell>
          <cell r="S3635">
            <v>35385.5</v>
          </cell>
          <cell r="T3635">
            <v>7423.3103000000001</v>
          </cell>
          <cell r="AH3635">
            <v>190526.6972</v>
          </cell>
          <cell r="AI3635">
            <v>100540.5107</v>
          </cell>
          <cell r="AK3635">
            <v>326617.1875</v>
          </cell>
          <cell r="AL3635">
            <v>176891.76949999999</v>
          </cell>
          <cell r="AO3635">
            <v>216174.25709999999</v>
          </cell>
          <cell r="BO3635">
            <v>0</v>
          </cell>
          <cell r="BP3635">
            <v>0</v>
          </cell>
          <cell r="BV3635" t="str">
            <v>5080</v>
          </cell>
          <cell r="BW3635" t="str">
            <v>5080-7301</v>
          </cell>
          <cell r="BX3635" t="str">
            <v>5080-860004</v>
          </cell>
        </row>
        <row r="3636">
          <cell r="E3636">
            <v>0</v>
          </cell>
          <cell r="F3636">
            <v>9540</v>
          </cell>
          <cell r="H3636">
            <v>9540</v>
          </cell>
          <cell r="K3636">
            <v>0</v>
          </cell>
          <cell r="L3636">
            <v>0</v>
          </cell>
          <cell r="M3636">
            <v>0</v>
          </cell>
          <cell r="O3636">
            <v>0</v>
          </cell>
          <cell r="Q3636">
            <v>0</v>
          </cell>
          <cell r="R3636">
            <v>17100</v>
          </cell>
          <cell r="S3636">
            <v>0</v>
          </cell>
          <cell r="T3636">
            <v>2550</v>
          </cell>
          <cell r="AH3636">
            <v>0</v>
          </cell>
          <cell r="AI3636">
            <v>2032.5</v>
          </cell>
          <cell r="AK3636">
            <v>0</v>
          </cell>
          <cell r="AL3636">
            <v>9592.5</v>
          </cell>
          <cell r="AO3636">
            <v>20160</v>
          </cell>
          <cell r="BO3636">
            <v>0</v>
          </cell>
          <cell r="BP3636">
            <v>0</v>
          </cell>
          <cell r="BV3636" t="str">
            <v>5080</v>
          </cell>
          <cell r="BW3636" t="str">
            <v>5080-7301</v>
          </cell>
          <cell r="BX3636" t="str">
            <v>5080-860422</v>
          </cell>
        </row>
        <row r="3637">
          <cell r="E3637">
            <v>0</v>
          </cell>
          <cell r="F3637">
            <v>0</v>
          </cell>
          <cell r="H3637">
            <v>0</v>
          </cell>
          <cell r="K3637">
            <v>0</v>
          </cell>
          <cell r="L3637">
            <v>0</v>
          </cell>
          <cell r="M3637">
            <v>0</v>
          </cell>
          <cell r="O3637">
            <v>0</v>
          </cell>
          <cell r="Q3637">
            <v>0</v>
          </cell>
          <cell r="R3637">
            <v>6500</v>
          </cell>
          <cell r="S3637">
            <v>0</v>
          </cell>
          <cell r="T3637">
            <v>0</v>
          </cell>
          <cell r="AH3637">
            <v>0</v>
          </cell>
          <cell r="AI3637">
            <v>2716</v>
          </cell>
          <cell r="AK3637">
            <v>0</v>
          </cell>
          <cell r="AL3637">
            <v>9216</v>
          </cell>
          <cell r="AO3637">
            <v>5959.99</v>
          </cell>
          <cell r="BO3637">
            <v>0</v>
          </cell>
          <cell r="BP3637">
            <v>0</v>
          </cell>
          <cell r="BV3637" t="str">
            <v>5080</v>
          </cell>
          <cell r="BW3637" t="str">
            <v>5080-7301</v>
          </cell>
          <cell r="BX3637" t="str">
            <v>5080-860508</v>
          </cell>
        </row>
        <row r="3638">
          <cell r="E3638">
            <v>0</v>
          </cell>
          <cell r="F3638">
            <v>0</v>
          </cell>
          <cell r="H3638">
            <v>0</v>
          </cell>
          <cell r="K3638">
            <v>0</v>
          </cell>
          <cell r="L3638">
            <v>0</v>
          </cell>
          <cell r="M3638">
            <v>0</v>
          </cell>
          <cell r="O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AH3638">
            <v>0</v>
          </cell>
          <cell r="AI3638">
            <v>0</v>
          </cell>
          <cell r="AK3638">
            <v>0</v>
          </cell>
          <cell r="AL3638">
            <v>0</v>
          </cell>
          <cell r="AO3638">
            <v>0</v>
          </cell>
          <cell r="BO3638">
            <v>0</v>
          </cell>
          <cell r="BP3638">
            <v>0</v>
          </cell>
          <cell r="BV3638" t="str">
            <v>5080</v>
          </cell>
          <cell r="BW3638" t="str">
            <v>5080-7302</v>
          </cell>
          <cell r="BX3638" t="str">
            <v>5080-870002</v>
          </cell>
        </row>
        <row r="3639">
          <cell r="E3639">
            <v>0</v>
          </cell>
          <cell r="F3639">
            <v>0</v>
          </cell>
          <cell r="H3639">
            <v>0</v>
          </cell>
          <cell r="K3639">
            <v>0</v>
          </cell>
          <cell r="L3639">
            <v>0</v>
          </cell>
          <cell r="M3639">
            <v>0</v>
          </cell>
          <cell r="O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AH3639">
            <v>0</v>
          </cell>
          <cell r="AI3639">
            <v>6016</v>
          </cell>
          <cell r="AK3639">
            <v>0</v>
          </cell>
          <cell r="AL3639">
            <v>6016</v>
          </cell>
          <cell r="AO3639">
            <v>100</v>
          </cell>
          <cell r="BO3639">
            <v>0</v>
          </cell>
          <cell r="BP3639">
            <v>0</v>
          </cell>
          <cell r="BV3639" t="str">
            <v>5080</v>
          </cell>
          <cell r="BW3639" t="str">
            <v>5080-7302</v>
          </cell>
          <cell r="BX3639" t="str">
            <v>5080-870011</v>
          </cell>
        </row>
        <row r="3640">
          <cell r="E3640">
            <v>0</v>
          </cell>
          <cell r="F3640">
            <v>0</v>
          </cell>
          <cell r="H3640">
            <v>0</v>
          </cell>
          <cell r="K3640">
            <v>0</v>
          </cell>
          <cell r="L3640">
            <v>0</v>
          </cell>
          <cell r="M3640">
            <v>0</v>
          </cell>
          <cell r="O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AH3640">
            <v>0</v>
          </cell>
          <cell r="AI3640">
            <v>0</v>
          </cell>
          <cell r="AK3640">
            <v>0</v>
          </cell>
          <cell r="AL3640">
            <v>0</v>
          </cell>
          <cell r="AO3640">
            <v>4051.45</v>
          </cell>
          <cell r="BO3640">
            <v>0</v>
          </cell>
          <cell r="BP3640">
            <v>0</v>
          </cell>
          <cell r="BV3640" t="str">
            <v>5080</v>
          </cell>
          <cell r="BW3640" t="str">
            <v>5080-7302</v>
          </cell>
          <cell r="BX3640" t="str">
            <v>5080-870020</v>
          </cell>
        </row>
        <row r="3641">
          <cell r="E3641">
            <v>0</v>
          </cell>
          <cell r="F3641">
            <v>0</v>
          </cell>
          <cell r="H3641">
            <v>0</v>
          </cell>
          <cell r="K3641">
            <v>0</v>
          </cell>
          <cell r="L3641">
            <v>0</v>
          </cell>
          <cell r="M3641">
            <v>0</v>
          </cell>
          <cell r="O3641">
            <v>0</v>
          </cell>
          <cell r="Q3641">
            <v>0</v>
          </cell>
          <cell r="R3641">
            <v>2104.5</v>
          </cell>
          <cell r="S3641">
            <v>0</v>
          </cell>
          <cell r="T3641">
            <v>0</v>
          </cell>
          <cell r="AH3641">
            <v>0</v>
          </cell>
          <cell r="AI3641">
            <v>0</v>
          </cell>
          <cell r="AK3641">
            <v>0</v>
          </cell>
          <cell r="AL3641">
            <v>2104.5</v>
          </cell>
          <cell r="AO3641">
            <v>442.5</v>
          </cell>
          <cell r="BO3641">
            <v>0</v>
          </cell>
          <cell r="BP3641">
            <v>0</v>
          </cell>
          <cell r="BV3641" t="str">
            <v>5080</v>
          </cell>
          <cell r="BW3641" t="str">
            <v>5080-7302</v>
          </cell>
          <cell r="BX3641" t="str">
            <v>5080-870122</v>
          </cell>
        </row>
        <row r="3642">
          <cell r="E3642">
            <v>0</v>
          </cell>
          <cell r="F3642">
            <v>0</v>
          </cell>
          <cell r="H3642">
            <v>0</v>
          </cell>
          <cell r="K3642">
            <v>0</v>
          </cell>
          <cell r="L3642">
            <v>0</v>
          </cell>
          <cell r="M3642">
            <v>0</v>
          </cell>
          <cell r="O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AH3642">
            <v>0</v>
          </cell>
          <cell r="AI3642">
            <v>0</v>
          </cell>
          <cell r="AK3642">
            <v>0</v>
          </cell>
          <cell r="AL3642">
            <v>0</v>
          </cell>
          <cell r="AO3642">
            <v>3.5</v>
          </cell>
          <cell r="BO3642">
            <v>0</v>
          </cell>
          <cell r="BP3642">
            <v>0</v>
          </cell>
          <cell r="BV3642" t="str">
            <v>5080</v>
          </cell>
          <cell r="BW3642" t="str">
            <v>5080-7302</v>
          </cell>
          <cell r="BX3642" t="str">
            <v>5080-870163</v>
          </cell>
        </row>
        <row r="3643">
          <cell r="E3643">
            <v>0</v>
          </cell>
          <cell r="F3643">
            <v>0</v>
          </cell>
          <cell r="H3643">
            <v>0</v>
          </cell>
          <cell r="K3643">
            <v>0</v>
          </cell>
          <cell r="L3643">
            <v>0</v>
          </cell>
          <cell r="M3643">
            <v>0</v>
          </cell>
          <cell r="O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AH3643">
            <v>0</v>
          </cell>
          <cell r="AI3643">
            <v>8</v>
          </cell>
          <cell r="AK3643">
            <v>0</v>
          </cell>
          <cell r="AL3643">
            <v>8</v>
          </cell>
          <cell r="AO3643">
            <v>8</v>
          </cell>
          <cell r="BO3643">
            <v>0</v>
          </cell>
          <cell r="BP3643">
            <v>0</v>
          </cell>
          <cell r="BV3643" t="str">
            <v>5080</v>
          </cell>
          <cell r="BW3643" t="str">
            <v>5080-7302</v>
          </cell>
          <cell r="BX3643" t="str">
            <v>5080-870165</v>
          </cell>
        </row>
        <row r="3644">
          <cell r="E3644">
            <v>0</v>
          </cell>
          <cell r="F3644">
            <v>0</v>
          </cell>
          <cell r="H3644">
            <v>0</v>
          </cell>
          <cell r="K3644">
            <v>0</v>
          </cell>
          <cell r="L3644">
            <v>0</v>
          </cell>
          <cell r="M3644">
            <v>0</v>
          </cell>
          <cell r="O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AH3644">
            <v>0</v>
          </cell>
          <cell r="AI3644">
            <v>0</v>
          </cell>
          <cell r="AK3644">
            <v>0</v>
          </cell>
          <cell r="AL3644">
            <v>0</v>
          </cell>
          <cell r="AO3644">
            <v>0</v>
          </cell>
          <cell r="BO3644">
            <v>0</v>
          </cell>
          <cell r="BP3644">
            <v>0</v>
          </cell>
          <cell r="BV3644" t="str">
            <v>5080</v>
          </cell>
          <cell r="BW3644" t="str">
            <v>5080-7302</v>
          </cell>
          <cell r="BX3644" t="str">
            <v>5080-870168</v>
          </cell>
        </row>
        <row r="3645">
          <cell r="E3645">
            <v>0</v>
          </cell>
          <cell r="F3645">
            <v>471.80790000000002</v>
          </cell>
          <cell r="H3645">
            <v>471.80790000000002</v>
          </cell>
          <cell r="K3645">
            <v>0</v>
          </cell>
          <cell r="L3645">
            <v>0</v>
          </cell>
          <cell r="M3645">
            <v>0</v>
          </cell>
          <cell r="O3645">
            <v>0</v>
          </cell>
          <cell r="Q3645">
            <v>0</v>
          </cell>
          <cell r="R3645">
            <v>685.58569999999997</v>
          </cell>
          <cell r="S3645">
            <v>0</v>
          </cell>
          <cell r="T3645">
            <v>41.0291</v>
          </cell>
          <cell r="AH3645">
            <v>0</v>
          </cell>
          <cell r="AI3645">
            <v>171.7758</v>
          </cell>
          <cell r="AK3645">
            <v>0</v>
          </cell>
          <cell r="AL3645">
            <v>385.55360000000002</v>
          </cell>
          <cell r="AO3645">
            <v>43.798000000000002</v>
          </cell>
          <cell r="BO3645">
            <v>0</v>
          </cell>
          <cell r="BP3645">
            <v>0</v>
          </cell>
          <cell r="BV3645" t="str">
            <v>5080</v>
          </cell>
          <cell r="BW3645" t="str">
            <v>5080-7302</v>
          </cell>
          <cell r="BX3645" t="str">
            <v>5080-870171</v>
          </cell>
        </row>
        <row r="3646">
          <cell r="E3646">
            <v>0</v>
          </cell>
          <cell r="F3646">
            <v>4251.2402000000002</v>
          </cell>
          <cell r="H3646">
            <v>4251.2402000000002</v>
          </cell>
          <cell r="K3646">
            <v>0</v>
          </cell>
          <cell r="L3646">
            <v>0</v>
          </cell>
          <cell r="M3646">
            <v>0</v>
          </cell>
          <cell r="O3646">
            <v>0</v>
          </cell>
          <cell r="Q3646">
            <v>0</v>
          </cell>
          <cell r="R3646">
            <v>4251.2402000000002</v>
          </cell>
          <cell r="S3646">
            <v>0</v>
          </cell>
          <cell r="T3646">
            <v>4251.2402000000002</v>
          </cell>
          <cell r="AH3646">
            <v>0</v>
          </cell>
          <cell r="AI3646">
            <v>0</v>
          </cell>
          <cell r="AK3646">
            <v>0</v>
          </cell>
          <cell r="AL3646">
            <v>0</v>
          </cell>
          <cell r="AO3646">
            <v>2.0000000000000001E-4</v>
          </cell>
          <cell r="BO3646">
            <v>0</v>
          </cell>
          <cell r="BP3646">
            <v>0</v>
          </cell>
          <cell r="BV3646" t="str">
            <v>5080</v>
          </cell>
          <cell r="BW3646" t="str">
            <v>5080-7302</v>
          </cell>
          <cell r="BX3646" t="str">
            <v>5080-870172</v>
          </cell>
        </row>
        <row r="3647">
          <cell r="E3647">
            <v>0</v>
          </cell>
          <cell r="F3647">
            <v>0</v>
          </cell>
          <cell r="H3647">
            <v>0</v>
          </cell>
          <cell r="K3647">
            <v>0</v>
          </cell>
          <cell r="L3647">
            <v>0</v>
          </cell>
          <cell r="M3647">
            <v>0</v>
          </cell>
          <cell r="O3647">
            <v>0</v>
          </cell>
          <cell r="Q3647">
            <v>0</v>
          </cell>
          <cell r="R3647">
            <v>803.83</v>
          </cell>
          <cell r="S3647">
            <v>0</v>
          </cell>
          <cell r="T3647">
            <v>0</v>
          </cell>
          <cell r="AH3647">
            <v>0</v>
          </cell>
          <cell r="AI3647">
            <v>0</v>
          </cell>
          <cell r="AK3647">
            <v>0</v>
          </cell>
          <cell r="AL3647">
            <v>803.83</v>
          </cell>
          <cell r="AO3647">
            <v>0</v>
          </cell>
          <cell r="BO3647">
            <v>0</v>
          </cell>
          <cell r="BP3647">
            <v>0</v>
          </cell>
          <cell r="BV3647" t="str">
            <v>5080</v>
          </cell>
          <cell r="BW3647" t="str">
            <v>5080-7302</v>
          </cell>
          <cell r="BX3647" t="str">
            <v>5080-870234</v>
          </cell>
        </row>
        <row r="3648">
          <cell r="E3648">
            <v>0</v>
          </cell>
          <cell r="F3648">
            <v>3054.1298999999999</v>
          </cell>
          <cell r="H3648">
            <v>3054.1298999999999</v>
          </cell>
          <cell r="K3648">
            <v>0</v>
          </cell>
          <cell r="L3648">
            <v>0</v>
          </cell>
          <cell r="M3648">
            <v>0</v>
          </cell>
          <cell r="O3648">
            <v>0</v>
          </cell>
          <cell r="Q3648">
            <v>0</v>
          </cell>
          <cell r="R3648">
            <v>5228.8098</v>
          </cell>
          <cell r="S3648">
            <v>0</v>
          </cell>
          <cell r="T3648">
            <v>0</v>
          </cell>
          <cell r="AH3648">
            <v>0</v>
          </cell>
          <cell r="AI3648">
            <v>0</v>
          </cell>
          <cell r="AK3648">
            <v>0</v>
          </cell>
          <cell r="AL3648">
            <v>2174.6799000000001</v>
          </cell>
          <cell r="AO3648">
            <v>0</v>
          </cell>
          <cell r="BO3648">
            <v>0</v>
          </cell>
          <cell r="BP3648">
            <v>0</v>
          </cell>
          <cell r="BV3648" t="str">
            <v>5080</v>
          </cell>
          <cell r="BW3648" t="str">
            <v>5080-7302</v>
          </cell>
          <cell r="BX3648" t="str">
            <v>5080-870253</v>
          </cell>
        </row>
        <row r="3649">
          <cell r="E3649">
            <v>0</v>
          </cell>
          <cell r="F3649">
            <v>429.28</v>
          </cell>
          <cell r="H3649">
            <v>429.28</v>
          </cell>
          <cell r="K3649">
            <v>0</v>
          </cell>
          <cell r="L3649">
            <v>0</v>
          </cell>
          <cell r="M3649">
            <v>0</v>
          </cell>
          <cell r="O3649">
            <v>0</v>
          </cell>
          <cell r="Q3649">
            <v>0</v>
          </cell>
          <cell r="R3649">
            <v>553.98</v>
          </cell>
          <cell r="S3649">
            <v>0</v>
          </cell>
          <cell r="T3649">
            <v>0</v>
          </cell>
          <cell r="AH3649">
            <v>0</v>
          </cell>
          <cell r="AI3649">
            <v>0</v>
          </cell>
          <cell r="AK3649">
            <v>0</v>
          </cell>
          <cell r="AL3649">
            <v>124.7</v>
          </cell>
          <cell r="AO3649">
            <v>0</v>
          </cell>
          <cell r="BO3649">
            <v>0</v>
          </cell>
          <cell r="BP3649">
            <v>0</v>
          </cell>
          <cell r="BV3649" t="str">
            <v>5080</v>
          </cell>
          <cell r="BW3649" t="str">
            <v>5080-7302</v>
          </cell>
          <cell r="BX3649" t="str">
            <v>5080-870254</v>
          </cell>
        </row>
        <row r="3650">
          <cell r="E3650">
            <v>0</v>
          </cell>
          <cell r="F3650">
            <v>325</v>
          </cell>
          <cell r="H3650">
            <v>325</v>
          </cell>
          <cell r="K3650">
            <v>0</v>
          </cell>
          <cell r="L3650">
            <v>0</v>
          </cell>
          <cell r="M3650">
            <v>0</v>
          </cell>
          <cell r="O3650">
            <v>0</v>
          </cell>
          <cell r="Q3650">
            <v>0</v>
          </cell>
          <cell r="R3650">
            <v>325</v>
          </cell>
          <cell r="S3650">
            <v>0</v>
          </cell>
          <cell r="T3650">
            <v>0</v>
          </cell>
          <cell r="AH3650">
            <v>0</v>
          </cell>
          <cell r="AI3650">
            <v>0</v>
          </cell>
          <cell r="AK3650">
            <v>0</v>
          </cell>
          <cell r="AL3650">
            <v>0</v>
          </cell>
          <cell r="AO3650">
            <v>0</v>
          </cell>
          <cell r="BO3650">
            <v>0</v>
          </cell>
          <cell r="BP3650">
            <v>0</v>
          </cell>
          <cell r="BV3650" t="str">
            <v>5080</v>
          </cell>
          <cell r="BW3650" t="str">
            <v>5080-7302</v>
          </cell>
          <cell r="BX3650" t="str">
            <v>5080-870255</v>
          </cell>
        </row>
        <row r="3651">
          <cell r="E3651">
            <v>0</v>
          </cell>
          <cell r="F3651">
            <v>454.95</v>
          </cell>
          <cell r="H3651">
            <v>454.95</v>
          </cell>
          <cell r="K3651">
            <v>0</v>
          </cell>
          <cell r="L3651">
            <v>0</v>
          </cell>
          <cell r="M3651">
            <v>0</v>
          </cell>
          <cell r="O3651">
            <v>0</v>
          </cell>
          <cell r="Q3651">
            <v>0</v>
          </cell>
          <cell r="R3651">
            <v>650.4</v>
          </cell>
          <cell r="S3651">
            <v>0</v>
          </cell>
          <cell r="T3651">
            <v>0</v>
          </cell>
          <cell r="AH3651">
            <v>0</v>
          </cell>
          <cell r="AI3651">
            <v>260</v>
          </cell>
          <cell r="AK3651">
            <v>0</v>
          </cell>
          <cell r="AL3651">
            <v>455.45</v>
          </cell>
          <cell r="AO3651">
            <v>0</v>
          </cell>
          <cell r="BO3651">
            <v>0</v>
          </cell>
          <cell r="BP3651">
            <v>0</v>
          </cell>
          <cell r="BV3651" t="str">
            <v>5080</v>
          </cell>
          <cell r="BW3651" t="str">
            <v>5080-7302</v>
          </cell>
          <cell r="BX3651" t="str">
            <v>5080-870406</v>
          </cell>
        </row>
        <row r="3652">
          <cell r="E3652">
            <v>0</v>
          </cell>
          <cell r="F3652">
            <v>0</v>
          </cell>
          <cell r="H3652">
            <v>0</v>
          </cell>
          <cell r="K3652">
            <v>0</v>
          </cell>
          <cell r="L3652">
            <v>0</v>
          </cell>
          <cell r="M3652">
            <v>0</v>
          </cell>
          <cell r="O3652">
            <v>0</v>
          </cell>
          <cell r="Q3652">
            <v>0</v>
          </cell>
          <cell r="R3652">
            <v>4721.5</v>
          </cell>
          <cell r="S3652">
            <v>0</v>
          </cell>
          <cell r="T3652">
            <v>0</v>
          </cell>
          <cell r="AH3652">
            <v>0</v>
          </cell>
          <cell r="AI3652">
            <v>5120.5</v>
          </cell>
          <cell r="AK3652">
            <v>0</v>
          </cell>
          <cell r="AL3652">
            <v>9842</v>
          </cell>
          <cell r="AO3652">
            <v>128</v>
          </cell>
          <cell r="BO3652">
            <v>0</v>
          </cell>
          <cell r="BP3652">
            <v>0</v>
          </cell>
          <cell r="BV3652" t="str">
            <v>5080</v>
          </cell>
          <cell r="BW3652" t="str">
            <v>5080-7302</v>
          </cell>
          <cell r="BX3652" t="str">
            <v>5080-870435</v>
          </cell>
        </row>
        <row r="3653">
          <cell r="E3653">
            <v>0</v>
          </cell>
          <cell r="F3653">
            <v>0</v>
          </cell>
          <cell r="H3653">
            <v>0</v>
          </cell>
          <cell r="K3653">
            <v>0</v>
          </cell>
          <cell r="L3653">
            <v>0</v>
          </cell>
          <cell r="M3653">
            <v>0</v>
          </cell>
          <cell r="O3653">
            <v>0</v>
          </cell>
          <cell r="Q3653">
            <v>0</v>
          </cell>
          <cell r="R3653">
            <v>3020.4299000000001</v>
          </cell>
          <cell r="S3653">
            <v>0</v>
          </cell>
          <cell r="T3653">
            <v>0</v>
          </cell>
          <cell r="AH3653">
            <v>0</v>
          </cell>
          <cell r="AI3653">
            <v>0</v>
          </cell>
          <cell r="AK3653">
            <v>0</v>
          </cell>
          <cell r="AL3653">
            <v>3020.4299000000001</v>
          </cell>
          <cell r="AO3653">
            <v>0</v>
          </cell>
          <cell r="BO3653">
            <v>0</v>
          </cell>
          <cell r="BP3653">
            <v>0</v>
          </cell>
          <cell r="BV3653" t="str">
            <v>5080</v>
          </cell>
          <cell r="BW3653" t="str">
            <v>5080-7302</v>
          </cell>
          <cell r="BX3653" t="str">
            <v>5080-870451</v>
          </cell>
        </row>
        <row r="3654">
          <cell r="E3654">
            <v>0</v>
          </cell>
          <cell r="F3654">
            <v>0</v>
          </cell>
          <cell r="H3654">
            <v>0</v>
          </cell>
          <cell r="K3654">
            <v>0</v>
          </cell>
          <cell r="L3654">
            <v>0</v>
          </cell>
          <cell r="M3654">
            <v>0</v>
          </cell>
          <cell r="O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AH3654">
            <v>0</v>
          </cell>
          <cell r="AI3654">
            <v>0</v>
          </cell>
          <cell r="AK3654">
            <v>0</v>
          </cell>
          <cell r="AL3654">
            <v>0</v>
          </cell>
          <cell r="AO3654">
            <v>0</v>
          </cell>
          <cell r="BO3654">
            <v>0</v>
          </cell>
          <cell r="BP3654">
            <v>0</v>
          </cell>
          <cell r="BV3654" t="str">
            <v>5080</v>
          </cell>
          <cell r="BW3654" t="str">
            <v>5080-7302</v>
          </cell>
          <cell r="BX3654" t="str">
            <v>5080-870496</v>
          </cell>
        </row>
        <row r="3655">
          <cell r="E3655">
            <v>0</v>
          </cell>
          <cell r="F3655">
            <v>0</v>
          </cell>
          <cell r="H3655">
            <v>0</v>
          </cell>
          <cell r="K3655">
            <v>0</v>
          </cell>
          <cell r="L3655">
            <v>0</v>
          </cell>
          <cell r="M3655">
            <v>0</v>
          </cell>
          <cell r="O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AH3655">
            <v>0</v>
          </cell>
          <cell r="AI3655">
            <v>0</v>
          </cell>
          <cell r="AK3655">
            <v>0</v>
          </cell>
          <cell r="AL3655">
            <v>0</v>
          </cell>
          <cell r="AO3655">
            <v>0</v>
          </cell>
          <cell r="BO3655">
            <v>0</v>
          </cell>
          <cell r="BP3655">
            <v>0</v>
          </cell>
          <cell r="BV3655" t="str">
            <v>5080</v>
          </cell>
          <cell r="BW3655" t="str">
            <v>5080-7304</v>
          </cell>
          <cell r="BX3655" t="str">
            <v>5080-Balance</v>
          </cell>
        </row>
        <row r="3656">
          <cell r="E3656">
            <v>0</v>
          </cell>
          <cell r="F3656">
            <v>0</v>
          </cell>
          <cell r="H3656">
            <v>0</v>
          </cell>
          <cell r="K3656">
            <v>0</v>
          </cell>
          <cell r="L3656">
            <v>0</v>
          </cell>
          <cell r="M3656">
            <v>0</v>
          </cell>
          <cell r="O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AH3656">
            <v>0</v>
          </cell>
          <cell r="AI3656">
            <v>0</v>
          </cell>
          <cell r="AK3656">
            <v>0</v>
          </cell>
          <cell r="AL3656">
            <v>0</v>
          </cell>
          <cell r="AO3656">
            <v>0</v>
          </cell>
          <cell r="BO3656">
            <v>0</v>
          </cell>
          <cell r="BP3656">
            <v>0</v>
          </cell>
          <cell r="BV3656" t="str">
            <v>5080</v>
          </cell>
          <cell r="BW3656" t="str">
            <v>5080-4101</v>
          </cell>
          <cell r="BX3656" t="str">
            <v>5080-400000</v>
          </cell>
        </row>
        <row r="3657">
          <cell r="E3657">
            <v>0</v>
          </cell>
          <cell r="F3657">
            <v>0</v>
          </cell>
          <cell r="H3657">
            <v>0</v>
          </cell>
          <cell r="K3657">
            <v>0</v>
          </cell>
          <cell r="L3657">
            <v>0</v>
          </cell>
          <cell r="M3657">
            <v>0</v>
          </cell>
          <cell r="O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AH3657">
            <v>0</v>
          </cell>
          <cell r="AI3657">
            <v>0</v>
          </cell>
          <cell r="AK3657">
            <v>0</v>
          </cell>
          <cell r="AL3657">
            <v>0</v>
          </cell>
          <cell r="AO3657">
            <v>0</v>
          </cell>
          <cell r="BO3657">
            <v>0</v>
          </cell>
          <cell r="BP3657">
            <v>0</v>
          </cell>
          <cell r="BV3657" t="str">
            <v>5080</v>
          </cell>
          <cell r="BW3657" t="str">
            <v>5080-4102</v>
          </cell>
          <cell r="BX3657" t="str">
            <v>5080-404000</v>
          </cell>
        </row>
        <row r="3658">
          <cell r="E3658">
            <v>0</v>
          </cell>
          <cell r="F3658">
            <v>-42845.469899999996</v>
          </cell>
          <cell r="H3658">
            <v>-42845.469899999996</v>
          </cell>
          <cell r="K3658">
            <v>0</v>
          </cell>
          <cell r="L3658">
            <v>0</v>
          </cell>
          <cell r="M3658">
            <v>0</v>
          </cell>
          <cell r="O3658">
            <v>0</v>
          </cell>
          <cell r="Q3658">
            <v>0</v>
          </cell>
          <cell r="R3658">
            <v>-66725.839900000006</v>
          </cell>
          <cell r="S3658">
            <v>0</v>
          </cell>
          <cell r="T3658">
            <v>-4992.21</v>
          </cell>
          <cell r="AH3658">
            <v>0</v>
          </cell>
          <cell r="AI3658">
            <v>-39094.310599999997</v>
          </cell>
          <cell r="AK3658">
            <v>0</v>
          </cell>
          <cell r="AL3658">
            <v>-62974.6806</v>
          </cell>
          <cell r="AO3658">
            <v>-73690.330300000001</v>
          </cell>
          <cell r="BO3658">
            <v>0</v>
          </cell>
          <cell r="BP3658">
            <v>0</v>
          </cell>
          <cell r="BV3658" t="str">
            <v>5080</v>
          </cell>
          <cell r="BW3658" t="str">
            <v>5080-4102</v>
          </cell>
          <cell r="BX3658" t="str">
            <v>5080-404040</v>
          </cell>
        </row>
        <row r="3659">
          <cell r="E3659">
            <v>0</v>
          </cell>
          <cell r="F3659">
            <v>-26279.559600000001</v>
          </cell>
          <cell r="H3659">
            <v>-26279.559600000001</v>
          </cell>
          <cell r="K3659">
            <v>0</v>
          </cell>
          <cell r="L3659">
            <v>0</v>
          </cell>
          <cell r="M3659">
            <v>0</v>
          </cell>
          <cell r="O3659">
            <v>0</v>
          </cell>
          <cell r="Q3659">
            <v>0</v>
          </cell>
          <cell r="R3659">
            <v>-35257.559600000001</v>
          </cell>
          <cell r="S3659">
            <v>0</v>
          </cell>
          <cell r="T3659">
            <v>-2285</v>
          </cell>
          <cell r="AH3659">
            <v>0</v>
          </cell>
          <cell r="AI3659">
            <v>-11900</v>
          </cell>
          <cell r="AK3659">
            <v>0</v>
          </cell>
          <cell r="AL3659">
            <v>-20878</v>
          </cell>
          <cell r="AO3659">
            <v>-24823.279999999999</v>
          </cell>
          <cell r="BO3659">
            <v>0</v>
          </cell>
          <cell r="BP3659">
            <v>0</v>
          </cell>
          <cell r="BV3659" t="str">
            <v>5080</v>
          </cell>
          <cell r="BW3659" t="str">
            <v>5080-4102</v>
          </cell>
          <cell r="BX3659" t="str">
            <v>5080-404042</v>
          </cell>
        </row>
        <row r="3660">
          <cell r="E3660">
            <v>0</v>
          </cell>
          <cell r="F3660">
            <v>-780</v>
          </cell>
          <cell r="H3660">
            <v>-780</v>
          </cell>
          <cell r="K3660">
            <v>0</v>
          </cell>
          <cell r="L3660">
            <v>0</v>
          </cell>
          <cell r="M3660">
            <v>0</v>
          </cell>
          <cell r="O3660">
            <v>0</v>
          </cell>
          <cell r="Q3660">
            <v>0</v>
          </cell>
          <cell r="R3660">
            <v>-780</v>
          </cell>
          <cell r="S3660">
            <v>0</v>
          </cell>
          <cell r="T3660">
            <v>0</v>
          </cell>
          <cell r="AH3660">
            <v>0</v>
          </cell>
          <cell r="AI3660">
            <v>0</v>
          </cell>
          <cell r="AK3660">
            <v>0</v>
          </cell>
          <cell r="AL3660">
            <v>0</v>
          </cell>
          <cell r="AO3660">
            <v>0</v>
          </cell>
          <cell r="BO3660">
            <v>0</v>
          </cell>
          <cell r="BP3660">
            <v>0</v>
          </cell>
          <cell r="BV3660" t="str">
            <v>5080</v>
          </cell>
          <cell r="BW3660" t="str">
            <v>5080-4102</v>
          </cell>
          <cell r="BX3660" t="str">
            <v>5080-404043</v>
          </cell>
        </row>
        <row r="3661">
          <cell r="E3661">
            <v>0</v>
          </cell>
          <cell r="F3661">
            <v>-840</v>
          </cell>
          <cell r="H3661">
            <v>-840</v>
          </cell>
          <cell r="K3661">
            <v>0</v>
          </cell>
          <cell r="L3661">
            <v>0</v>
          </cell>
          <cell r="M3661">
            <v>0</v>
          </cell>
          <cell r="O3661">
            <v>0</v>
          </cell>
          <cell r="Q3661">
            <v>0</v>
          </cell>
          <cell r="R3661">
            <v>-1360</v>
          </cell>
          <cell r="S3661">
            <v>0</v>
          </cell>
          <cell r="T3661">
            <v>0</v>
          </cell>
          <cell r="AH3661">
            <v>0</v>
          </cell>
          <cell r="AI3661">
            <v>-260</v>
          </cell>
          <cell r="AK3661">
            <v>0</v>
          </cell>
          <cell r="AL3661">
            <v>-780</v>
          </cell>
          <cell r="AO3661">
            <v>105</v>
          </cell>
          <cell r="BO3661">
            <v>0</v>
          </cell>
          <cell r="BP3661">
            <v>0</v>
          </cell>
          <cell r="BV3661" t="str">
            <v>5080</v>
          </cell>
          <cell r="BW3661" t="str">
            <v>5080-4102</v>
          </cell>
          <cell r="BX3661" t="str">
            <v>5080-404044</v>
          </cell>
        </row>
        <row r="3662">
          <cell r="E3662">
            <v>0</v>
          </cell>
          <cell r="F3662">
            <v>-3180</v>
          </cell>
          <cell r="H3662">
            <v>-3180</v>
          </cell>
          <cell r="K3662">
            <v>0</v>
          </cell>
          <cell r="L3662">
            <v>0</v>
          </cell>
          <cell r="M3662">
            <v>0</v>
          </cell>
          <cell r="O3662">
            <v>0</v>
          </cell>
          <cell r="Q3662">
            <v>0</v>
          </cell>
          <cell r="R3662">
            <v>-7060</v>
          </cell>
          <cell r="S3662">
            <v>0</v>
          </cell>
          <cell r="T3662">
            <v>-820</v>
          </cell>
          <cell r="AH3662">
            <v>0</v>
          </cell>
          <cell r="AI3662">
            <v>-3660</v>
          </cell>
          <cell r="AK3662">
            <v>0</v>
          </cell>
          <cell r="AL3662">
            <v>-7540</v>
          </cell>
          <cell r="AO3662">
            <v>-9700</v>
          </cell>
          <cell r="BO3662">
            <v>0</v>
          </cell>
          <cell r="BP3662">
            <v>0</v>
          </cell>
          <cell r="BV3662" t="str">
            <v>5080</v>
          </cell>
          <cell r="BW3662" t="str">
            <v>5080-4102</v>
          </cell>
          <cell r="BX3662" t="str">
            <v>5080-404046</v>
          </cell>
        </row>
        <row r="3663">
          <cell r="E3663">
            <v>0</v>
          </cell>
          <cell r="F3663">
            <v>0</v>
          </cell>
          <cell r="H3663">
            <v>0</v>
          </cell>
          <cell r="K3663">
            <v>0</v>
          </cell>
          <cell r="L3663">
            <v>0</v>
          </cell>
          <cell r="M3663">
            <v>0</v>
          </cell>
          <cell r="O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AH3663">
            <v>0</v>
          </cell>
          <cell r="AI3663">
            <v>0</v>
          </cell>
          <cell r="AK3663">
            <v>0</v>
          </cell>
          <cell r="AL3663">
            <v>0</v>
          </cell>
          <cell r="AO3663">
            <v>0</v>
          </cell>
          <cell r="BO3663">
            <v>0</v>
          </cell>
          <cell r="BP3663">
            <v>0</v>
          </cell>
          <cell r="BV3663" t="str">
            <v>5080</v>
          </cell>
          <cell r="BW3663" t="str">
            <v>5080-4102</v>
          </cell>
          <cell r="BX3663" t="str">
            <v>5080-404048</v>
          </cell>
        </row>
        <row r="3664">
          <cell r="E3664">
            <v>0</v>
          </cell>
          <cell r="F3664">
            <v>-1090</v>
          </cell>
          <cell r="H3664">
            <v>-1090</v>
          </cell>
          <cell r="K3664">
            <v>0</v>
          </cell>
          <cell r="L3664">
            <v>0</v>
          </cell>
          <cell r="M3664">
            <v>0</v>
          </cell>
          <cell r="O3664">
            <v>0</v>
          </cell>
          <cell r="Q3664">
            <v>0</v>
          </cell>
          <cell r="R3664">
            <v>-2624.45</v>
          </cell>
          <cell r="S3664">
            <v>0</v>
          </cell>
          <cell r="T3664">
            <v>0</v>
          </cell>
          <cell r="AH3664">
            <v>0</v>
          </cell>
          <cell r="AI3664">
            <v>-2220</v>
          </cell>
          <cell r="AK3664">
            <v>0</v>
          </cell>
          <cell r="AL3664">
            <v>-3754.45</v>
          </cell>
          <cell r="AO3664">
            <v>-4851.8999999999996</v>
          </cell>
          <cell r="BO3664">
            <v>0</v>
          </cell>
          <cell r="BP3664">
            <v>0</v>
          </cell>
          <cell r="BV3664" t="str">
            <v>5080</v>
          </cell>
          <cell r="BW3664" t="str">
            <v>5080-4102</v>
          </cell>
          <cell r="BX3664" t="str">
            <v>5080-404050</v>
          </cell>
        </row>
        <row r="3665">
          <cell r="E3665">
            <v>0</v>
          </cell>
          <cell r="F3665">
            <v>-20105.7094</v>
          </cell>
          <cell r="H3665">
            <v>-20105.7094</v>
          </cell>
          <cell r="K3665">
            <v>0</v>
          </cell>
          <cell r="L3665">
            <v>0</v>
          </cell>
          <cell r="M3665">
            <v>0</v>
          </cell>
          <cell r="O3665">
            <v>0</v>
          </cell>
          <cell r="Q3665">
            <v>0</v>
          </cell>
          <cell r="R3665">
            <v>-22159.7094</v>
          </cell>
          <cell r="S3665">
            <v>0</v>
          </cell>
          <cell r="T3665">
            <v>-3582.6698999999999</v>
          </cell>
          <cell r="AH3665">
            <v>0</v>
          </cell>
          <cell r="AI3665">
            <v>-2054</v>
          </cell>
          <cell r="AK3665">
            <v>0</v>
          </cell>
          <cell r="AL3665">
            <v>-4108</v>
          </cell>
          <cell r="AO3665">
            <v>-9550.5</v>
          </cell>
          <cell r="BO3665">
            <v>0</v>
          </cell>
          <cell r="BP3665">
            <v>0</v>
          </cell>
          <cell r="BV3665" t="str">
            <v>5080</v>
          </cell>
          <cell r="BW3665" t="str">
            <v>5080-4102</v>
          </cell>
          <cell r="BX3665" t="str">
            <v>5080-405030</v>
          </cell>
        </row>
        <row r="3666">
          <cell r="E3666">
            <v>0</v>
          </cell>
          <cell r="F3666">
            <v>0</v>
          </cell>
          <cell r="H3666">
            <v>0</v>
          </cell>
          <cell r="K3666">
            <v>0</v>
          </cell>
          <cell r="L3666">
            <v>0</v>
          </cell>
          <cell r="M3666">
            <v>0</v>
          </cell>
          <cell r="O3666">
            <v>0</v>
          </cell>
          <cell r="Q3666">
            <v>0</v>
          </cell>
          <cell r="R3666">
            <v>-4013.8200999999999</v>
          </cell>
          <cell r="S3666">
            <v>0</v>
          </cell>
          <cell r="T3666">
            <v>0</v>
          </cell>
          <cell r="AH3666">
            <v>0</v>
          </cell>
          <cell r="AI3666">
            <v>0</v>
          </cell>
          <cell r="AK3666">
            <v>0</v>
          </cell>
          <cell r="AL3666">
            <v>-4013.8200999999999</v>
          </cell>
          <cell r="AO3666">
            <v>0</v>
          </cell>
          <cell r="BO3666">
            <v>0</v>
          </cell>
          <cell r="BP3666">
            <v>0</v>
          </cell>
          <cell r="BV3666" t="str">
            <v>5080</v>
          </cell>
          <cell r="BW3666" t="str">
            <v>5080-4102</v>
          </cell>
          <cell r="BX3666" t="str">
            <v>5080-405880</v>
          </cell>
        </row>
        <row r="3667">
          <cell r="E3667">
            <v>0</v>
          </cell>
          <cell r="F3667">
            <v>-2144.79</v>
          </cell>
          <cell r="H3667">
            <v>-2144.79</v>
          </cell>
          <cell r="K3667">
            <v>0</v>
          </cell>
          <cell r="L3667">
            <v>0</v>
          </cell>
          <cell r="M3667">
            <v>0</v>
          </cell>
          <cell r="O3667">
            <v>0</v>
          </cell>
          <cell r="Q3667">
            <v>0</v>
          </cell>
          <cell r="R3667">
            <v>-2144.79</v>
          </cell>
          <cell r="S3667">
            <v>0</v>
          </cell>
          <cell r="T3667">
            <v>0</v>
          </cell>
          <cell r="AH3667">
            <v>0</v>
          </cell>
          <cell r="AI3667">
            <v>0</v>
          </cell>
          <cell r="AK3667">
            <v>0</v>
          </cell>
          <cell r="AL3667">
            <v>0</v>
          </cell>
          <cell r="AO3667">
            <v>0</v>
          </cell>
          <cell r="BO3667">
            <v>0</v>
          </cell>
          <cell r="BP3667">
            <v>0</v>
          </cell>
          <cell r="BV3667" t="str">
            <v>5080</v>
          </cell>
          <cell r="BW3667" t="str">
            <v>5080-4102</v>
          </cell>
          <cell r="BX3667" t="str">
            <v>5080-406060</v>
          </cell>
        </row>
        <row r="3668">
          <cell r="E3668">
            <v>0</v>
          </cell>
          <cell r="F3668">
            <v>0</v>
          </cell>
          <cell r="H3668">
            <v>0</v>
          </cell>
          <cell r="K3668">
            <v>0</v>
          </cell>
          <cell r="L3668">
            <v>-671182</v>
          </cell>
          <cell r="M3668">
            <v>0</v>
          </cell>
          <cell r="O3668">
            <v>-671182</v>
          </cell>
          <cell r="Q3668">
            <v>-671182</v>
          </cell>
          <cell r="R3668">
            <v>0</v>
          </cell>
          <cell r="S3668">
            <v>0</v>
          </cell>
          <cell r="T3668">
            <v>0</v>
          </cell>
          <cell r="AH3668">
            <v>0</v>
          </cell>
          <cell r="AI3668">
            <v>0</v>
          </cell>
          <cell r="AK3668">
            <v>0</v>
          </cell>
          <cell r="AL3668">
            <v>0</v>
          </cell>
          <cell r="AO3668">
            <v>0</v>
          </cell>
          <cell r="BO3668">
            <v>0</v>
          </cell>
          <cell r="BP3668">
            <v>0</v>
          </cell>
          <cell r="BV3668" t="str">
            <v>5080</v>
          </cell>
          <cell r="BW3668" t="str">
            <v>5080-4103</v>
          </cell>
          <cell r="BX3668" t="str">
            <v>5080-547525D</v>
          </cell>
        </row>
        <row r="3669">
          <cell r="E3669">
            <v>-91339.5</v>
          </cell>
          <cell r="F3669">
            <v>-292734.08500000002</v>
          </cell>
          <cell r="H3669">
            <v>0</v>
          </cell>
          <cell r="K3669">
            <v>-156582</v>
          </cell>
          <cell r="L3669">
            <v>0</v>
          </cell>
          <cell r="M3669">
            <v>0</v>
          </cell>
          <cell r="O3669">
            <v>0</v>
          </cell>
          <cell r="Q3669">
            <v>0</v>
          </cell>
          <cell r="R3669">
            <v>-622553.88679999998</v>
          </cell>
          <cell r="S3669">
            <v>-13048.5</v>
          </cell>
          <cell r="T3669">
            <v>-11547.8799</v>
          </cell>
          <cell r="AH3669">
            <v>-67760.580100000006</v>
          </cell>
          <cell r="AI3669">
            <v>-237706.67189999999</v>
          </cell>
          <cell r="AK3669">
            <v>-116161</v>
          </cell>
          <cell r="AL3669">
            <v>-567526.47369999997</v>
          </cell>
          <cell r="AO3669">
            <v>-466625.27730000002</v>
          </cell>
          <cell r="BO3669">
            <v>0</v>
          </cell>
          <cell r="BP3669">
            <v>0</v>
          </cell>
          <cell r="BV3669" t="str">
            <v>5080</v>
          </cell>
          <cell r="BW3669" t="str">
            <v>5080-4103</v>
          </cell>
          <cell r="BX3669" t="str">
            <v>5080-810188D</v>
          </cell>
        </row>
        <row r="3670">
          <cell r="E3670">
            <v>0</v>
          </cell>
          <cell r="F3670">
            <v>-19323.910199999998</v>
          </cell>
          <cell r="H3670">
            <v>-19323.910199999998</v>
          </cell>
          <cell r="K3670">
            <v>0</v>
          </cell>
          <cell r="L3670">
            <v>0</v>
          </cell>
          <cell r="M3670">
            <v>0</v>
          </cell>
          <cell r="O3670">
            <v>0</v>
          </cell>
          <cell r="Q3670">
            <v>0</v>
          </cell>
          <cell r="R3670">
            <v>-19323.910199999998</v>
          </cell>
          <cell r="S3670">
            <v>0</v>
          </cell>
          <cell r="T3670">
            <v>0</v>
          </cell>
          <cell r="AH3670">
            <v>0</v>
          </cell>
          <cell r="AI3670">
            <v>0</v>
          </cell>
          <cell r="AK3670">
            <v>0</v>
          </cell>
          <cell r="AL3670">
            <v>0</v>
          </cell>
          <cell r="AO3670">
            <v>0</v>
          </cell>
          <cell r="BO3670">
            <v>0</v>
          </cell>
          <cell r="BP3670">
            <v>0</v>
          </cell>
          <cell r="BV3670" t="str">
            <v>5080</v>
          </cell>
          <cell r="BW3670" t="str">
            <v>5080-4103</v>
          </cell>
          <cell r="BX3670" t="str">
            <v>5080-810377D</v>
          </cell>
        </row>
        <row r="3671">
          <cell r="E3671">
            <v>8144039.6319000004</v>
          </cell>
          <cell r="F3671">
            <v>7787275.6590999998</v>
          </cell>
          <cell r="H3671">
            <v>0</v>
          </cell>
          <cell r="K3671">
            <v>14116900</v>
          </cell>
          <cell r="L3671">
            <v>16268969.189999999</v>
          </cell>
          <cell r="M3671">
            <v>0</v>
          </cell>
          <cell r="O3671">
            <v>16268969.189999999</v>
          </cell>
          <cell r="Q3671">
            <v>16062398.529999999</v>
          </cell>
          <cell r="R3671">
            <v>13467675.9804</v>
          </cell>
          <cell r="S3671">
            <v>1140645.5255</v>
          </cell>
          <cell r="T3671">
            <v>1079467.4373999999</v>
          </cell>
          <cell r="AH3671">
            <v>7736526.5055</v>
          </cell>
          <cell r="AI3671">
            <v>7682292.0053000003</v>
          </cell>
          <cell r="AK3671">
            <v>13372050</v>
          </cell>
          <cell r="AL3671">
            <v>13362692.3266</v>
          </cell>
          <cell r="AO3671">
            <v>12855106.01</v>
          </cell>
          <cell r="BO3671">
            <v>0</v>
          </cell>
          <cell r="BP3671">
            <v>0</v>
          </cell>
          <cell r="BV3671" t="str">
            <v>5080</v>
          </cell>
          <cell r="BW3671" t="str">
            <v>5080-5201</v>
          </cell>
          <cell r="BX3671" t="str">
            <v>5080-500000</v>
          </cell>
        </row>
        <row r="3672">
          <cell r="E3672">
            <v>1321331.7607</v>
          </cell>
          <cell r="F3672">
            <v>1532197.9057</v>
          </cell>
          <cell r="H3672">
            <v>0</v>
          </cell>
          <cell r="K3672">
            <v>2290400</v>
          </cell>
          <cell r="L3672">
            <v>0</v>
          </cell>
          <cell r="M3672">
            <v>0</v>
          </cell>
          <cell r="O3672">
            <v>0</v>
          </cell>
          <cell r="Q3672">
            <v>0</v>
          </cell>
          <cell r="R3672">
            <v>2695563.3810000001</v>
          </cell>
          <cell r="S3672">
            <v>185064.3187</v>
          </cell>
          <cell r="T3672">
            <v>223257.84220000001</v>
          </cell>
          <cell r="AH3672">
            <v>1270109.9985</v>
          </cell>
          <cell r="AI3672">
            <v>1494257.6074999999</v>
          </cell>
          <cell r="AK3672">
            <v>2306800</v>
          </cell>
          <cell r="AL3672">
            <v>2657623.0828</v>
          </cell>
          <cell r="AO3672">
            <v>2332886.7152</v>
          </cell>
          <cell r="BO3672">
            <v>0</v>
          </cell>
          <cell r="BP3672">
            <v>0</v>
          </cell>
          <cell r="BV3672" t="str">
            <v>5080</v>
          </cell>
          <cell r="BW3672" t="str">
            <v>5080-5201</v>
          </cell>
          <cell r="BX3672" t="str">
            <v>5080-500005</v>
          </cell>
        </row>
        <row r="3673">
          <cell r="E3673">
            <v>0</v>
          </cell>
          <cell r="F3673">
            <v>0</v>
          </cell>
          <cell r="H3673">
            <v>0</v>
          </cell>
          <cell r="K3673">
            <v>0</v>
          </cell>
          <cell r="L3673">
            <v>0</v>
          </cell>
          <cell r="M3673">
            <v>0</v>
          </cell>
          <cell r="O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AH3673">
            <v>0</v>
          </cell>
          <cell r="AI3673">
            <v>0</v>
          </cell>
          <cell r="AK3673">
            <v>0</v>
          </cell>
          <cell r="AL3673">
            <v>0</v>
          </cell>
          <cell r="AO3673">
            <v>0</v>
          </cell>
          <cell r="BO3673">
            <v>0</v>
          </cell>
          <cell r="BP3673">
            <v>0</v>
          </cell>
          <cell r="BV3673" t="str">
            <v>5080</v>
          </cell>
          <cell r="BW3673" t="str">
            <v>5080-5201</v>
          </cell>
          <cell r="BX3673" t="str">
            <v>5080-500006</v>
          </cell>
        </row>
        <row r="3674">
          <cell r="E3674">
            <v>0</v>
          </cell>
          <cell r="F3674">
            <v>5305.9000999999998</v>
          </cell>
          <cell r="H3674">
            <v>0</v>
          </cell>
          <cell r="K3674">
            <v>0</v>
          </cell>
          <cell r="L3674">
            <v>0</v>
          </cell>
          <cell r="M3674">
            <v>0</v>
          </cell>
          <cell r="O3674">
            <v>0</v>
          </cell>
          <cell r="Q3674">
            <v>0</v>
          </cell>
          <cell r="R3674">
            <v>11609.340200000001</v>
          </cell>
          <cell r="S3674">
            <v>0</v>
          </cell>
          <cell r="T3674">
            <v>0</v>
          </cell>
          <cell r="AH3674">
            <v>0</v>
          </cell>
          <cell r="AI3674">
            <v>15692.63</v>
          </cell>
          <cell r="AK3674">
            <v>0</v>
          </cell>
          <cell r="AL3674">
            <v>21996.070100000001</v>
          </cell>
          <cell r="AO3674">
            <v>64281.990100000003</v>
          </cell>
          <cell r="BO3674">
            <v>0</v>
          </cell>
          <cell r="BP3674">
            <v>0</v>
          </cell>
          <cell r="BV3674" t="str">
            <v>5080</v>
          </cell>
          <cell r="BW3674" t="str">
            <v>5080-5201</v>
          </cell>
          <cell r="BX3674" t="str">
            <v>5080-500008</v>
          </cell>
        </row>
        <row r="3675">
          <cell r="E3675">
            <v>2068266.6691000001</v>
          </cell>
          <cell r="F3675">
            <v>1868218.7699</v>
          </cell>
          <cell r="H3675">
            <v>0</v>
          </cell>
          <cell r="K3675">
            <v>3545600</v>
          </cell>
          <cell r="L3675">
            <v>3286450</v>
          </cell>
          <cell r="M3675">
            <v>0</v>
          </cell>
          <cell r="O3675">
            <v>3286450</v>
          </cell>
          <cell r="Q3675">
            <v>3215450</v>
          </cell>
          <cell r="R3675">
            <v>3885282.71</v>
          </cell>
          <cell r="S3675">
            <v>295466.6605</v>
          </cell>
          <cell r="T3675">
            <v>131927.7206</v>
          </cell>
          <cell r="AH3675">
            <v>1955510.7004</v>
          </cell>
          <cell r="AI3675">
            <v>1924749.6470999999</v>
          </cell>
          <cell r="AK3675">
            <v>3371400</v>
          </cell>
          <cell r="AL3675">
            <v>3941813.5872</v>
          </cell>
          <cell r="AO3675">
            <v>3487148.0348</v>
          </cell>
          <cell r="BO3675">
            <v>0</v>
          </cell>
          <cell r="BP3675">
            <v>0</v>
          </cell>
          <cell r="BV3675" t="str">
            <v>5080</v>
          </cell>
          <cell r="BW3675" t="str">
            <v>5080-5202</v>
          </cell>
          <cell r="BX3675" t="str">
            <v>5080-500010</v>
          </cell>
        </row>
        <row r="3676">
          <cell r="E3676">
            <v>1063520.5316000001</v>
          </cell>
          <cell r="F3676">
            <v>1002060.6211</v>
          </cell>
          <cell r="H3676">
            <v>0</v>
          </cell>
          <cell r="K3676">
            <v>1848500</v>
          </cell>
          <cell r="L3676">
            <v>1848500</v>
          </cell>
          <cell r="M3676">
            <v>0</v>
          </cell>
          <cell r="O3676">
            <v>1848500</v>
          </cell>
          <cell r="Q3676">
            <v>1848500</v>
          </cell>
          <cell r="R3676">
            <v>1665954.2923000001</v>
          </cell>
          <cell r="S3676">
            <v>146867.1201</v>
          </cell>
          <cell r="T3676">
            <v>152840.17989999999</v>
          </cell>
          <cell r="AH3676">
            <v>1047520.9449999999</v>
          </cell>
          <cell r="AI3676">
            <v>932094.14099999995</v>
          </cell>
          <cell r="AK3676">
            <v>1803550</v>
          </cell>
          <cell r="AL3676">
            <v>1595987.8122</v>
          </cell>
          <cell r="AO3676">
            <v>1564625.9421000001</v>
          </cell>
          <cell r="BO3676">
            <v>0</v>
          </cell>
          <cell r="BP3676">
            <v>0</v>
          </cell>
          <cell r="BV3676" t="str">
            <v>5080</v>
          </cell>
          <cell r="BW3676" t="str">
            <v>5080-5203</v>
          </cell>
          <cell r="BX3676" t="str">
            <v>5080-500020</v>
          </cell>
        </row>
        <row r="3677">
          <cell r="E3677">
            <v>718600</v>
          </cell>
          <cell r="F3677">
            <v>798824.26599999995</v>
          </cell>
          <cell r="H3677">
            <v>80224.266000000003</v>
          </cell>
          <cell r="K3677">
            <v>718600</v>
          </cell>
          <cell r="L3677">
            <v>718600</v>
          </cell>
          <cell r="M3677">
            <v>0</v>
          </cell>
          <cell r="O3677">
            <v>718600</v>
          </cell>
          <cell r="Q3677">
            <v>718600</v>
          </cell>
          <cell r="R3677">
            <v>840847.48560000001</v>
          </cell>
          <cell r="S3677">
            <v>0</v>
          </cell>
          <cell r="T3677">
            <v>0</v>
          </cell>
          <cell r="AH3677">
            <v>728990</v>
          </cell>
          <cell r="AI3677">
            <v>708384.73</v>
          </cell>
          <cell r="AK3677">
            <v>730390</v>
          </cell>
          <cell r="AL3677">
            <v>750407.94960000005</v>
          </cell>
          <cell r="AO3677">
            <v>730828.79399999999</v>
          </cell>
          <cell r="BO3677">
            <v>0</v>
          </cell>
          <cell r="BP3677">
            <v>0</v>
          </cell>
          <cell r="BV3677" t="str">
            <v>5080</v>
          </cell>
          <cell r="BW3677" t="str">
            <v>5080-5204</v>
          </cell>
          <cell r="BX3677" t="str">
            <v>5080-500120</v>
          </cell>
        </row>
        <row r="3678">
          <cell r="E3678">
            <v>0</v>
          </cell>
          <cell r="F3678">
            <v>0</v>
          </cell>
          <cell r="H3678">
            <v>0</v>
          </cell>
          <cell r="K3678">
            <v>0</v>
          </cell>
          <cell r="L3678">
            <v>0</v>
          </cell>
          <cell r="M3678">
            <v>0</v>
          </cell>
          <cell r="O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AH3678">
            <v>0</v>
          </cell>
          <cell r="AI3678">
            <v>0</v>
          </cell>
          <cell r="AK3678">
            <v>0</v>
          </cell>
          <cell r="AL3678">
            <v>0</v>
          </cell>
          <cell r="AO3678">
            <v>0</v>
          </cell>
          <cell r="BO3678">
            <v>0</v>
          </cell>
          <cell r="BP3678">
            <v>0</v>
          </cell>
          <cell r="BV3678" t="str">
            <v>5080</v>
          </cell>
          <cell r="BW3678" t="str">
            <v>5080-5205</v>
          </cell>
          <cell r="BX3678" t="str">
            <v>5080-500030</v>
          </cell>
        </row>
        <row r="3679">
          <cell r="E3679">
            <v>1561786.2165000001</v>
          </cell>
          <cell r="F3679">
            <v>1537713.2308</v>
          </cell>
          <cell r="H3679">
            <v>0</v>
          </cell>
          <cell r="K3679">
            <v>2707204.4257</v>
          </cell>
          <cell r="L3679">
            <v>2684379.9161</v>
          </cell>
          <cell r="M3679">
            <v>0</v>
          </cell>
          <cell r="O3679">
            <v>2684379.9161</v>
          </cell>
          <cell r="Q3679">
            <v>2637643.0923000001</v>
          </cell>
          <cell r="R3679">
            <v>2579459.5427000001</v>
          </cell>
          <cell r="S3679">
            <v>218742.11919999999</v>
          </cell>
          <cell r="T3679">
            <v>214949.6507</v>
          </cell>
          <cell r="AH3679">
            <v>1508629.7779000001</v>
          </cell>
          <cell r="AI3679">
            <v>1550836.8526999999</v>
          </cell>
          <cell r="AK3679">
            <v>2626530.5118999998</v>
          </cell>
          <cell r="AL3679">
            <v>2592583.1645999998</v>
          </cell>
          <cell r="AO3679">
            <v>2420311.1842999998</v>
          </cell>
          <cell r="BO3679">
            <v>0</v>
          </cell>
          <cell r="BP3679">
            <v>0</v>
          </cell>
          <cell r="BV3679" t="str">
            <v>5080</v>
          </cell>
          <cell r="BW3679" t="str">
            <v>5080-5205</v>
          </cell>
          <cell r="BX3679" t="str">
            <v>5080-501100</v>
          </cell>
        </row>
        <row r="3680">
          <cell r="E3680">
            <v>0</v>
          </cell>
          <cell r="F3680">
            <v>0</v>
          </cell>
          <cell r="H3680">
            <v>0</v>
          </cell>
          <cell r="K3680">
            <v>0</v>
          </cell>
          <cell r="L3680">
            <v>0</v>
          </cell>
          <cell r="M3680">
            <v>0</v>
          </cell>
          <cell r="O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AH3680">
            <v>13533.32</v>
          </cell>
          <cell r="AI3680">
            <v>0</v>
          </cell>
          <cell r="AK3680">
            <v>23200</v>
          </cell>
          <cell r="AL3680">
            <v>0</v>
          </cell>
          <cell r="AO3680">
            <v>0</v>
          </cell>
          <cell r="BO3680">
            <v>0</v>
          </cell>
          <cell r="BP3680">
            <v>0</v>
          </cell>
          <cell r="BV3680" t="str">
            <v>5080</v>
          </cell>
          <cell r="BW3680" t="str">
            <v>5080-5205</v>
          </cell>
          <cell r="BX3680" t="str">
            <v>5080-501105</v>
          </cell>
        </row>
        <row r="3681">
          <cell r="E3681">
            <v>1135844.5044</v>
          </cell>
          <cell r="F3681">
            <v>1118336.7111</v>
          </cell>
          <cell r="H3681">
            <v>-17507.793300000001</v>
          </cell>
          <cell r="K3681">
            <v>1968875.8855000001</v>
          </cell>
          <cell r="L3681">
            <v>1952276.3027999999</v>
          </cell>
          <cell r="M3681">
            <v>0</v>
          </cell>
          <cell r="O3681">
            <v>1921047.8747</v>
          </cell>
          <cell r="Q3681">
            <v>1918285.8851999999</v>
          </cell>
          <cell r="R3681">
            <v>289468.54719999997</v>
          </cell>
          <cell r="S3681">
            <v>159085.16990000001</v>
          </cell>
          <cell r="T3681">
            <v>156326.99170000001</v>
          </cell>
          <cell r="AH3681">
            <v>973021.65980000002</v>
          </cell>
          <cell r="AI3681">
            <v>1000243.8274</v>
          </cell>
          <cell r="AK3681">
            <v>1694034.7537</v>
          </cell>
          <cell r="AL3681">
            <v>171375.6635</v>
          </cell>
          <cell r="AO3681">
            <v>559765.40449999995</v>
          </cell>
          <cell r="BO3681">
            <v>0</v>
          </cell>
          <cell r="BP3681">
            <v>0</v>
          </cell>
          <cell r="BV3681" t="str">
            <v>5080</v>
          </cell>
          <cell r="BW3681" t="str">
            <v>5080-5206</v>
          </cell>
          <cell r="BX3681" t="str">
            <v>5080-501102</v>
          </cell>
        </row>
        <row r="3682">
          <cell r="E3682">
            <v>0</v>
          </cell>
          <cell r="F3682">
            <v>0</v>
          </cell>
          <cell r="H3682">
            <v>0</v>
          </cell>
          <cell r="K3682">
            <v>0</v>
          </cell>
          <cell r="L3682">
            <v>0</v>
          </cell>
          <cell r="M3682">
            <v>0</v>
          </cell>
          <cell r="O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AH3682">
            <v>8726.64</v>
          </cell>
          <cell r="AI3682">
            <v>0</v>
          </cell>
          <cell r="AK3682">
            <v>14960</v>
          </cell>
          <cell r="AL3682">
            <v>0</v>
          </cell>
          <cell r="AO3682">
            <v>0</v>
          </cell>
          <cell r="BO3682">
            <v>0</v>
          </cell>
          <cell r="BP3682">
            <v>0</v>
          </cell>
          <cell r="BV3682" t="str">
            <v>5080</v>
          </cell>
          <cell r="BW3682" t="str">
            <v>5080-5206</v>
          </cell>
          <cell r="BX3682" t="str">
            <v>5080-501106</v>
          </cell>
        </row>
        <row r="3683">
          <cell r="E3683">
            <v>50107</v>
          </cell>
          <cell r="F3683">
            <v>63801.290300000001</v>
          </cell>
          <cell r="H3683">
            <v>0</v>
          </cell>
          <cell r="K3683">
            <v>89000</v>
          </cell>
          <cell r="L3683">
            <v>2513000</v>
          </cell>
          <cell r="M3683">
            <v>0</v>
          </cell>
          <cell r="O3683">
            <v>2513000</v>
          </cell>
          <cell r="Q3683">
            <v>2593000</v>
          </cell>
          <cell r="R3683">
            <v>126254.19040000001</v>
          </cell>
          <cell r="S3683">
            <v>7565</v>
          </cell>
          <cell r="T3683">
            <v>6939.69</v>
          </cell>
          <cell r="AH3683">
            <v>50910.16</v>
          </cell>
          <cell r="AI3683">
            <v>73630.119699999996</v>
          </cell>
          <cell r="AK3683">
            <v>92600</v>
          </cell>
          <cell r="AL3683">
            <v>136083.01980000001</v>
          </cell>
          <cell r="AO3683">
            <v>117303.5297</v>
          </cell>
          <cell r="BO3683">
            <v>0</v>
          </cell>
          <cell r="BP3683">
            <v>0</v>
          </cell>
          <cell r="BV3683" t="str">
            <v>5080</v>
          </cell>
          <cell r="BW3683" t="str">
            <v>5080-5501</v>
          </cell>
          <cell r="BX3683" t="str">
            <v>5080-502000</v>
          </cell>
        </row>
        <row r="3684">
          <cell r="E3684">
            <v>138441.70000000001</v>
          </cell>
          <cell r="F3684">
            <v>154461.5197</v>
          </cell>
          <cell r="H3684">
            <v>0</v>
          </cell>
          <cell r="K3684">
            <v>245900</v>
          </cell>
          <cell r="L3684">
            <v>0</v>
          </cell>
          <cell r="M3684">
            <v>0</v>
          </cell>
          <cell r="O3684">
            <v>0</v>
          </cell>
          <cell r="Q3684">
            <v>0</v>
          </cell>
          <cell r="R3684">
            <v>273729.79989999998</v>
          </cell>
          <cell r="S3684">
            <v>20901.5</v>
          </cell>
          <cell r="T3684">
            <v>19267.669999999998</v>
          </cell>
          <cell r="AH3684">
            <v>311134.02039999998</v>
          </cell>
          <cell r="AI3684">
            <v>151713.21979999999</v>
          </cell>
          <cell r="AK3684">
            <v>545400</v>
          </cell>
          <cell r="AL3684">
            <v>270981.5</v>
          </cell>
          <cell r="AO3684">
            <v>233605.49069999999</v>
          </cell>
          <cell r="BO3684">
            <v>0</v>
          </cell>
          <cell r="BP3684">
            <v>0</v>
          </cell>
          <cell r="BV3684" t="str">
            <v>5080</v>
          </cell>
          <cell r="BW3684" t="str">
            <v>5080-5501</v>
          </cell>
          <cell r="BX3684" t="str">
            <v>5080-502010</v>
          </cell>
        </row>
        <row r="3685">
          <cell r="E3685">
            <v>574541.50269999995</v>
          </cell>
          <cell r="F3685">
            <v>411887.9424</v>
          </cell>
          <cell r="H3685">
            <v>0</v>
          </cell>
          <cell r="K3685">
            <v>1020500</v>
          </cell>
          <cell r="L3685">
            <v>0</v>
          </cell>
          <cell r="M3685">
            <v>0</v>
          </cell>
          <cell r="O3685">
            <v>0</v>
          </cell>
          <cell r="Q3685">
            <v>0</v>
          </cell>
          <cell r="R3685">
            <v>761119.55220000003</v>
          </cell>
          <cell r="S3685">
            <v>86742.5</v>
          </cell>
          <cell r="T3685">
            <v>51683.1803</v>
          </cell>
          <cell r="AH3685">
            <v>366356.3112</v>
          </cell>
          <cell r="AI3685">
            <v>370016.48979999998</v>
          </cell>
          <cell r="AK3685">
            <v>661300</v>
          </cell>
          <cell r="AL3685">
            <v>719248.09959999996</v>
          </cell>
          <cell r="AO3685">
            <v>628818.64580000006</v>
          </cell>
          <cell r="BO3685">
            <v>0</v>
          </cell>
          <cell r="BP3685">
            <v>0</v>
          </cell>
          <cell r="BV3685" t="str">
            <v>5080</v>
          </cell>
          <cell r="BW3685" t="str">
            <v>5080-5501</v>
          </cell>
          <cell r="BX3685" t="str">
            <v>5080-502020</v>
          </cell>
        </row>
        <row r="3686">
          <cell r="E3686">
            <v>0</v>
          </cell>
          <cell r="F3686">
            <v>4924.0099</v>
          </cell>
          <cell r="H3686">
            <v>0</v>
          </cell>
          <cell r="K3686">
            <v>0</v>
          </cell>
          <cell r="L3686">
            <v>0</v>
          </cell>
          <cell r="M3686">
            <v>0</v>
          </cell>
          <cell r="O3686">
            <v>0</v>
          </cell>
          <cell r="Q3686">
            <v>0</v>
          </cell>
          <cell r="R3686">
            <v>9226.6898999999994</v>
          </cell>
          <cell r="S3686">
            <v>0</v>
          </cell>
          <cell r="T3686">
            <v>107.59</v>
          </cell>
          <cell r="AH3686">
            <v>547</v>
          </cell>
          <cell r="AI3686">
            <v>5393.6100999999999</v>
          </cell>
          <cell r="AK3686">
            <v>1000</v>
          </cell>
          <cell r="AL3686">
            <v>9696.2901000000002</v>
          </cell>
          <cell r="AO3686">
            <v>9903.0606000000007</v>
          </cell>
          <cell r="BO3686">
            <v>0</v>
          </cell>
          <cell r="BP3686">
            <v>0</v>
          </cell>
          <cell r="BV3686" t="str">
            <v>5080</v>
          </cell>
          <cell r="BW3686" t="str">
            <v>5080-5501</v>
          </cell>
          <cell r="BX3686" t="str">
            <v>5080-502030</v>
          </cell>
        </row>
        <row r="3687">
          <cell r="E3687">
            <v>61254.400000000001</v>
          </cell>
          <cell r="F3687">
            <v>61831.269899999999</v>
          </cell>
          <cell r="H3687">
            <v>0</v>
          </cell>
          <cell r="K3687">
            <v>108800</v>
          </cell>
          <cell r="L3687">
            <v>0</v>
          </cell>
          <cell r="M3687">
            <v>0</v>
          </cell>
          <cell r="O3687">
            <v>0</v>
          </cell>
          <cell r="Q3687">
            <v>0</v>
          </cell>
          <cell r="R3687">
            <v>136363.87059999999</v>
          </cell>
          <cell r="S3687">
            <v>9248</v>
          </cell>
          <cell r="T3687">
            <v>3524.26</v>
          </cell>
          <cell r="AH3687">
            <v>61532.7</v>
          </cell>
          <cell r="AI3687">
            <v>58349.289900000003</v>
          </cell>
          <cell r="AK3687">
            <v>111900</v>
          </cell>
          <cell r="AL3687">
            <v>132881.89060000001</v>
          </cell>
          <cell r="AO3687">
            <v>101489.3805</v>
          </cell>
          <cell r="BO3687">
            <v>0</v>
          </cell>
          <cell r="BP3687">
            <v>0</v>
          </cell>
          <cell r="BV3687" t="str">
            <v>5080</v>
          </cell>
          <cell r="BW3687" t="str">
            <v>5080-5501</v>
          </cell>
          <cell r="BX3687" t="str">
            <v>5080-502040</v>
          </cell>
        </row>
        <row r="3688">
          <cell r="E3688">
            <v>26742.5</v>
          </cell>
          <cell r="F3688">
            <v>10288.07</v>
          </cell>
          <cell r="H3688">
            <v>0</v>
          </cell>
          <cell r="K3688">
            <v>47500</v>
          </cell>
          <cell r="L3688">
            <v>0</v>
          </cell>
          <cell r="M3688">
            <v>0</v>
          </cell>
          <cell r="O3688">
            <v>0</v>
          </cell>
          <cell r="Q3688">
            <v>0</v>
          </cell>
          <cell r="R3688">
            <v>17080.43</v>
          </cell>
          <cell r="S3688">
            <v>4037.5</v>
          </cell>
          <cell r="T3688">
            <v>2218.88</v>
          </cell>
          <cell r="AH3688">
            <v>24370.99</v>
          </cell>
          <cell r="AI3688">
            <v>48809.829299999998</v>
          </cell>
          <cell r="AK3688">
            <v>42900</v>
          </cell>
          <cell r="AL3688">
            <v>55602.189299999998</v>
          </cell>
          <cell r="AO3688">
            <v>32748.230100000001</v>
          </cell>
          <cell r="BO3688">
            <v>0</v>
          </cell>
          <cell r="BP3688">
            <v>0</v>
          </cell>
          <cell r="BV3688" t="str">
            <v>5080</v>
          </cell>
          <cell r="BW3688" t="str">
            <v>5080-5501</v>
          </cell>
          <cell r="BX3688" t="str">
            <v>5080-502100</v>
          </cell>
        </row>
        <row r="3689">
          <cell r="E3689">
            <v>522632.89980000001</v>
          </cell>
          <cell r="F3689">
            <v>687297.80850000004</v>
          </cell>
          <cell r="H3689">
            <v>2060</v>
          </cell>
          <cell r="K3689">
            <v>928300</v>
          </cell>
          <cell r="L3689">
            <v>0</v>
          </cell>
          <cell r="M3689">
            <v>0</v>
          </cell>
          <cell r="O3689">
            <v>0</v>
          </cell>
          <cell r="Q3689">
            <v>0</v>
          </cell>
          <cell r="R3689">
            <v>1160374.6795999999</v>
          </cell>
          <cell r="S3689">
            <v>78905.5</v>
          </cell>
          <cell r="T3689">
            <v>122613.5575</v>
          </cell>
          <cell r="AH3689">
            <v>541068.95010000002</v>
          </cell>
          <cell r="AI3689">
            <v>511649.2401</v>
          </cell>
          <cell r="AK3689">
            <v>981100</v>
          </cell>
          <cell r="AL3689">
            <v>984726.11120000004</v>
          </cell>
          <cell r="AO3689">
            <v>981984.34739999997</v>
          </cell>
          <cell r="BO3689">
            <v>0</v>
          </cell>
          <cell r="BP3689">
            <v>0</v>
          </cell>
          <cell r="BV3689" t="str">
            <v>5080</v>
          </cell>
          <cell r="BW3689" t="str">
            <v>5080-5501</v>
          </cell>
          <cell r="BX3689" t="str">
            <v>5080-502200</v>
          </cell>
        </row>
        <row r="3690">
          <cell r="E3690">
            <v>0</v>
          </cell>
          <cell r="F3690">
            <v>13754.8398</v>
          </cell>
          <cell r="H3690">
            <v>13754.8398</v>
          </cell>
          <cell r="K3690">
            <v>0</v>
          </cell>
          <cell r="L3690">
            <v>0</v>
          </cell>
          <cell r="M3690">
            <v>0</v>
          </cell>
          <cell r="O3690">
            <v>0</v>
          </cell>
          <cell r="Q3690">
            <v>0</v>
          </cell>
          <cell r="R3690">
            <v>38986.419300000001</v>
          </cell>
          <cell r="S3690">
            <v>0</v>
          </cell>
          <cell r="T3690">
            <v>0</v>
          </cell>
          <cell r="AH3690">
            <v>0</v>
          </cell>
          <cell r="AI3690">
            <v>12045.1104</v>
          </cell>
          <cell r="AK3690">
            <v>0</v>
          </cell>
          <cell r="AL3690">
            <v>37276.689899999998</v>
          </cell>
          <cell r="AO3690">
            <v>29941.959500000001</v>
          </cell>
          <cell r="BO3690">
            <v>0</v>
          </cell>
          <cell r="BP3690">
            <v>0</v>
          </cell>
          <cell r="BV3690" t="str">
            <v>5080</v>
          </cell>
          <cell r="BW3690" t="str">
            <v>5080-5502</v>
          </cell>
          <cell r="BX3690" t="str">
            <v>5080-503000</v>
          </cell>
        </row>
        <row r="3691">
          <cell r="E3691">
            <v>0</v>
          </cell>
          <cell r="F3691">
            <v>0</v>
          </cell>
          <cell r="H3691">
            <v>0</v>
          </cell>
          <cell r="K3691">
            <v>0</v>
          </cell>
          <cell r="L3691">
            <v>0</v>
          </cell>
          <cell r="M3691">
            <v>0</v>
          </cell>
          <cell r="O3691">
            <v>0</v>
          </cell>
          <cell r="Q3691">
            <v>0</v>
          </cell>
          <cell r="R3691">
            <v>4293.1801999999998</v>
          </cell>
          <cell r="S3691">
            <v>0</v>
          </cell>
          <cell r="T3691">
            <v>0</v>
          </cell>
          <cell r="AH3691">
            <v>0</v>
          </cell>
          <cell r="AI3691">
            <v>0</v>
          </cell>
          <cell r="AK3691">
            <v>0</v>
          </cell>
          <cell r="AL3691">
            <v>4293.1801999999998</v>
          </cell>
          <cell r="AO3691">
            <v>0</v>
          </cell>
          <cell r="BO3691">
            <v>0</v>
          </cell>
          <cell r="BP3691">
            <v>0</v>
          </cell>
          <cell r="BV3691" t="str">
            <v>5080</v>
          </cell>
          <cell r="BW3691" t="str">
            <v>5080-5502</v>
          </cell>
          <cell r="BX3691" t="str">
            <v>5080-503200</v>
          </cell>
        </row>
        <row r="3692">
          <cell r="E3692">
            <v>0</v>
          </cell>
          <cell r="F3692">
            <v>29918.199199999999</v>
          </cell>
          <cell r="H3692">
            <v>29918.199199999999</v>
          </cell>
          <cell r="K3692">
            <v>0</v>
          </cell>
          <cell r="L3692">
            <v>0</v>
          </cell>
          <cell r="M3692">
            <v>0</v>
          </cell>
          <cell r="O3692">
            <v>0</v>
          </cell>
          <cell r="Q3692">
            <v>0</v>
          </cell>
          <cell r="R3692">
            <v>29918.199199999999</v>
          </cell>
          <cell r="S3692">
            <v>0</v>
          </cell>
          <cell r="T3692">
            <v>0</v>
          </cell>
          <cell r="AH3692">
            <v>0</v>
          </cell>
          <cell r="AI3692">
            <v>0</v>
          </cell>
          <cell r="AK3692">
            <v>0</v>
          </cell>
          <cell r="AL3692">
            <v>0</v>
          </cell>
          <cell r="AO3692">
            <v>29196.699199999999</v>
          </cell>
          <cell r="BO3692">
            <v>0</v>
          </cell>
          <cell r="BP3692">
            <v>0</v>
          </cell>
          <cell r="BV3692" t="str">
            <v>5080</v>
          </cell>
          <cell r="BW3692" t="str">
            <v>5080-5502</v>
          </cell>
          <cell r="BX3692" t="str">
            <v>5080-503300</v>
          </cell>
        </row>
        <row r="3693">
          <cell r="E3693">
            <v>183819.5</v>
          </cell>
          <cell r="F3693">
            <v>38842.520400000001</v>
          </cell>
          <cell r="H3693">
            <v>0</v>
          </cell>
          <cell r="K3693">
            <v>326500</v>
          </cell>
          <cell r="L3693">
            <v>11099900</v>
          </cell>
          <cell r="M3693">
            <v>0</v>
          </cell>
          <cell r="O3693">
            <v>11099900</v>
          </cell>
          <cell r="Q3693">
            <v>10847000</v>
          </cell>
          <cell r="R3693">
            <v>343081.00270000001</v>
          </cell>
          <cell r="S3693">
            <v>27752.5</v>
          </cell>
          <cell r="T3693">
            <v>0</v>
          </cell>
          <cell r="AH3693">
            <v>213877</v>
          </cell>
          <cell r="AI3693">
            <v>29886.11</v>
          </cell>
          <cell r="AK3693">
            <v>391000</v>
          </cell>
          <cell r="AL3693">
            <v>334124.59230000002</v>
          </cell>
          <cell r="AO3693">
            <v>359900.7072</v>
          </cell>
          <cell r="BO3693">
            <v>0</v>
          </cell>
          <cell r="BP3693">
            <v>0</v>
          </cell>
          <cell r="BV3693" t="str">
            <v>5080</v>
          </cell>
          <cell r="BW3693" t="str">
            <v>5080-5503</v>
          </cell>
          <cell r="BX3693" t="str">
            <v>5080-505000</v>
          </cell>
        </row>
        <row r="3694">
          <cell r="E3694">
            <v>2815</v>
          </cell>
          <cell r="F3694">
            <v>18731.25</v>
          </cell>
          <cell r="H3694">
            <v>0</v>
          </cell>
          <cell r="K3694">
            <v>5000</v>
          </cell>
          <cell r="L3694">
            <v>0</v>
          </cell>
          <cell r="M3694">
            <v>0</v>
          </cell>
          <cell r="O3694">
            <v>0</v>
          </cell>
          <cell r="Q3694">
            <v>0</v>
          </cell>
          <cell r="R3694">
            <v>98634.399900000004</v>
          </cell>
          <cell r="S3694">
            <v>425</v>
          </cell>
          <cell r="T3694">
            <v>1272.5</v>
          </cell>
          <cell r="AH3694">
            <v>0</v>
          </cell>
          <cell r="AI3694">
            <v>122394.74</v>
          </cell>
          <cell r="AK3694">
            <v>0</v>
          </cell>
          <cell r="AL3694">
            <v>202297.88990000001</v>
          </cell>
          <cell r="AO3694">
            <v>90401.2595</v>
          </cell>
          <cell r="BO3694">
            <v>0</v>
          </cell>
          <cell r="BP3694">
            <v>0</v>
          </cell>
          <cell r="BV3694" t="str">
            <v>5080</v>
          </cell>
          <cell r="BW3694" t="str">
            <v>5080-5503</v>
          </cell>
          <cell r="BX3694" t="str">
            <v>5080-505010</v>
          </cell>
        </row>
        <row r="3695">
          <cell r="E3695">
            <v>5630</v>
          </cell>
          <cell r="F3695">
            <v>0</v>
          </cell>
          <cell r="H3695">
            <v>0</v>
          </cell>
          <cell r="K3695">
            <v>10000</v>
          </cell>
          <cell r="L3695">
            <v>0</v>
          </cell>
          <cell r="M3695">
            <v>0</v>
          </cell>
          <cell r="O3695">
            <v>0</v>
          </cell>
          <cell r="Q3695">
            <v>0</v>
          </cell>
          <cell r="R3695">
            <v>-2026</v>
          </cell>
          <cell r="S3695">
            <v>850</v>
          </cell>
          <cell r="T3695">
            <v>0</v>
          </cell>
          <cell r="AH3695">
            <v>0</v>
          </cell>
          <cell r="AI3695">
            <v>1650</v>
          </cell>
          <cell r="AK3695">
            <v>0</v>
          </cell>
          <cell r="AL3695">
            <v>-376</v>
          </cell>
          <cell r="AO3695">
            <v>0</v>
          </cell>
          <cell r="BO3695">
            <v>0</v>
          </cell>
          <cell r="BP3695">
            <v>0</v>
          </cell>
          <cell r="BV3695" t="str">
            <v>5080</v>
          </cell>
          <cell r="BW3695" t="str">
            <v>5080-5503</v>
          </cell>
          <cell r="BX3695" t="str">
            <v>5080-505020</v>
          </cell>
        </row>
        <row r="3696">
          <cell r="E3696">
            <v>0</v>
          </cell>
          <cell r="F3696">
            <v>0</v>
          </cell>
          <cell r="H3696">
            <v>0</v>
          </cell>
          <cell r="K3696">
            <v>0</v>
          </cell>
          <cell r="L3696">
            <v>0</v>
          </cell>
          <cell r="M3696">
            <v>0</v>
          </cell>
          <cell r="O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AH3696">
            <v>0</v>
          </cell>
          <cell r="AI3696">
            <v>0</v>
          </cell>
          <cell r="AK3696">
            <v>0</v>
          </cell>
          <cell r="AL3696">
            <v>0</v>
          </cell>
          <cell r="AO3696">
            <v>0</v>
          </cell>
          <cell r="BO3696">
            <v>0</v>
          </cell>
          <cell r="BP3696">
            <v>0</v>
          </cell>
          <cell r="BV3696" t="str">
            <v>5080</v>
          </cell>
          <cell r="BW3696" t="str">
            <v>5080-5503</v>
          </cell>
          <cell r="BX3696" t="str">
            <v>5080-505030</v>
          </cell>
        </row>
        <row r="3697">
          <cell r="E3697">
            <v>0</v>
          </cell>
          <cell r="F3697">
            <v>20534.5</v>
          </cell>
          <cell r="H3697">
            <v>0</v>
          </cell>
          <cell r="K3697">
            <v>0</v>
          </cell>
          <cell r="L3697">
            <v>0</v>
          </cell>
          <cell r="M3697">
            <v>0</v>
          </cell>
          <cell r="O3697">
            <v>0</v>
          </cell>
          <cell r="Q3697">
            <v>0</v>
          </cell>
          <cell r="R3697">
            <v>88015.3416</v>
          </cell>
          <cell r="S3697">
            <v>0</v>
          </cell>
          <cell r="T3697">
            <v>0</v>
          </cell>
          <cell r="AH3697">
            <v>0</v>
          </cell>
          <cell r="AI3697">
            <v>41887.1109</v>
          </cell>
          <cell r="AK3697">
            <v>0</v>
          </cell>
          <cell r="AL3697">
            <v>109367.9525</v>
          </cell>
          <cell r="AO3697">
            <v>54059.899799999999</v>
          </cell>
          <cell r="BO3697">
            <v>0</v>
          </cell>
          <cell r="BP3697">
            <v>0</v>
          </cell>
          <cell r="BV3697" t="str">
            <v>5080</v>
          </cell>
          <cell r="BW3697" t="str">
            <v>5080-5503</v>
          </cell>
          <cell r="BX3697" t="str">
            <v>5080-505040</v>
          </cell>
        </row>
        <row r="3698">
          <cell r="E3698">
            <v>0</v>
          </cell>
          <cell r="F3698">
            <v>0</v>
          </cell>
          <cell r="H3698">
            <v>0</v>
          </cell>
          <cell r="K3698">
            <v>0</v>
          </cell>
          <cell r="L3698">
            <v>0</v>
          </cell>
          <cell r="M3698">
            <v>0</v>
          </cell>
          <cell r="O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AH3698">
            <v>0</v>
          </cell>
          <cell r="AI3698">
            <v>0</v>
          </cell>
          <cell r="AK3698">
            <v>0</v>
          </cell>
          <cell r="AL3698">
            <v>0</v>
          </cell>
          <cell r="AO3698">
            <v>0</v>
          </cell>
          <cell r="BO3698">
            <v>0</v>
          </cell>
          <cell r="BP3698">
            <v>0</v>
          </cell>
          <cell r="BV3698" t="str">
            <v>5080</v>
          </cell>
          <cell r="BW3698" t="str">
            <v>5080-5503</v>
          </cell>
          <cell r="BX3698" t="str">
            <v>5080-505050</v>
          </cell>
        </row>
        <row r="3699">
          <cell r="E3699">
            <v>0</v>
          </cell>
          <cell r="F3699">
            <v>14282</v>
          </cell>
          <cell r="H3699">
            <v>0</v>
          </cell>
          <cell r="K3699">
            <v>0</v>
          </cell>
          <cell r="L3699">
            <v>0</v>
          </cell>
          <cell r="M3699">
            <v>0</v>
          </cell>
          <cell r="O3699">
            <v>0</v>
          </cell>
          <cell r="Q3699">
            <v>0</v>
          </cell>
          <cell r="R3699">
            <v>45857</v>
          </cell>
          <cell r="S3699">
            <v>0</v>
          </cell>
          <cell r="T3699">
            <v>5061</v>
          </cell>
          <cell r="AH3699">
            <v>0</v>
          </cell>
          <cell r="AI3699">
            <v>2136.87</v>
          </cell>
          <cell r="AK3699">
            <v>0</v>
          </cell>
          <cell r="AL3699">
            <v>33711.870000000003</v>
          </cell>
          <cell r="AO3699">
            <v>55120.180099999998</v>
          </cell>
          <cell r="BO3699">
            <v>0</v>
          </cell>
          <cell r="BP3699">
            <v>0</v>
          </cell>
          <cell r="BV3699" t="str">
            <v>5080</v>
          </cell>
          <cell r="BW3699" t="str">
            <v>5080-5503</v>
          </cell>
          <cell r="BX3699" t="str">
            <v>5080-505060</v>
          </cell>
        </row>
        <row r="3700">
          <cell r="E3700">
            <v>11260</v>
          </cell>
          <cell r="F3700">
            <v>49135.370900000002</v>
          </cell>
          <cell r="H3700">
            <v>0</v>
          </cell>
          <cell r="K3700">
            <v>20000</v>
          </cell>
          <cell r="L3700">
            <v>0</v>
          </cell>
          <cell r="M3700">
            <v>0</v>
          </cell>
          <cell r="O3700">
            <v>0</v>
          </cell>
          <cell r="Q3700">
            <v>0</v>
          </cell>
          <cell r="R3700">
            <v>140616.72070000001</v>
          </cell>
          <cell r="S3700">
            <v>1700</v>
          </cell>
          <cell r="T3700">
            <v>2869.4398999999999</v>
          </cell>
          <cell r="AH3700">
            <v>10940</v>
          </cell>
          <cell r="AI3700">
            <v>15155.71</v>
          </cell>
          <cell r="AK3700">
            <v>20000</v>
          </cell>
          <cell r="AL3700">
            <v>106637.0598</v>
          </cell>
          <cell r="AO3700">
            <v>55349.628900000003</v>
          </cell>
          <cell r="BO3700">
            <v>0</v>
          </cell>
          <cell r="BP3700">
            <v>0</v>
          </cell>
          <cell r="BV3700" t="str">
            <v>5080</v>
          </cell>
          <cell r="BW3700" t="str">
            <v>5080-5503</v>
          </cell>
          <cell r="BX3700" t="str">
            <v>5080-505080</v>
          </cell>
        </row>
        <row r="3701">
          <cell r="E3701">
            <v>92332</v>
          </cell>
          <cell r="F3701">
            <v>116179.4194</v>
          </cell>
          <cell r="H3701">
            <v>0</v>
          </cell>
          <cell r="K3701">
            <v>164000</v>
          </cell>
          <cell r="L3701">
            <v>0</v>
          </cell>
          <cell r="M3701">
            <v>0</v>
          </cell>
          <cell r="O3701">
            <v>0</v>
          </cell>
          <cell r="Q3701">
            <v>0</v>
          </cell>
          <cell r="R3701">
            <v>212102.8603</v>
          </cell>
          <cell r="S3701">
            <v>13940</v>
          </cell>
          <cell r="T3701">
            <v>38771.509400000003</v>
          </cell>
          <cell r="AH3701">
            <v>47477.99</v>
          </cell>
          <cell r="AI3701">
            <v>142007.4296</v>
          </cell>
          <cell r="AK3701">
            <v>86000</v>
          </cell>
          <cell r="AL3701">
            <v>237930.87049999999</v>
          </cell>
          <cell r="AO3701">
            <v>186594.3198</v>
          </cell>
          <cell r="BO3701">
            <v>0</v>
          </cell>
          <cell r="BP3701">
            <v>0</v>
          </cell>
          <cell r="BV3701" t="str">
            <v>5080</v>
          </cell>
          <cell r="BW3701" t="str">
            <v>5080-5503</v>
          </cell>
          <cell r="BX3701" t="str">
            <v>5080-505090</v>
          </cell>
        </row>
        <row r="3702">
          <cell r="E3702">
            <v>283470.5</v>
          </cell>
          <cell r="F3702">
            <v>84504.539499999999</v>
          </cell>
          <cell r="H3702">
            <v>0</v>
          </cell>
          <cell r="K3702">
            <v>503500</v>
          </cell>
          <cell r="L3702">
            <v>0</v>
          </cell>
          <cell r="M3702">
            <v>0</v>
          </cell>
          <cell r="O3702">
            <v>0</v>
          </cell>
          <cell r="Q3702">
            <v>0</v>
          </cell>
          <cell r="R3702">
            <v>919982.29779999994</v>
          </cell>
          <cell r="S3702">
            <v>42797.5</v>
          </cell>
          <cell r="T3702">
            <v>3633.46</v>
          </cell>
          <cell r="AH3702">
            <v>303030</v>
          </cell>
          <cell r="AI3702">
            <v>165212.98560000001</v>
          </cell>
          <cell r="AK3702">
            <v>550000</v>
          </cell>
          <cell r="AL3702">
            <v>1000690.7439</v>
          </cell>
          <cell r="AO3702">
            <v>335501.34779999999</v>
          </cell>
          <cell r="BO3702">
            <v>0</v>
          </cell>
          <cell r="BP3702">
            <v>0</v>
          </cell>
          <cell r="BV3702" t="str">
            <v>5080</v>
          </cell>
          <cell r="BW3702" t="str">
            <v>5080-5503</v>
          </cell>
          <cell r="BX3702" t="str">
            <v>5080-505100</v>
          </cell>
        </row>
        <row r="3703">
          <cell r="E3703">
            <v>0</v>
          </cell>
          <cell r="F3703">
            <v>0</v>
          </cell>
          <cell r="H3703">
            <v>0</v>
          </cell>
          <cell r="K3703">
            <v>0</v>
          </cell>
          <cell r="L3703">
            <v>0</v>
          </cell>
          <cell r="M3703">
            <v>0</v>
          </cell>
          <cell r="O3703">
            <v>0</v>
          </cell>
          <cell r="Q3703">
            <v>0</v>
          </cell>
          <cell r="R3703">
            <v>759</v>
          </cell>
          <cell r="S3703">
            <v>0</v>
          </cell>
          <cell r="T3703">
            <v>0</v>
          </cell>
          <cell r="AH3703">
            <v>0</v>
          </cell>
          <cell r="AI3703">
            <v>0</v>
          </cell>
          <cell r="AK3703">
            <v>0</v>
          </cell>
          <cell r="AL3703">
            <v>759</v>
          </cell>
          <cell r="AO3703">
            <v>97500</v>
          </cell>
          <cell r="BO3703">
            <v>0</v>
          </cell>
          <cell r="BP3703">
            <v>0</v>
          </cell>
          <cell r="BV3703" t="str">
            <v>5080</v>
          </cell>
          <cell r="BW3703" t="str">
            <v>5080-5503</v>
          </cell>
          <cell r="BX3703" t="str">
            <v>5080-507000</v>
          </cell>
        </row>
        <row r="3704">
          <cell r="E3704">
            <v>0</v>
          </cell>
          <cell r="F3704">
            <v>0</v>
          </cell>
          <cell r="H3704">
            <v>0</v>
          </cell>
          <cell r="K3704">
            <v>0</v>
          </cell>
          <cell r="L3704">
            <v>0</v>
          </cell>
          <cell r="M3704">
            <v>0</v>
          </cell>
          <cell r="O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AH3704">
            <v>0</v>
          </cell>
          <cell r="AI3704">
            <v>0</v>
          </cell>
          <cell r="AK3704">
            <v>0</v>
          </cell>
          <cell r="AL3704">
            <v>0</v>
          </cell>
          <cell r="AO3704">
            <v>721.5</v>
          </cell>
          <cell r="BO3704">
            <v>0</v>
          </cell>
          <cell r="BP3704">
            <v>0</v>
          </cell>
          <cell r="BV3704" t="str">
            <v>5080</v>
          </cell>
          <cell r="BW3704" t="str">
            <v>5080-5503</v>
          </cell>
          <cell r="BX3704" t="str">
            <v>5080-507003</v>
          </cell>
        </row>
        <row r="3705">
          <cell r="E3705">
            <v>7487.9</v>
          </cell>
          <cell r="F3705">
            <v>1160</v>
          </cell>
          <cell r="H3705">
            <v>0</v>
          </cell>
          <cell r="K3705">
            <v>13300</v>
          </cell>
          <cell r="L3705">
            <v>0</v>
          </cell>
          <cell r="M3705">
            <v>0</v>
          </cell>
          <cell r="O3705">
            <v>0</v>
          </cell>
          <cell r="Q3705">
            <v>0</v>
          </cell>
          <cell r="R3705">
            <v>1160</v>
          </cell>
          <cell r="S3705">
            <v>1130.5</v>
          </cell>
          <cell r="T3705">
            <v>0</v>
          </cell>
          <cell r="AH3705">
            <v>0</v>
          </cell>
          <cell r="AI3705">
            <v>0</v>
          </cell>
          <cell r="AK3705">
            <v>0</v>
          </cell>
          <cell r="AL3705">
            <v>0</v>
          </cell>
          <cell r="AO3705">
            <v>43633.890299999999</v>
          </cell>
          <cell r="BO3705">
            <v>0</v>
          </cell>
          <cell r="BP3705">
            <v>0</v>
          </cell>
          <cell r="BV3705" t="str">
            <v>5080</v>
          </cell>
          <cell r="BW3705" t="str">
            <v>5080-5503</v>
          </cell>
          <cell r="BX3705" t="str">
            <v>5080-507020</v>
          </cell>
        </row>
        <row r="3706">
          <cell r="E3706">
            <v>0</v>
          </cell>
          <cell r="F3706">
            <v>0</v>
          </cell>
          <cell r="H3706">
            <v>0</v>
          </cell>
          <cell r="K3706">
            <v>0</v>
          </cell>
          <cell r="L3706">
            <v>0</v>
          </cell>
          <cell r="M3706">
            <v>0</v>
          </cell>
          <cell r="O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AH3706">
            <v>0</v>
          </cell>
          <cell r="AI3706">
            <v>0</v>
          </cell>
          <cell r="AK3706">
            <v>0</v>
          </cell>
          <cell r="AL3706">
            <v>0</v>
          </cell>
          <cell r="AO3706">
            <v>0</v>
          </cell>
          <cell r="BO3706">
            <v>0</v>
          </cell>
          <cell r="BP3706">
            <v>0</v>
          </cell>
          <cell r="BV3706" t="str">
            <v>5080</v>
          </cell>
          <cell r="BW3706" t="str">
            <v>5080-5503</v>
          </cell>
          <cell r="BX3706" t="str">
            <v>5080-507030</v>
          </cell>
        </row>
        <row r="3707">
          <cell r="E3707">
            <v>0</v>
          </cell>
          <cell r="F3707">
            <v>241414.20310000001</v>
          </cell>
          <cell r="H3707">
            <v>0</v>
          </cell>
          <cell r="K3707">
            <v>0</v>
          </cell>
          <cell r="L3707">
            <v>0</v>
          </cell>
          <cell r="M3707">
            <v>0</v>
          </cell>
          <cell r="O3707">
            <v>0</v>
          </cell>
          <cell r="Q3707">
            <v>0</v>
          </cell>
          <cell r="R3707">
            <v>241414.20310000001</v>
          </cell>
          <cell r="S3707">
            <v>0</v>
          </cell>
          <cell r="T3707">
            <v>241008.20310000001</v>
          </cell>
          <cell r="AH3707">
            <v>0</v>
          </cell>
          <cell r="AI3707">
            <v>0</v>
          </cell>
          <cell r="AK3707">
            <v>0</v>
          </cell>
          <cell r="AL3707">
            <v>0</v>
          </cell>
          <cell r="AO3707">
            <v>0</v>
          </cell>
          <cell r="BO3707">
            <v>0</v>
          </cell>
          <cell r="BP3707">
            <v>0</v>
          </cell>
          <cell r="BV3707" t="str">
            <v>5080</v>
          </cell>
          <cell r="BW3707" t="str">
            <v>5080-5503</v>
          </cell>
          <cell r="BX3707" t="str">
            <v>5080-507040</v>
          </cell>
        </row>
        <row r="3708">
          <cell r="E3708">
            <v>0</v>
          </cell>
          <cell r="F3708">
            <v>0</v>
          </cell>
          <cell r="H3708">
            <v>0</v>
          </cell>
          <cell r="K3708">
            <v>0</v>
          </cell>
          <cell r="L3708">
            <v>0</v>
          </cell>
          <cell r="M3708">
            <v>0</v>
          </cell>
          <cell r="O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AH3708">
            <v>0</v>
          </cell>
          <cell r="AI3708">
            <v>0</v>
          </cell>
          <cell r="AK3708">
            <v>0</v>
          </cell>
          <cell r="AL3708">
            <v>0</v>
          </cell>
          <cell r="AO3708">
            <v>0</v>
          </cell>
          <cell r="BO3708">
            <v>0</v>
          </cell>
          <cell r="BP3708">
            <v>0</v>
          </cell>
          <cell r="BV3708" t="str">
            <v>5080</v>
          </cell>
          <cell r="BW3708" t="str">
            <v>5080-5503</v>
          </cell>
          <cell r="BX3708" t="str">
            <v>5080-507045</v>
          </cell>
        </row>
        <row r="3709">
          <cell r="E3709">
            <v>0</v>
          </cell>
          <cell r="F3709">
            <v>1260.05</v>
          </cell>
          <cell r="H3709">
            <v>0</v>
          </cell>
          <cell r="K3709">
            <v>0</v>
          </cell>
          <cell r="L3709">
            <v>0</v>
          </cell>
          <cell r="M3709">
            <v>0</v>
          </cell>
          <cell r="O3709">
            <v>0</v>
          </cell>
          <cell r="Q3709">
            <v>0</v>
          </cell>
          <cell r="R3709">
            <v>3909.19</v>
          </cell>
          <cell r="S3709">
            <v>0</v>
          </cell>
          <cell r="T3709">
            <v>122.4</v>
          </cell>
          <cell r="AH3709">
            <v>0</v>
          </cell>
          <cell r="AI3709">
            <v>0</v>
          </cell>
          <cell r="AK3709">
            <v>0</v>
          </cell>
          <cell r="AL3709">
            <v>2649.14</v>
          </cell>
          <cell r="AO3709">
            <v>40</v>
          </cell>
          <cell r="BO3709">
            <v>0</v>
          </cell>
          <cell r="BP3709">
            <v>0</v>
          </cell>
          <cell r="BV3709" t="str">
            <v>5080</v>
          </cell>
          <cell r="BW3709" t="str">
            <v>5080-5503</v>
          </cell>
          <cell r="BX3709" t="str">
            <v>5080-507050</v>
          </cell>
        </row>
        <row r="3710">
          <cell r="E3710">
            <v>0</v>
          </cell>
          <cell r="F3710">
            <v>0</v>
          </cell>
          <cell r="H3710">
            <v>0</v>
          </cell>
          <cell r="K3710">
            <v>0</v>
          </cell>
          <cell r="L3710">
            <v>0</v>
          </cell>
          <cell r="M3710">
            <v>0</v>
          </cell>
          <cell r="O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AH3710">
            <v>0</v>
          </cell>
          <cell r="AI3710">
            <v>0</v>
          </cell>
          <cell r="AK3710">
            <v>0</v>
          </cell>
          <cell r="AL3710">
            <v>0</v>
          </cell>
          <cell r="AO3710">
            <v>0</v>
          </cell>
          <cell r="BO3710">
            <v>0</v>
          </cell>
          <cell r="BP3710">
            <v>0</v>
          </cell>
          <cell r="BV3710" t="str">
            <v>5080</v>
          </cell>
          <cell r="BW3710" t="str">
            <v>5080-5503</v>
          </cell>
          <cell r="BX3710" t="str">
            <v>5080-508020</v>
          </cell>
        </row>
        <row r="3711">
          <cell r="E3711">
            <v>309030.70010000002</v>
          </cell>
          <cell r="F3711">
            <v>570827.4327</v>
          </cell>
          <cell r="H3711">
            <v>108549</v>
          </cell>
          <cell r="K3711">
            <v>548900</v>
          </cell>
          <cell r="L3711">
            <v>0</v>
          </cell>
          <cell r="M3711">
            <v>0</v>
          </cell>
          <cell r="O3711">
            <v>0</v>
          </cell>
          <cell r="Q3711">
            <v>0</v>
          </cell>
          <cell r="R3711">
            <v>1133445.5064999999</v>
          </cell>
          <cell r="S3711">
            <v>46656.5</v>
          </cell>
          <cell r="T3711">
            <v>182687.53150000001</v>
          </cell>
          <cell r="AH3711">
            <v>344538.00069999998</v>
          </cell>
          <cell r="AI3711">
            <v>566241.91020000004</v>
          </cell>
          <cell r="AK3711">
            <v>626700</v>
          </cell>
          <cell r="AL3711">
            <v>1128859.9839999999</v>
          </cell>
          <cell r="AO3711">
            <v>859735.28870000003</v>
          </cell>
          <cell r="BO3711">
            <v>0</v>
          </cell>
          <cell r="BP3711">
            <v>0</v>
          </cell>
          <cell r="BV3711" t="str">
            <v>5080</v>
          </cell>
          <cell r="BW3711" t="str">
            <v>5080-5503</v>
          </cell>
          <cell r="BX3711" t="str">
            <v>5080-508040</v>
          </cell>
        </row>
        <row r="3712">
          <cell r="E3712">
            <v>29501.200000000001</v>
          </cell>
          <cell r="F3712">
            <v>27232.924599999998</v>
          </cell>
          <cell r="H3712">
            <v>0</v>
          </cell>
          <cell r="K3712">
            <v>52400</v>
          </cell>
          <cell r="L3712">
            <v>0</v>
          </cell>
          <cell r="M3712">
            <v>0</v>
          </cell>
          <cell r="O3712">
            <v>0</v>
          </cell>
          <cell r="Q3712">
            <v>0</v>
          </cell>
          <cell r="R3712">
            <v>43664.780500000001</v>
          </cell>
          <cell r="S3712">
            <v>4454</v>
          </cell>
          <cell r="T3712">
            <v>2708.79</v>
          </cell>
          <cell r="AH3712">
            <v>58708.67</v>
          </cell>
          <cell r="AI3712">
            <v>28970.3537</v>
          </cell>
          <cell r="AK3712">
            <v>106000</v>
          </cell>
          <cell r="AL3712">
            <v>45402.209600000002</v>
          </cell>
          <cell r="AO3712">
            <v>47776.800000000003</v>
          </cell>
          <cell r="BO3712">
            <v>0</v>
          </cell>
          <cell r="BP3712">
            <v>0</v>
          </cell>
          <cell r="BV3712" t="str">
            <v>5080</v>
          </cell>
          <cell r="BW3712" t="str">
            <v>5080-5503</v>
          </cell>
          <cell r="BX3712" t="str">
            <v>5080-508050</v>
          </cell>
        </row>
        <row r="3713">
          <cell r="E3713">
            <v>0</v>
          </cell>
          <cell r="F3713">
            <v>1390.57</v>
          </cell>
          <cell r="H3713">
            <v>0</v>
          </cell>
          <cell r="K3713">
            <v>0</v>
          </cell>
          <cell r="L3713">
            <v>0</v>
          </cell>
          <cell r="M3713">
            <v>0</v>
          </cell>
          <cell r="O3713">
            <v>0</v>
          </cell>
          <cell r="Q3713">
            <v>0</v>
          </cell>
          <cell r="R3713">
            <v>3438.6300999999999</v>
          </cell>
          <cell r="S3713">
            <v>0</v>
          </cell>
          <cell r="T3713">
            <v>260.45999999999998</v>
          </cell>
          <cell r="AH3713">
            <v>0</v>
          </cell>
          <cell r="AI3713">
            <v>8096.5398999999998</v>
          </cell>
          <cell r="AK3713">
            <v>0</v>
          </cell>
          <cell r="AL3713">
            <v>10144.6</v>
          </cell>
          <cell r="AO3713">
            <v>800.53</v>
          </cell>
          <cell r="BO3713">
            <v>0</v>
          </cell>
          <cell r="BP3713">
            <v>0</v>
          </cell>
          <cell r="BV3713" t="str">
            <v>5080</v>
          </cell>
          <cell r="BW3713" t="str">
            <v>5080-5503</v>
          </cell>
          <cell r="BX3713" t="str">
            <v>5080-508100</v>
          </cell>
        </row>
        <row r="3714">
          <cell r="E3714">
            <v>0</v>
          </cell>
          <cell r="F3714">
            <v>0</v>
          </cell>
          <cell r="H3714">
            <v>0</v>
          </cell>
          <cell r="K3714">
            <v>0</v>
          </cell>
          <cell r="L3714">
            <v>0</v>
          </cell>
          <cell r="M3714">
            <v>0</v>
          </cell>
          <cell r="O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AH3714">
            <v>0</v>
          </cell>
          <cell r="AI3714">
            <v>0</v>
          </cell>
          <cell r="AK3714">
            <v>0</v>
          </cell>
          <cell r="AL3714">
            <v>0</v>
          </cell>
          <cell r="AO3714">
            <v>450</v>
          </cell>
          <cell r="BO3714">
            <v>0</v>
          </cell>
          <cell r="BP3714">
            <v>0</v>
          </cell>
          <cell r="BV3714" t="str">
            <v>5080</v>
          </cell>
          <cell r="BW3714" t="str">
            <v>5080-5503</v>
          </cell>
          <cell r="BX3714" t="str">
            <v>5080-508105</v>
          </cell>
        </row>
        <row r="3715">
          <cell r="E3715">
            <v>197387.79879999999</v>
          </cell>
          <cell r="F3715">
            <v>228653.96909999999</v>
          </cell>
          <cell r="H3715">
            <v>0</v>
          </cell>
          <cell r="K3715">
            <v>350600</v>
          </cell>
          <cell r="L3715">
            <v>0</v>
          </cell>
          <cell r="M3715">
            <v>0</v>
          </cell>
          <cell r="O3715">
            <v>0</v>
          </cell>
          <cell r="Q3715">
            <v>0</v>
          </cell>
          <cell r="R3715">
            <v>374615.9485</v>
          </cell>
          <cell r="S3715">
            <v>29801</v>
          </cell>
          <cell r="T3715">
            <v>34600.689899999998</v>
          </cell>
          <cell r="AH3715">
            <v>134562</v>
          </cell>
          <cell r="AI3715">
            <v>179873.70850000001</v>
          </cell>
          <cell r="AK3715">
            <v>246000</v>
          </cell>
          <cell r="AL3715">
            <v>325835.68790000002</v>
          </cell>
          <cell r="AO3715">
            <v>240280.88870000001</v>
          </cell>
          <cell r="BO3715">
            <v>0</v>
          </cell>
          <cell r="BP3715">
            <v>0</v>
          </cell>
          <cell r="BV3715" t="str">
            <v>5080</v>
          </cell>
          <cell r="BW3715" t="str">
            <v>5080-5503</v>
          </cell>
          <cell r="BX3715" t="str">
            <v>5080-508110</v>
          </cell>
        </row>
        <row r="3716">
          <cell r="E3716">
            <v>28150</v>
          </cell>
          <cell r="F3716">
            <v>89989.899799999999</v>
          </cell>
          <cell r="H3716">
            <v>0</v>
          </cell>
          <cell r="K3716">
            <v>50000</v>
          </cell>
          <cell r="L3716">
            <v>0</v>
          </cell>
          <cell r="M3716">
            <v>0</v>
          </cell>
          <cell r="O3716">
            <v>0</v>
          </cell>
          <cell r="Q3716">
            <v>0</v>
          </cell>
          <cell r="R3716">
            <v>156957.21979999999</v>
          </cell>
          <cell r="S3716">
            <v>4250</v>
          </cell>
          <cell r="T3716">
            <v>33528.769500000002</v>
          </cell>
          <cell r="AH3716">
            <v>2735</v>
          </cell>
          <cell r="AI3716">
            <v>22388.599600000001</v>
          </cell>
          <cell r="AK3716">
            <v>5000</v>
          </cell>
          <cell r="AL3716">
            <v>89355.919599999994</v>
          </cell>
          <cell r="AO3716">
            <v>57941.310100000002</v>
          </cell>
          <cell r="BO3716">
            <v>0</v>
          </cell>
          <cell r="BP3716">
            <v>0</v>
          </cell>
          <cell r="BV3716" t="str">
            <v>5080</v>
          </cell>
          <cell r="BW3716" t="str">
            <v>5080-5503</v>
          </cell>
          <cell r="BX3716" t="str">
            <v>5080-508120</v>
          </cell>
        </row>
        <row r="3717">
          <cell r="E3717">
            <v>23083</v>
          </cell>
          <cell r="F3717">
            <v>17541.769899999999</v>
          </cell>
          <cell r="H3717">
            <v>0</v>
          </cell>
          <cell r="K3717">
            <v>41000</v>
          </cell>
          <cell r="L3717">
            <v>0</v>
          </cell>
          <cell r="M3717">
            <v>0</v>
          </cell>
          <cell r="O3717">
            <v>0</v>
          </cell>
          <cell r="Q3717">
            <v>0</v>
          </cell>
          <cell r="R3717">
            <v>24872.9699</v>
          </cell>
          <cell r="S3717">
            <v>3485</v>
          </cell>
          <cell r="T3717">
            <v>8735.3798999999999</v>
          </cell>
          <cell r="AH3717">
            <v>17504</v>
          </cell>
          <cell r="AI3717">
            <v>81722.699800000002</v>
          </cell>
          <cell r="AK3717">
            <v>32000</v>
          </cell>
          <cell r="AL3717">
            <v>89053.899799999999</v>
          </cell>
          <cell r="AO3717">
            <v>47227.440600000002</v>
          </cell>
          <cell r="BO3717">
            <v>0</v>
          </cell>
          <cell r="BP3717">
            <v>0</v>
          </cell>
          <cell r="BV3717" t="str">
            <v>5080</v>
          </cell>
          <cell r="BW3717" t="str">
            <v>5080-5503</v>
          </cell>
          <cell r="BX3717" t="str">
            <v>5080-508122</v>
          </cell>
        </row>
        <row r="3718">
          <cell r="E3718">
            <v>1126</v>
          </cell>
          <cell r="F3718">
            <v>3228.95</v>
          </cell>
          <cell r="H3718">
            <v>0</v>
          </cell>
          <cell r="K3718">
            <v>2000</v>
          </cell>
          <cell r="L3718">
            <v>0</v>
          </cell>
          <cell r="M3718">
            <v>0</v>
          </cell>
          <cell r="O3718">
            <v>0</v>
          </cell>
          <cell r="Q3718">
            <v>0</v>
          </cell>
          <cell r="R3718">
            <v>19533.95</v>
          </cell>
          <cell r="S3718">
            <v>170</v>
          </cell>
          <cell r="T3718">
            <v>2788.95</v>
          </cell>
          <cell r="AH3718">
            <v>0</v>
          </cell>
          <cell r="AI3718">
            <v>7812</v>
          </cell>
          <cell r="AK3718">
            <v>0</v>
          </cell>
          <cell r="AL3718">
            <v>24117</v>
          </cell>
          <cell r="AO3718">
            <v>774</v>
          </cell>
          <cell r="BO3718">
            <v>0</v>
          </cell>
          <cell r="BP3718">
            <v>0</v>
          </cell>
          <cell r="BV3718" t="str">
            <v>5080</v>
          </cell>
          <cell r="BW3718" t="str">
            <v>5080-5503</v>
          </cell>
          <cell r="BX3718" t="str">
            <v>5080-508124</v>
          </cell>
        </row>
        <row r="3719">
          <cell r="E3719">
            <v>5067</v>
          </cell>
          <cell r="F3719">
            <v>9095.1198000000004</v>
          </cell>
          <cell r="H3719">
            <v>0</v>
          </cell>
          <cell r="K3719">
            <v>9000</v>
          </cell>
          <cell r="L3719">
            <v>0</v>
          </cell>
          <cell r="M3719">
            <v>0</v>
          </cell>
          <cell r="O3719">
            <v>0</v>
          </cell>
          <cell r="Q3719">
            <v>0</v>
          </cell>
          <cell r="R3719">
            <v>57655.409800000001</v>
          </cell>
          <cell r="S3719">
            <v>765</v>
          </cell>
          <cell r="T3719">
            <v>8309.9297999999999</v>
          </cell>
          <cell r="AH3719">
            <v>0</v>
          </cell>
          <cell r="AI3719">
            <v>4709.1900999999998</v>
          </cell>
          <cell r="AK3719">
            <v>0</v>
          </cell>
          <cell r="AL3719">
            <v>53269.480100000001</v>
          </cell>
          <cell r="AO3719">
            <v>1899.7</v>
          </cell>
          <cell r="BO3719">
            <v>0</v>
          </cell>
          <cell r="BP3719">
            <v>0</v>
          </cell>
          <cell r="BV3719" t="str">
            <v>5080</v>
          </cell>
          <cell r="BW3719" t="str">
            <v>5080-5503</v>
          </cell>
          <cell r="BX3719" t="str">
            <v>5080-508126</v>
          </cell>
        </row>
        <row r="3720">
          <cell r="E3720">
            <v>0</v>
          </cell>
          <cell r="F3720">
            <v>773.5</v>
          </cell>
          <cell r="H3720">
            <v>0</v>
          </cell>
          <cell r="K3720">
            <v>0</v>
          </cell>
          <cell r="L3720">
            <v>0</v>
          </cell>
          <cell r="M3720">
            <v>0</v>
          </cell>
          <cell r="O3720">
            <v>0</v>
          </cell>
          <cell r="Q3720">
            <v>0</v>
          </cell>
          <cell r="R3720">
            <v>773.5</v>
          </cell>
          <cell r="S3720">
            <v>0</v>
          </cell>
          <cell r="T3720">
            <v>773.5</v>
          </cell>
          <cell r="AH3720">
            <v>0</v>
          </cell>
          <cell r="AI3720">
            <v>0</v>
          </cell>
          <cell r="AK3720">
            <v>0</v>
          </cell>
          <cell r="AL3720">
            <v>0</v>
          </cell>
          <cell r="AO3720">
            <v>0</v>
          </cell>
          <cell r="BO3720">
            <v>0</v>
          </cell>
          <cell r="BP3720">
            <v>0</v>
          </cell>
          <cell r="BV3720" t="str">
            <v>5080</v>
          </cell>
          <cell r="BW3720" t="str">
            <v>5080-5503</v>
          </cell>
          <cell r="BX3720" t="str">
            <v>5080-508128</v>
          </cell>
        </row>
        <row r="3721">
          <cell r="E3721">
            <v>563</v>
          </cell>
          <cell r="F3721">
            <v>0</v>
          </cell>
          <cell r="H3721">
            <v>0</v>
          </cell>
          <cell r="K3721">
            <v>1000</v>
          </cell>
          <cell r="L3721">
            <v>0</v>
          </cell>
          <cell r="M3721">
            <v>0</v>
          </cell>
          <cell r="O3721">
            <v>0</v>
          </cell>
          <cell r="Q3721">
            <v>0</v>
          </cell>
          <cell r="R3721">
            <v>11.77</v>
          </cell>
          <cell r="S3721">
            <v>85</v>
          </cell>
          <cell r="T3721">
            <v>0</v>
          </cell>
          <cell r="AH3721">
            <v>0</v>
          </cell>
          <cell r="AI3721">
            <v>5148.5</v>
          </cell>
          <cell r="AK3721">
            <v>0</v>
          </cell>
          <cell r="AL3721">
            <v>5160.2700000000004</v>
          </cell>
          <cell r="AO3721">
            <v>0</v>
          </cell>
          <cell r="BO3721">
            <v>0</v>
          </cell>
          <cell r="BP3721">
            <v>0</v>
          </cell>
          <cell r="BV3721" t="str">
            <v>5080</v>
          </cell>
          <cell r="BW3721" t="str">
            <v>5080-5503</v>
          </cell>
          <cell r="BX3721" t="str">
            <v>5080-508130</v>
          </cell>
        </row>
        <row r="3722">
          <cell r="E3722">
            <v>0</v>
          </cell>
          <cell r="F3722">
            <v>9575</v>
          </cell>
          <cell r="H3722">
            <v>0</v>
          </cell>
          <cell r="K3722">
            <v>0</v>
          </cell>
          <cell r="L3722">
            <v>0</v>
          </cell>
          <cell r="M3722">
            <v>0</v>
          </cell>
          <cell r="O3722">
            <v>0</v>
          </cell>
          <cell r="Q3722">
            <v>0</v>
          </cell>
          <cell r="R3722">
            <v>19299</v>
          </cell>
          <cell r="S3722">
            <v>0</v>
          </cell>
          <cell r="T3722">
            <v>1275</v>
          </cell>
          <cell r="AH3722">
            <v>0</v>
          </cell>
          <cell r="AI3722">
            <v>6686.25</v>
          </cell>
          <cell r="AK3722">
            <v>0</v>
          </cell>
          <cell r="AL3722">
            <v>16410.25</v>
          </cell>
          <cell r="AO3722">
            <v>1150</v>
          </cell>
          <cell r="BO3722">
            <v>0</v>
          </cell>
          <cell r="BP3722">
            <v>0</v>
          </cell>
          <cell r="BV3722" t="str">
            <v>5080</v>
          </cell>
          <cell r="BW3722" t="str">
            <v>5080-5503</v>
          </cell>
          <cell r="BX3722" t="str">
            <v>5080-508132</v>
          </cell>
        </row>
        <row r="3723">
          <cell r="E3723">
            <v>0</v>
          </cell>
          <cell r="F3723">
            <v>593.47</v>
          </cell>
          <cell r="H3723">
            <v>0</v>
          </cell>
          <cell r="K3723">
            <v>0</v>
          </cell>
          <cell r="L3723">
            <v>0</v>
          </cell>
          <cell r="M3723">
            <v>0</v>
          </cell>
          <cell r="O3723">
            <v>0</v>
          </cell>
          <cell r="Q3723">
            <v>0</v>
          </cell>
          <cell r="R3723">
            <v>1908.47</v>
          </cell>
          <cell r="S3723">
            <v>0</v>
          </cell>
          <cell r="T3723">
            <v>46.5</v>
          </cell>
          <cell r="AH3723">
            <v>0</v>
          </cell>
          <cell r="AI3723">
            <v>1707</v>
          </cell>
          <cell r="AK3723">
            <v>0</v>
          </cell>
          <cell r="AL3723">
            <v>3022</v>
          </cell>
          <cell r="AO3723">
            <v>16873.169699999999</v>
          </cell>
          <cell r="BO3723">
            <v>0</v>
          </cell>
          <cell r="BP3723">
            <v>0</v>
          </cell>
          <cell r="BV3723" t="str">
            <v>5080</v>
          </cell>
          <cell r="BW3723" t="str">
            <v>5080-5503</v>
          </cell>
          <cell r="BX3723" t="str">
            <v>5080-508140</v>
          </cell>
        </row>
        <row r="3724">
          <cell r="E3724">
            <v>0</v>
          </cell>
          <cell r="F3724">
            <v>265.22000000000003</v>
          </cell>
          <cell r="H3724">
            <v>0</v>
          </cell>
          <cell r="K3724">
            <v>0</v>
          </cell>
          <cell r="L3724">
            <v>0</v>
          </cell>
          <cell r="M3724">
            <v>0</v>
          </cell>
          <cell r="O3724">
            <v>0</v>
          </cell>
          <cell r="Q3724">
            <v>0</v>
          </cell>
          <cell r="R3724">
            <v>265.22000000000003</v>
          </cell>
          <cell r="S3724">
            <v>0</v>
          </cell>
          <cell r="T3724">
            <v>0</v>
          </cell>
          <cell r="AH3724">
            <v>0</v>
          </cell>
          <cell r="AI3724">
            <v>0</v>
          </cell>
          <cell r="AK3724">
            <v>0</v>
          </cell>
          <cell r="AL3724">
            <v>0</v>
          </cell>
          <cell r="AO3724">
            <v>0</v>
          </cell>
          <cell r="BO3724">
            <v>0</v>
          </cell>
          <cell r="BP3724">
            <v>0</v>
          </cell>
          <cell r="BV3724" t="str">
            <v>5080</v>
          </cell>
          <cell r="BW3724" t="str">
            <v>5080-5503</v>
          </cell>
          <cell r="BX3724" t="str">
            <v>5080-508145</v>
          </cell>
        </row>
        <row r="3725">
          <cell r="E3725">
            <v>247157</v>
          </cell>
          <cell r="F3725">
            <v>50081.1898</v>
          </cell>
          <cell r="H3725">
            <v>0</v>
          </cell>
          <cell r="K3725">
            <v>439000</v>
          </cell>
          <cell r="L3725">
            <v>0</v>
          </cell>
          <cell r="M3725">
            <v>0</v>
          </cell>
          <cell r="O3725">
            <v>0</v>
          </cell>
          <cell r="Q3725">
            <v>0</v>
          </cell>
          <cell r="R3725">
            <v>116904.1398</v>
          </cell>
          <cell r="S3725">
            <v>37315</v>
          </cell>
          <cell r="T3725">
            <v>1390.12</v>
          </cell>
          <cell r="AH3725">
            <v>136203</v>
          </cell>
          <cell r="AI3725">
            <v>280282.0024</v>
          </cell>
          <cell r="AK3725">
            <v>249000</v>
          </cell>
          <cell r="AL3725">
            <v>347104.95240000001</v>
          </cell>
          <cell r="AO3725">
            <v>899892.45819999999</v>
          </cell>
          <cell r="BO3725">
            <v>0</v>
          </cell>
          <cell r="BP3725">
            <v>0</v>
          </cell>
          <cell r="BV3725" t="str">
            <v>5080</v>
          </cell>
          <cell r="BW3725" t="str">
            <v>5080-5503</v>
          </cell>
          <cell r="BX3725" t="str">
            <v>5080-508150</v>
          </cell>
        </row>
        <row r="3726">
          <cell r="E3726">
            <v>0</v>
          </cell>
          <cell r="F3726">
            <v>13222.4301</v>
          </cell>
          <cell r="H3726">
            <v>0</v>
          </cell>
          <cell r="K3726">
            <v>0</v>
          </cell>
          <cell r="L3726">
            <v>0</v>
          </cell>
          <cell r="M3726">
            <v>0</v>
          </cell>
          <cell r="O3726">
            <v>0</v>
          </cell>
          <cell r="Q3726">
            <v>0</v>
          </cell>
          <cell r="R3726">
            <v>16090.4301</v>
          </cell>
          <cell r="S3726">
            <v>0</v>
          </cell>
          <cell r="T3726">
            <v>96</v>
          </cell>
          <cell r="AH3726">
            <v>3282</v>
          </cell>
          <cell r="AI3726">
            <v>113</v>
          </cell>
          <cell r="AK3726">
            <v>6000</v>
          </cell>
          <cell r="AL3726">
            <v>2981</v>
          </cell>
          <cell r="AO3726">
            <v>3538.9</v>
          </cell>
          <cell r="BO3726">
            <v>0</v>
          </cell>
          <cell r="BP3726">
            <v>0</v>
          </cell>
          <cell r="BV3726" t="str">
            <v>5080</v>
          </cell>
          <cell r="BW3726" t="str">
            <v>5080-5503</v>
          </cell>
          <cell r="BX3726" t="str">
            <v>5080-508155</v>
          </cell>
        </row>
        <row r="3727">
          <cell r="E3727">
            <v>0</v>
          </cell>
          <cell r="F3727">
            <v>17916.890599999999</v>
          </cell>
          <cell r="H3727">
            <v>17916.890599999999</v>
          </cell>
          <cell r="K3727">
            <v>0</v>
          </cell>
          <cell r="L3727">
            <v>0</v>
          </cell>
          <cell r="M3727">
            <v>0</v>
          </cell>
          <cell r="O3727">
            <v>0</v>
          </cell>
          <cell r="Q3727">
            <v>0</v>
          </cell>
          <cell r="R3727">
            <v>34630.280700000003</v>
          </cell>
          <cell r="S3727">
            <v>0</v>
          </cell>
          <cell r="T3727">
            <v>8875.4403999999995</v>
          </cell>
          <cell r="AH3727">
            <v>0</v>
          </cell>
          <cell r="AI3727">
            <v>14366.870199999999</v>
          </cell>
          <cell r="AK3727">
            <v>0</v>
          </cell>
          <cell r="AL3727">
            <v>31080.260300000002</v>
          </cell>
          <cell r="AO3727">
            <v>24027.47</v>
          </cell>
          <cell r="BO3727">
            <v>0</v>
          </cell>
          <cell r="BP3727">
            <v>0</v>
          </cell>
          <cell r="BV3727" t="str">
            <v>5080</v>
          </cell>
          <cell r="BW3727" t="str">
            <v>5080-5503</v>
          </cell>
          <cell r="BX3727" t="str">
            <v>5080-508160</v>
          </cell>
        </row>
        <row r="3728">
          <cell r="E3728">
            <v>64745</v>
          </cell>
          <cell r="F3728">
            <v>134072.07939999999</v>
          </cell>
          <cell r="H3728">
            <v>0</v>
          </cell>
          <cell r="K3728">
            <v>115000</v>
          </cell>
          <cell r="L3728">
            <v>0</v>
          </cell>
          <cell r="M3728">
            <v>0</v>
          </cell>
          <cell r="O3728">
            <v>0</v>
          </cell>
          <cell r="Q3728">
            <v>0</v>
          </cell>
          <cell r="R3728">
            <v>146299.59940000001</v>
          </cell>
          <cell r="S3728">
            <v>9775</v>
          </cell>
          <cell r="T3728">
            <v>2940</v>
          </cell>
          <cell r="AH3728">
            <v>72204</v>
          </cell>
          <cell r="AI3728">
            <v>94217.08</v>
          </cell>
          <cell r="AK3728">
            <v>132000</v>
          </cell>
          <cell r="AL3728">
            <v>106444.6</v>
          </cell>
          <cell r="AO3728">
            <v>158576.82920000001</v>
          </cell>
          <cell r="BO3728">
            <v>0</v>
          </cell>
          <cell r="BP3728">
            <v>0</v>
          </cell>
          <cell r="BV3728" t="str">
            <v>5080</v>
          </cell>
          <cell r="BW3728" t="str">
            <v>5080-5503</v>
          </cell>
          <cell r="BX3728" t="str">
            <v>5080-508170</v>
          </cell>
        </row>
        <row r="3729">
          <cell r="E3729">
            <v>0</v>
          </cell>
          <cell r="F3729">
            <v>0</v>
          </cell>
          <cell r="H3729">
            <v>0</v>
          </cell>
          <cell r="K3729">
            <v>0</v>
          </cell>
          <cell r="L3729">
            <v>0</v>
          </cell>
          <cell r="M3729">
            <v>0</v>
          </cell>
          <cell r="O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AH3729">
            <v>0</v>
          </cell>
          <cell r="AI3729">
            <v>0</v>
          </cell>
          <cell r="AK3729">
            <v>0</v>
          </cell>
          <cell r="AL3729">
            <v>0</v>
          </cell>
          <cell r="AO3729">
            <v>111339.5</v>
          </cell>
          <cell r="BO3729">
            <v>0</v>
          </cell>
          <cell r="BP3729">
            <v>0</v>
          </cell>
          <cell r="BV3729" t="str">
            <v>5080</v>
          </cell>
          <cell r="BW3729" t="str">
            <v>5080-5503</v>
          </cell>
          <cell r="BX3729" t="str">
            <v>5080-508180</v>
          </cell>
        </row>
        <row r="3730">
          <cell r="E3730">
            <v>2252</v>
          </cell>
          <cell r="F3730">
            <v>5452.91</v>
          </cell>
          <cell r="H3730">
            <v>0</v>
          </cell>
          <cell r="K3730">
            <v>4000</v>
          </cell>
          <cell r="L3730">
            <v>0</v>
          </cell>
          <cell r="M3730">
            <v>0</v>
          </cell>
          <cell r="O3730">
            <v>0</v>
          </cell>
          <cell r="Q3730">
            <v>0</v>
          </cell>
          <cell r="R3730">
            <v>17586.1204</v>
          </cell>
          <cell r="S3730">
            <v>340</v>
          </cell>
          <cell r="T3730">
            <v>375.56</v>
          </cell>
          <cell r="AH3730">
            <v>2188</v>
          </cell>
          <cell r="AI3730">
            <v>15469.830099999999</v>
          </cell>
          <cell r="AK3730">
            <v>4000</v>
          </cell>
          <cell r="AL3730">
            <v>27603.040499999999</v>
          </cell>
          <cell r="AO3730">
            <v>20430.929800000002</v>
          </cell>
          <cell r="BO3730">
            <v>0</v>
          </cell>
          <cell r="BP3730">
            <v>0</v>
          </cell>
          <cell r="BV3730" t="str">
            <v>5080</v>
          </cell>
          <cell r="BW3730" t="str">
            <v>5080-5503</v>
          </cell>
          <cell r="BX3730" t="str">
            <v>5080-508190</v>
          </cell>
        </row>
        <row r="3731">
          <cell r="E3731">
            <v>1126</v>
          </cell>
          <cell r="F3731">
            <v>2791.46</v>
          </cell>
          <cell r="H3731">
            <v>0</v>
          </cell>
          <cell r="K3731">
            <v>2000</v>
          </cell>
          <cell r="L3731">
            <v>0</v>
          </cell>
          <cell r="M3731">
            <v>0</v>
          </cell>
          <cell r="O3731">
            <v>0</v>
          </cell>
          <cell r="Q3731">
            <v>0</v>
          </cell>
          <cell r="R3731">
            <v>3616.72</v>
          </cell>
          <cell r="S3731">
            <v>170</v>
          </cell>
          <cell r="T3731">
            <v>-550</v>
          </cell>
          <cell r="AH3731">
            <v>583.33000000000004</v>
          </cell>
          <cell r="AI3731">
            <v>2065</v>
          </cell>
          <cell r="AK3731">
            <v>1000</v>
          </cell>
          <cell r="AL3731">
            <v>2890.26</v>
          </cell>
          <cell r="AO3731">
            <v>2254.6999999999998</v>
          </cell>
          <cell r="BO3731">
            <v>0</v>
          </cell>
          <cell r="BP3731">
            <v>0</v>
          </cell>
          <cell r="BV3731" t="str">
            <v>5080</v>
          </cell>
          <cell r="BW3731" t="str">
            <v>5080-5503</v>
          </cell>
          <cell r="BX3731" t="str">
            <v>5080-508200</v>
          </cell>
        </row>
        <row r="3732">
          <cell r="E3732">
            <v>11710.4</v>
          </cell>
          <cell r="F3732">
            <v>67541.149999999994</v>
          </cell>
          <cell r="H3732">
            <v>0</v>
          </cell>
          <cell r="K3732">
            <v>20800</v>
          </cell>
          <cell r="L3732">
            <v>0</v>
          </cell>
          <cell r="M3732">
            <v>0</v>
          </cell>
          <cell r="O3732">
            <v>0</v>
          </cell>
          <cell r="Q3732">
            <v>0</v>
          </cell>
          <cell r="R3732">
            <v>109451.78019999999</v>
          </cell>
          <cell r="S3732">
            <v>1768</v>
          </cell>
          <cell r="T3732">
            <v>3593</v>
          </cell>
          <cell r="AH3732">
            <v>6053.33</v>
          </cell>
          <cell r="AI3732">
            <v>28642.049800000001</v>
          </cell>
          <cell r="AK3732">
            <v>11000</v>
          </cell>
          <cell r="AL3732">
            <v>70552.679999999993</v>
          </cell>
          <cell r="AO3732">
            <v>33613.599900000001</v>
          </cell>
          <cell r="BO3732">
            <v>0</v>
          </cell>
          <cell r="BP3732">
            <v>0</v>
          </cell>
          <cell r="BV3732" t="str">
            <v>5080</v>
          </cell>
          <cell r="BW3732" t="str">
            <v>5080-5503</v>
          </cell>
          <cell r="BX3732" t="str">
            <v>5080-508210</v>
          </cell>
        </row>
        <row r="3733">
          <cell r="E3733">
            <v>2815</v>
          </cell>
          <cell r="F3733">
            <v>2309</v>
          </cell>
          <cell r="H3733">
            <v>0</v>
          </cell>
          <cell r="K3733">
            <v>5000</v>
          </cell>
          <cell r="L3733">
            <v>0</v>
          </cell>
          <cell r="M3733">
            <v>0</v>
          </cell>
          <cell r="O3733">
            <v>0</v>
          </cell>
          <cell r="Q3733">
            <v>0</v>
          </cell>
          <cell r="R3733">
            <v>2809</v>
          </cell>
          <cell r="S3733">
            <v>425</v>
          </cell>
          <cell r="T3733">
            <v>376</v>
          </cell>
          <cell r="AH3733">
            <v>2916.67</v>
          </cell>
          <cell r="AI3733">
            <v>3047</v>
          </cell>
          <cell r="AK3733">
            <v>5000</v>
          </cell>
          <cell r="AL3733">
            <v>3547</v>
          </cell>
          <cell r="AO3733">
            <v>6336.5</v>
          </cell>
          <cell r="BO3733">
            <v>0</v>
          </cell>
          <cell r="BP3733">
            <v>0</v>
          </cell>
          <cell r="BV3733" t="str">
            <v>5080</v>
          </cell>
          <cell r="BW3733" t="str">
            <v>5080-5503</v>
          </cell>
          <cell r="BX3733" t="str">
            <v>5080-508300</v>
          </cell>
        </row>
        <row r="3734">
          <cell r="E3734">
            <v>45715.6</v>
          </cell>
          <cell r="F3734">
            <v>60258.0599</v>
          </cell>
          <cell r="H3734">
            <v>0</v>
          </cell>
          <cell r="K3734">
            <v>81200</v>
          </cell>
          <cell r="L3734">
            <v>0</v>
          </cell>
          <cell r="M3734">
            <v>0</v>
          </cell>
          <cell r="O3734">
            <v>0</v>
          </cell>
          <cell r="Q3734">
            <v>0</v>
          </cell>
          <cell r="R3734">
            <v>89404.660099999994</v>
          </cell>
          <cell r="S3734">
            <v>6902</v>
          </cell>
          <cell r="T3734">
            <v>24460.030200000001</v>
          </cell>
          <cell r="AH3734">
            <v>48769.72</v>
          </cell>
          <cell r="AI3734">
            <v>61305.639900000002</v>
          </cell>
          <cell r="AK3734">
            <v>88750</v>
          </cell>
          <cell r="AL3734">
            <v>90452.240099999995</v>
          </cell>
          <cell r="AO3734">
            <v>102709.7801</v>
          </cell>
          <cell r="BO3734">
            <v>0</v>
          </cell>
          <cell r="BP3734">
            <v>0</v>
          </cell>
          <cell r="BV3734" t="str">
            <v>5080</v>
          </cell>
          <cell r="BW3734" t="str">
            <v>5080-5503</v>
          </cell>
          <cell r="BX3734" t="str">
            <v>5080-508320</v>
          </cell>
        </row>
        <row r="3735">
          <cell r="E3735">
            <v>0</v>
          </cell>
          <cell r="F3735">
            <v>4165</v>
          </cell>
          <cell r="H3735">
            <v>0</v>
          </cell>
          <cell r="K3735">
            <v>0</v>
          </cell>
          <cell r="L3735">
            <v>0</v>
          </cell>
          <cell r="M3735">
            <v>0</v>
          </cell>
          <cell r="O3735">
            <v>0</v>
          </cell>
          <cell r="Q3735">
            <v>0</v>
          </cell>
          <cell r="R3735">
            <v>4165</v>
          </cell>
          <cell r="S3735">
            <v>0</v>
          </cell>
          <cell r="T3735">
            <v>0</v>
          </cell>
          <cell r="AH3735">
            <v>0</v>
          </cell>
          <cell r="AI3735">
            <v>0</v>
          </cell>
          <cell r="AK3735">
            <v>0</v>
          </cell>
          <cell r="AL3735">
            <v>0</v>
          </cell>
          <cell r="AO3735">
            <v>561.34</v>
          </cell>
          <cell r="BO3735">
            <v>0</v>
          </cell>
          <cell r="BP3735">
            <v>0</v>
          </cell>
          <cell r="BV3735" t="str">
            <v>5080</v>
          </cell>
          <cell r="BW3735" t="str">
            <v>5080-5503</v>
          </cell>
          <cell r="BX3735" t="str">
            <v>5080-508322</v>
          </cell>
        </row>
        <row r="3736">
          <cell r="E3736">
            <v>1126</v>
          </cell>
          <cell r="F3736">
            <v>284.60000000000002</v>
          </cell>
          <cell r="H3736">
            <v>0</v>
          </cell>
          <cell r="K3736">
            <v>2000</v>
          </cell>
          <cell r="L3736">
            <v>0</v>
          </cell>
          <cell r="M3736">
            <v>0</v>
          </cell>
          <cell r="O3736">
            <v>0</v>
          </cell>
          <cell r="Q3736">
            <v>0</v>
          </cell>
          <cell r="R3736">
            <v>1594.6</v>
          </cell>
          <cell r="S3736">
            <v>170</v>
          </cell>
          <cell r="T3736">
            <v>0</v>
          </cell>
          <cell r="AH3736">
            <v>0</v>
          </cell>
          <cell r="AI3736">
            <v>2361.5</v>
          </cell>
          <cell r="AK3736">
            <v>0</v>
          </cell>
          <cell r="AL3736">
            <v>3671.5</v>
          </cell>
          <cell r="AO3736">
            <v>3125.3</v>
          </cell>
          <cell r="BO3736">
            <v>0</v>
          </cell>
          <cell r="BP3736">
            <v>0</v>
          </cell>
          <cell r="BV3736" t="str">
            <v>5080</v>
          </cell>
          <cell r="BW3736" t="str">
            <v>5080-5503</v>
          </cell>
          <cell r="BX3736" t="str">
            <v>5080-508330</v>
          </cell>
        </row>
        <row r="3737">
          <cell r="E3737">
            <v>563</v>
          </cell>
          <cell r="F3737">
            <v>1008.25</v>
          </cell>
          <cell r="H3737">
            <v>0</v>
          </cell>
          <cell r="K3737">
            <v>1000</v>
          </cell>
          <cell r="L3737">
            <v>0</v>
          </cell>
          <cell r="M3737">
            <v>0</v>
          </cell>
          <cell r="O3737">
            <v>0</v>
          </cell>
          <cell r="Q3737">
            <v>0</v>
          </cell>
          <cell r="R3737">
            <v>1008.25</v>
          </cell>
          <cell r="S3737">
            <v>85</v>
          </cell>
          <cell r="T3737">
            <v>0</v>
          </cell>
          <cell r="AH3737">
            <v>547</v>
          </cell>
          <cell r="AI3737">
            <v>1008.25</v>
          </cell>
          <cell r="AK3737">
            <v>1000</v>
          </cell>
          <cell r="AL3737">
            <v>1008.25</v>
          </cell>
          <cell r="AO3737">
            <v>925</v>
          </cell>
          <cell r="BO3737">
            <v>0</v>
          </cell>
          <cell r="BP3737">
            <v>0</v>
          </cell>
          <cell r="BV3737" t="str">
            <v>5080</v>
          </cell>
          <cell r="BW3737" t="str">
            <v>5080-5503</v>
          </cell>
          <cell r="BX3737" t="str">
            <v>5080-508400</v>
          </cell>
        </row>
        <row r="3738">
          <cell r="E3738">
            <v>563</v>
          </cell>
          <cell r="F3738">
            <v>0</v>
          </cell>
          <cell r="H3738">
            <v>0</v>
          </cell>
          <cell r="K3738">
            <v>1000</v>
          </cell>
          <cell r="L3738">
            <v>0</v>
          </cell>
          <cell r="M3738">
            <v>0</v>
          </cell>
          <cell r="O3738">
            <v>0</v>
          </cell>
          <cell r="Q3738">
            <v>0</v>
          </cell>
          <cell r="R3738">
            <v>0</v>
          </cell>
          <cell r="S3738">
            <v>85</v>
          </cell>
          <cell r="T3738">
            <v>0</v>
          </cell>
          <cell r="AH3738">
            <v>5470</v>
          </cell>
          <cell r="AI3738">
            <v>1155.8900000000001</v>
          </cell>
          <cell r="AK3738">
            <v>10000</v>
          </cell>
          <cell r="AL3738">
            <v>1155.8900000000001</v>
          </cell>
          <cell r="AO3738">
            <v>24583.700099999998</v>
          </cell>
          <cell r="BO3738">
            <v>0</v>
          </cell>
          <cell r="BP3738">
            <v>0</v>
          </cell>
          <cell r="BV3738" t="str">
            <v>5080</v>
          </cell>
          <cell r="BW3738" t="str">
            <v>5080-5503</v>
          </cell>
          <cell r="BX3738" t="str">
            <v>5080-508420</v>
          </cell>
        </row>
        <row r="3739">
          <cell r="E3739">
            <v>0</v>
          </cell>
          <cell r="F3739">
            <v>0</v>
          </cell>
          <cell r="H3739">
            <v>0</v>
          </cell>
          <cell r="K3739">
            <v>0</v>
          </cell>
          <cell r="L3739">
            <v>0</v>
          </cell>
          <cell r="M3739">
            <v>0</v>
          </cell>
          <cell r="O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AH3739">
            <v>0</v>
          </cell>
          <cell r="AI3739">
            <v>0</v>
          </cell>
          <cell r="AK3739">
            <v>0</v>
          </cell>
          <cell r="AL3739">
            <v>0</v>
          </cell>
          <cell r="AO3739">
            <v>14407.8896</v>
          </cell>
          <cell r="BO3739">
            <v>0</v>
          </cell>
          <cell r="BP3739">
            <v>0</v>
          </cell>
          <cell r="BV3739" t="str">
            <v>5080</v>
          </cell>
          <cell r="BW3739" t="str">
            <v>5080-5503</v>
          </cell>
          <cell r="BX3739" t="str">
            <v>5080-508430</v>
          </cell>
        </row>
        <row r="3740">
          <cell r="E3740">
            <v>0</v>
          </cell>
          <cell r="F3740">
            <v>-10366.02</v>
          </cell>
          <cell r="H3740">
            <v>-10366.02</v>
          </cell>
          <cell r="K3740">
            <v>0</v>
          </cell>
          <cell r="L3740">
            <v>0</v>
          </cell>
          <cell r="M3740">
            <v>0</v>
          </cell>
          <cell r="O3740">
            <v>0</v>
          </cell>
          <cell r="Q3740">
            <v>0</v>
          </cell>
          <cell r="R3740">
            <v>44726.667999999998</v>
          </cell>
          <cell r="S3740">
            <v>0</v>
          </cell>
          <cell r="T3740">
            <v>0</v>
          </cell>
          <cell r="AH3740">
            <v>0</v>
          </cell>
          <cell r="AI3740">
            <v>1770</v>
          </cell>
          <cell r="AK3740">
            <v>0</v>
          </cell>
          <cell r="AL3740">
            <v>56862.688000000002</v>
          </cell>
          <cell r="AO3740">
            <v>-87.84</v>
          </cell>
          <cell r="BO3740">
            <v>0</v>
          </cell>
          <cell r="BP3740">
            <v>0</v>
          </cell>
          <cell r="BV3740" t="str">
            <v>5080</v>
          </cell>
          <cell r="BW3740" t="str">
            <v>5080-5503</v>
          </cell>
          <cell r="BX3740" t="str">
            <v>5080-508450</v>
          </cell>
        </row>
        <row r="3741">
          <cell r="E3741">
            <v>0</v>
          </cell>
          <cell r="F3741">
            <v>0</v>
          </cell>
          <cell r="H3741">
            <v>0</v>
          </cell>
          <cell r="K3741">
            <v>0</v>
          </cell>
          <cell r="L3741">
            <v>0</v>
          </cell>
          <cell r="M3741">
            <v>0</v>
          </cell>
          <cell r="O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AH3741">
            <v>0</v>
          </cell>
          <cell r="AI3741">
            <v>965</v>
          </cell>
          <cell r="AK3741">
            <v>0</v>
          </cell>
          <cell r="AL3741">
            <v>965</v>
          </cell>
          <cell r="AO3741">
            <v>0</v>
          </cell>
          <cell r="BO3741">
            <v>0</v>
          </cell>
          <cell r="BP3741">
            <v>0</v>
          </cell>
          <cell r="BV3741" t="str">
            <v>5080</v>
          </cell>
          <cell r="BW3741" t="str">
            <v>5080-5503</v>
          </cell>
          <cell r="BX3741" t="str">
            <v>5080-508470</v>
          </cell>
        </row>
        <row r="3742">
          <cell r="E3742">
            <v>2815</v>
          </cell>
          <cell r="F3742">
            <v>1035.77</v>
          </cell>
          <cell r="H3742">
            <v>0</v>
          </cell>
          <cell r="K3742">
            <v>5000</v>
          </cell>
          <cell r="L3742">
            <v>0</v>
          </cell>
          <cell r="M3742">
            <v>0</v>
          </cell>
          <cell r="O3742">
            <v>0</v>
          </cell>
          <cell r="Q3742">
            <v>0</v>
          </cell>
          <cell r="R3742">
            <v>1090.96</v>
          </cell>
          <cell r="S3742">
            <v>425</v>
          </cell>
          <cell r="T3742">
            <v>0</v>
          </cell>
          <cell r="AH3742">
            <v>0</v>
          </cell>
          <cell r="AI3742">
            <v>8953.25</v>
          </cell>
          <cell r="AK3742">
            <v>0</v>
          </cell>
          <cell r="AL3742">
            <v>9008.44</v>
          </cell>
          <cell r="AO3742">
            <v>300.18</v>
          </cell>
          <cell r="BO3742">
            <v>0</v>
          </cell>
          <cell r="BP3742">
            <v>0</v>
          </cell>
          <cell r="BV3742" t="str">
            <v>5080</v>
          </cell>
          <cell r="BW3742" t="str">
            <v>5080-5503</v>
          </cell>
          <cell r="BX3742" t="str">
            <v>5080-508480</v>
          </cell>
        </row>
        <row r="3743">
          <cell r="E3743">
            <v>3043651.3939</v>
          </cell>
          <cell r="F3743">
            <v>2454968.1694</v>
          </cell>
          <cell r="H3743">
            <v>0</v>
          </cell>
          <cell r="K3743">
            <v>8123800</v>
          </cell>
          <cell r="L3743">
            <v>0</v>
          </cell>
          <cell r="M3743">
            <v>0</v>
          </cell>
          <cell r="O3743">
            <v>0</v>
          </cell>
          <cell r="Q3743">
            <v>0</v>
          </cell>
          <cell r="R3743">
            <v>6169656.1328999996</v>
          </cell>
          <cell r="S3743">
            <v>407163</v>
          </cell>
          <cell r="T3743">
            <v>285645.13140000001</v>
          </cell>
          <cell r="AH3743">
            <v>4449392.2467999998</v>
          </cell>
          <cell r="AI3743">
            <v>3251694.7880000002</v>
          </cell>
          <cell r="AK3743">
            <v>8130250</v>
          </cell>
          <cell r="AL3743">
            <v>6966382.7515000002</v>
          </cell>
          <cell r="AO3743">
            <v>6839564.1089000003</v>
          </cell>
          <cell r="BO3743">
            <v>0</v>
          </cell>
          <cell r="BP3743">
            <v>0</v>
          </cell>
          <cell r="BV3743" t="str">
            <v>5080</v>
          </cell>
          <cell r="BW3743" t="str">
            <v>5080-5503</v>
          </cell>
          <cell r="BX3743" t="str">
            <v>5080-508500</v>
          </cell>
        </row>
        <row r="3744">
          <cell r="E3744">
            <v>0</v>
          </cell>
          <cell r="F3744">
            <v>9878.4598000000005</v>
          </cell>
          <cell r="H3744">
            <v>0</v>
          </cell>
          <cell r="K3744">
            <v>0</v>
          </cell>
          <cell r="L3744">
            <v>0</v>
          </cell>
          <cell r="M3744">
            <v>0</v>
          </cell>
          <cell r="O3744">
            <v>0</v>
          </cell>
          <cell r="Q3744">
            <v>0</v>
          </cell>
          <cell r="R3744">
            <v>34149.049099999997</v>
          </cell>
          <cell r="S3744">
            <v>0</v>
          </cell>
          <cell r="T3744">
            <v>0</v>
          </cell>
          <cell r="AH3744">
            <v>0</v>
          </cell>
          <cell r="AI3744">
            <v>8665.8698999999997</v>
          </cell>
          <cell r="AK3744">
            <v>0</v>
          </cell>
          <cell r="AL3744">
            <v>32936.459199999998</v>
          </cell>
          <cell r="AO3744">
            <v>94143.409899999999</v>
          </cell>
          <cell r="BO3744">
            <v>0</v>
          </cell>
          <cell r="BP3744">
            <v>0</v>
          </cell>
          <cell r="BV3744" t="str">
            <v>5080</v>
          </cell>
          <cell r="BW3744" t="str">
            <v>5080-5503</v>
          </cell>
          <cell r="BX3744" t="str">
            <v>5080-508510</v>
          </cell>
        </row>
        <row r="3745">
          <cell r="E3745">
            <v>0</v>
          </cell>
          <cell r="F3745">
            <v>1060</v>
          </cell>
          <cell r="H3745">
            <v>0</v>
          </cell>
          <cell r="K3745">
            <v>0</v>
          </cell>
          <cell r="L3745">
            <v>0</v>
          </cell>
          <cell r="M3745">
            <v>0</v>
          </cell>
          <cell r="O3745">
            <v>0</v>
          </cell>
          <cell r="Q3745">
            <v>0</v>
          </cell>
          <cell r="R3745">
            <v>1060</v>
          </cell>
          <cell r="S3745">
            <v>0</v>
          </cell>
          <cell r="T3745">
            <v>0</v>
          </cell>
          <cell r="AH3745">
            <v>0</v>
          </cell>
          <cell r="AI3745">
            <v>0</v>
          </cell>
          <cell r="AK3745">
            <v>0</v>
          </cell>
          <cell r="AL3745">
            <v>0</v>
          </cell>
          <cell r="AO3745">
            <v>0</v>
          </cell>
          <cell r="BO3745">
            <v>0</v>
          </cell>
          <cell r="BP3745">
            <v>0</v>
          </cell>
          <cell r="BV3745" t="str">
            <v>5080</v>
          </cell>
          <cell r="BW3745" t="str">
            <v>5080-5503</v>
          </cell>
          <cell r="BX3745" t="str">
            <v>5080-508540</v>
          </cell>
        </row>
        <row r="3746">
          <cell r="E3746">
            <v>0</v>
          </cell>
          <cell r="F3746">
            <v>70268.680200000003</v>
          </cell>
          <cell r="H3746">
            <v>0</v>
          </cell>
          <cell r="K3746">
            <v>0</v>
          </cell>
          <cell r="L3746">
            <v>0</v>
          </cell>
          <cell r="M3746">
            <v>0</v>
          </cell>
          <cell r="O3746">
            <v>0</v>
          </cell>
          <cell r="Q3746">
            <v>0</v>
          </cell>
          <cell r="R3746">
            <v>108931.9409</v>
          </cell>
          <cell r="S3746">
            <v>0</v>
          </cell>
          <cell r="T3746">
            <v>26372.680100000001</v>
          </cell>
          <cell r="AH3746">
            <v>0</v>
          </cell>
          <cell r="AI3746">
            <v>0</v>
          </cell>
          <cell r="AK3746">
            <v>0</v>
          </cell>
          <cell r="AL3746">
            <v>38663.260699999999</v>
          </cell>
          <cell r="AO3746">
            <v>0</v>
          </cell>
          <cell r="BO3746">
            <v>0</v>
          </cell>
          <cell r="BP3746">
            <v>0</v>
          </cell>
          <cell r="BV3746" t="str">
            <v>5080</v>
          </cell>
          <cell r="BW3746" t="str">
            <v>5080-5503</v>
          </cell>
          <cell r="BX3746" t="str">
            <v>5080-508550</v>
          </cell>
        </row>
        <row r="3747">
          <cell r="E3747">
            <v>0</v>
          </cell>
          <cell r="F3747">
            <v>528.39</v>
          </cell>
          <cell r="H3747">
            <v>0</v>
          </cell>
          <cell r="K3747">
            <v>0</v>
          </cell>
          <cell r="L3747">
            <v>0</v>
          </cell>
          <cell r="M3747">
            <v>0</v>
          </cell>
          <cell r="O3747">
            <v>0</v>
          </cell>
          <cell r="Q3747">
            <v>0</v>
          </cell>
          <cell r="R3747">
            <v>528.39</v>
          </cell>
          <cell r="S3747">
            <v>0</v>
          </cell>
          <cell r="T3747">
            <v>0</v>
          </cell>
          <cell r="AH3747">
            <v>0</v>
          </cell>
          <cell r="AI3747">
            <v>0</v>
          </cell>
          <cell r="AK3747">
            <v>0</v>
          </cell>
          <cell r="AL3747">
            <v>0</v>
          </cell>
          <cell r="AO3747">
            <v>0</v>
          </cell>
          <cell r="BO3747">
            <v>0</v>
          </cell>
          <cell r="BP3747">
            <v>0</v>
          </cell>
          <cell r="BV3747" t="str">
            <v>5080</v>
          </cell>
          <cell r="BW3747" t="str">
            <v>5080-5503</v>
          </cell>
          <cell r="BX3747" t="str">
            <v>5080-508570</v>
          </cell>
        </row>
        <row r="3748">
          <cell r="E3748">
            <v>0</v>
          </cell>
          <cell r="F3748">
            <v>0</v>
          </cell>
          <cell r="H3748">
            <v>0</v>
          </cell>
          <cell r="K3748">
            <v>0</v>
          </cell>
          <cell r="L3748">
            <v>0</v>
          </cell>
          <cell r="M3748">
            <v>0</v>
          </cell>
          <cell r="O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AH3748">
            <v>0</v>
          </cell>
          <cell r="AI3748">
            <v>0</v>
          </cell>
          <cell r="AK3748">
            <v>0</v>
          </cell>
          <cell r="AL3748">
            <v>0</v>
          </cell>
          <cell r="AO3748">
            <v>0</v>
          </cell>
          <cell r="BO3748">
            <v>0</v>
          </cell>
          <cell r="BP3748">
            <v>0</v>
          </cell>
          <cell r="BV3748" t="str">
            <v>5080</v>
          </cell>
          <cell r="BW3748" t="str">
            <v>5080-5503</v>
          </cell>
          <cell r="BX3748" t="str">
            <v>5080-508600</v>
          </cell>
        </row>
        <row r="3749">
          <cell r="E3749">
            <v>-329544.45600000001</v>
          </cell>
          <cell r="F3749">
            <v>1187454.8577000001</v>
          </cell>
          <cell r="H3749">
            <v>7287</v>
          </cell>
          <cell r="K3749">
            <v>1901100</v>
          </cell>
          <cell r="L3749">
            <v>1389800</v>
          </cell>
          <cell r="M3749">
            <v>0</v>
          </cell>
          <cell r="O3749">
            <v>1389800</v>
          </cell>
          <cell r="Q3749">
            <v>1933800</v>
          </cell>
          <cell r="R3749">
            <v>2799526.6697999998</v>
          </cell>
          <cell r="S3749">
            <v>-38417.660000000003</v>
          </cell>
          <cell r="T3749">
            <v>226350.85920000001</v>
          </cell>
          <cell r="AH3749">
            <v>1131084.7897000001</v>
          </cell>
          <cell r="AI3749">
            <v>613935.20539999998</v>
          </cell>
          <cell r="AK3749">
            <v>2061450</v>
          </cell>
          <cell r="AL3749">
            <v>2226007.0175000001</v>
          </cell>
          <cell r="AO3749">
            <v>2534447.2973000002</v>
          </cell>
          <cell r="BO3749">
            <v>0</v>
          </cell>
          <cell r="BP3749">
            <v>0</v>
          </cell>
          <cell r="BV3749" t="str">
            <v>5080</v>
          </cell>
          <cell r="BW3749" t="str">
            <v>5080-5504</v>
          </cell>
          <cell r="BX3749" t="str">
            <v>5080-510000</v>
          </cell>
        </row>
        <row r="3750">
          <cell r="E3750">
            <v>17509.299900000002</v>
          </cell>
          <cell r="F3750">
            <v>14038.33</v>
          </cell>
          <cell r="H3750">
            <v>0</v>
          </cell>
          <cell r="K3750">
            <v>31100</v>
          </cell>
          <cell r="L3750">
            <v>0</v>
          </cell>
          <cell r="M3750">
            <v>0</v>
          </cell>
          <cell r="O3750">
            <v>0</v>
          </cell>
          <cell r="Q3750">
            <v>0</v>
          </cell>
          <cell r="R3750">
            <v>22216.990099999999</v>
          </cell>
          <cell r="S3750">
            <v>2643.5</v>
          </cell>
          <cell r="T3750">
            <v>1847.25</v>
          </cell>
          <cell r="AH3750">
            <v>0</v>
          </cell>
          <cell r="AI3750">
            <v>10028.259899999999</v>
          </cell>
          <cell r="AK3750">
            <v>0</v>
          </cell>
          <cell r="AL3750">
            <v>18206.919999999998</v>
          </cell>
          <cell r="AO3750">
            <v>12361.33</v>
          </cell>
          <cell r="BO3750">
            <v>0</v>
          </cell>
          <cell r="BP3750">
            <v>0</v>
          </cell>
          <cell r="BV3750" t="str">
            <v>5080</v>
          </cell>
          <cell r="BW3750" t="str">
            <v>5080-5504</v>
          </cell>
          <cell r="BX3750" t="str">
            <v>5080-510002</v>
          </cell>
        </row>
        <row r="3751">
          <cell r="E3751">
            <v>0</v>
          </cell>
          <cell r="F3751">
            <v>0</v>
          </cell>
          <cell r="H3751">
            <v>0</v>
          </cell>
          <cell r="K3751">
            <v>0</v>
          </cell>
          <cell r="L3751">
            <v>0</v>
          </cell>
          <cell r="M3751">
            <v>0</v>
          </cell>
          <cell r="O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AH3751">
            <v>0</v>
          </cell>
          <cell r="AI3751">
            <v>0</v>
          </cell>
          <cell r="AK3751">
            <v>0</v>
          </cell>
          <cell r="AL3751">
            <v>0</v>
          </cell>
          <cell r="AO3751">
            <v>3436.5699</v>
          </cell>
          <cell r="BO3751">
            <v>0</v>
          </cell>
          <cell r="BP3751">
            <v>0</v>
          </cell>
          <cell r="BV3751" t="str">
            <v>5080</v>
          </cell>
          <cell r="BW3751" t="str">
            <v>5080-5504</v>
          </cell>
          <cell r="BX3751" t="str">
            <v>5080-510009</v>
          </cell>
        </row>
        <row r="3752">
          <cell r="E3752">
            <v>900.8</v>
          </cell>
          <cell r="F3752">
            <v>-149353.4896</v>
          </cell>
          <cell r="H3752">
            <v>0</v>
          </cell>
          <cell r="K3752">
            <v>1600</v>
          </cell>
          <cell r="L3752">
            <v>0</v>
          </cell>
          <cell r="M3752">
            <v>0</v>
          </cell>
          <cell r="O3752">
            <v>0</v>
          </cell>
          <cell r="Q3752">
            <v>0</v>
          </cell>
          <cell r="R3752">
            <v>-150219.4896</v>
          </cell>
          <cell r="S3752">
            <v>136</v>
          </cell>
          <cell r="T3752">
            <v>-14895.5996</v>
          </cell>
          <cell r="AH3752">
            <v>0</v>
          </cell>
          <cell r="AI3752">
            <v>-1581.39</v>
          </cell>
          <cell r="AK3752">
            <v>0</v>
          </cell>
          <cell r="AL3752">
            <v>-2447.39</v>
          </cell>
          <cell r="AO3752">
            <v>-2497.3200000000002</v>
          </cell>
          <cell r="BO3752">
            <v>0</v>
          </cell>
          <cell r="BP3752">
            <v>0</v>
          </cell>
          <cell r="BV3752" t="str">
            <v>5080</v>
          </cell>
          <cell r="BW3752" t="str">
            <v>5080-5504</v>
          </cell>
          <cell r="BX3752" t="str">
            <v>5080-510010</v>
          </cell>
        </row>
        <row r="3753">
          <cell r="E3753">
            <v>0</v>
          </cell>
          <cell r="F3753">
            <v>0</v>
          </cell>
          <cell r="H3753">
            <v>0</v>
          </cell>
          <cell r="K3753">
            <v>0</v>
          </cell>
          <cell r="L3753">
            <v>0</v>
          </cell>
          <cell r="M3753">
            <v>0</v>
          </cell>
          <cell r="O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AH3753">
            <v>0</v>
          </cell>
          <cell r="AI3753">
            <v>0</v>
          </cell>
          <cell r="AK3753">
            <v>0</v>
          </cell>
          <cell r="AL3753">
            <v>0</v>
          </cell>
          <cell r="AO3753">
            <v>0</v>
          </cell>
          <cell r="BO3753">
            <v>0</v>
          </cell>
          <cell r="BP3753">
            <v>0</v>
          </cell>
          <cell r="BV3753" t="str">
            <v>5080</v>
          </cell>
          <cell r="BW3753" t="str">
            <v>5080-5504</v>
          </cell>
          <cell r="BX3753" t="str">
            <v>5080-510120</v>
          </cell>
        </row>
        <row r="3754">
          <cell r="E3754">
            <v>0</v>
          </cell>
          <cell r="F3754">
            <v>10184.4002</v>
          </cell>
          <cell r="H3754">
            <v>0</v>
          </cell>
          <cell r="K3754">
            <v>0</v>
          </cell>
          <cell r="L3754">
            <v>0</v>
          </cell>
          <cell r="M3754">
            <v>0</v>
          </cell>
          <cell r="O3754">
            <v>0</v>
          </cell>
          <cell r="Q3754">
            <v>0</v>
          </cell>
          <cell r="R3754">
            <v>10770.4802</v>
          </cell>
          <cell r="S3754">
            <v>0</v>
          </cell>
          <cell r="T3754">
            <v>180</v>
          </cell>
          <cell r="AH3754">
            <v>0</v>
          </cell>
          <cell r="AI3754">
            <v>2302.7600000000002</v>
          </cell>
          <cell r="AK3754">
            <v>0</v>
          </cell>
          <cell r="AL3754">
            <v>2888.84</v>
          </cell>
          <cell r="AO3754">
            <v>11398.2297</v>
          </cell>
          <cell r="BO3754">
            <v>0</v>
          </cell>
          <cell r="BP3754">
            <v>0</v>
          </cell>
          <cell r="BV3754" t="str">
            <v>5080</v>
          </cell>
          <cell r="BW3754" t="str">
            <v>5080-5504</v>
          </cell>
          <cell r="BX3754" t="str">
            <v>5080-510400</v>
          </cell>
        </row>
        <row r="3755">
          <cell r="E3755">
            <v>85013</v>
          </cell>
          <cell r="F3755">
            <v>372046.70079999999</v>
          </cell>
          <cell r="H3755">
            <v>0</v>
          </cell>
          <cell r="K3755">
            <v>151000</v>
          </cell>
          <cell r="L3755">
            <v>3964400</v>
          </cell>
          <cell r="M3755">
            <v>0</v>
          </cell>
          <cell r="O3755">
            <v>3964400</v>
          </cell>
          <cell r="Q3755">
            <v>5605700</v>
          </cell>
          <cell r="R3755">
            <v>643921.80319999997</v>
          </cell>
          <cell r="S3755">
            <v>12835</v>
          </cell>
          <cell r="T3755">
            <v>104971.2316</v>
          </cell>
          <cell r="AH3755">
            <v>212783</v>
          </cell>
          <cell r="AI3755">
            <v>113302.82980000001</v>
          </cell>
          <cell r="AK3755">
            <v>389000</v>
          </cell>
          <cell r="AL3755">
            <v>385177.93219999998</v>
          </cell>
          <cell r="AO3755">
            <v>337774.34590000001</v>
          </cell>
          <cell r="BO3755">
            <v>0</v>
          </cell>
          <cell r="BP3755">
            <v>0</v>
          </cell>
          <cell r="BV3755" t="str">
            <v>5080</v>
          </cell>
          <cell r="BW3755" t="str">
            <v>5080-5505</v>
          </cell>
          <cell r="BX3755" t="str">
            <v>5080-520000</v>
          </cell>
        </row>
        <row r="3756">
          <cell r="E3756">
            <v>0</v>
          </cell>
          <cell r="F3756">
            <v>11602.679700000001</v>
          </cell>
          <cell r="H3756">
            <v>0</v>
          </cell>
          <cell r="K3756">
            <v>0</v>
          </cell>
          <cell r="L3756">
            <v>0</v>
          </cell>
          <cell r="M3756">
            <v>0</v>
          </cell>
          <cell r="O3756">
            <v>0</v>
          </cell>
          <cell r="Q3756">
            <v>0</v>
          </cell>
          <cell r="R3756">
            <v>12706.8397</v>
          </cell>
          <cell r="S3756">
            <v>0</v>
          </cell>
          <cell r="T3756">
            <v>1140</v>
          </cell>
          <cell r="AH3756">
            <v>0</v>
          </cell>
          <cell r="AI3756">
            <v>286.93</v>
          </cell>
          <cell r="AK3756">
            <v>0</v>
          </cell>
          <cell r="AL3756">
            <v>1391.09</v>
          </cell>
          <cell r="AO3756">
            <v>148.41</v>
          </cell>
          <cell r="BO3756">
            <v>0</v>
          </cell>
          <cell r="BP3756">
            <v>0</v>
          </cell>
          <cell r="BV3756" t="str">
            <v>5080</v>
          </cell>
          <cell r="BW3756" t="str">
            <v>5080-5505</v>
          </cell>
          <cell r="BX3756" t="str">
            <v>5080-520010</v>
          </cell>
        </row>
        <row r="3757">
          <cell r="E3757">
            <v>14075</v>
          </cell>
          <cell r="F3757">
            <v>28819.259900000001</v>
          </cell>
          <cell r="H3757">
            <v>0</v>
          </cell>
          <cell r="K3757">
            <v>25000</v>
          </cell>
          <cell r="L3757">
            <v>0</v>
          </cell>
          <cell r="M3757">
            <v>0</v>
          </cell>
          <cell r="O3757">
            <v>0</v>
          </cell>
          <cell r="Q3757">
            <v>0</v>
          </cell>
          <cell r="R3757">
            <v>133677.29620000001</v>
          </cell>
          <cell r="S3757">
            <v>2125</v>
          </cell>
          <cell r="T3757">
            <v>-2066.7498999999998</v>
          </cell>
          <cell r="AH3757">
            <v>13128</v>
          </cell>
          <cell r="AI3757">
            <v>37754.050600000002</v>
          </cell>
          <cell r="AK3757">
            <v>24000</v>
          </cell>
          <cell r="AL3757">
            <v>142612.08689999999</v>
          </cell>
          <cell r="AO3757">
            <v>78106.430399999997</v>
          </cell>
          <cell r="BO3757">
            <v>0</v>
          </cell>
          <cell r="BP3757">
            <v>0</v>
          </cell>
          <cell r="BV3757" t="str">
            <v>5080</v>
          </cell>
          <cell r="BW3757" t="str">
            <v>5080-5505</v>
          </cell>
          <cell r="BX3757" t="str">
            <v>5080-520020</v>
          </cell>
        </row>
        <row r="3758">
          <cell r="E3758">
            <v>0</v>
          </cell>
          <cell r="F3758">
            <v>13812.79</v>
          </cell>
          <cell r="H3758">
            <v>0</v>
          </cell>
          <cell r="K3758">
            <v>0</v>
          </cell>
          <cell r="L3758">
            <v>0</v>
          </cell>
          <cell r="M3758">
            <v>0</v>
          </cell>
          <cell r="O3758">
            <v>0</v>
          </cell>
          <cell r="Q3758">
            <v>0</v>
          </cell>
          <cell r="R3758">
            <v>19419.579900000001</v>
          </cell>
          <cell r="S3758">
            <v>0</v>
          </cell>
          <cell r="T3758">
            <v>-4462.5</v>
          </cell>
          <cell r="AH3758">
            <v>2735</v>
          </cell>
          <cell r="AI3758">
            <v>4416.22</v>
          </cell>
          <cell r="AK3758">
            <v>5000</v>
          </cell>
          <cell r="AL3758">
            <v>10023.009899999999</v>
          </cell>
          <cell r="AO3758">
            <v>5805.01</v>
          </cell>
          <cell r="BO3758">
            <v>0</v>
          </cell>
          <cell r="BP3758">
            <v>0</v>
          </cell>
          <cell r="BV3758" t="str">
            <v>5080</v>
          </cell>
          <cell r="BW3758" t="str">
            <v>5080-5505</v>
          </cell>
          <cell r="BX3758" t="str">
            <v>5080-520022</v>
          </cell>
        </row>
        <row r="3759">
          <cell r="E3759">
            <v>0</v>
          </cell>
          <cell r="F3759">
            <v>2687.8</v>
          </cell>
          <cell r="H3759">
            <v>0</v>
          </cell>
          <cell r="K3759">
            <v>0</v>
          </cell>
          <cell r="L3759">
            <v>0</v>
          </cell>
          <cell r="M3759">
            <v>0</v>
          </cell>
          <cell r="O3759">
            <v>0</v>
          </cell>
          <cell r="Q3759">
            <v>0</v>
          </cell>
          <cell r="R3759">
            <v>16839.810099999999</v>
          </cell>
          <cell r="S3759">
            <v>0</v>
          </cell>
          <cell r="T3759">
            <v>385.66</v>
          </cell>
          <cell r="AH3759">
            <v>1094</v>
          </cell>
          <cell r="AI3759">
            <v>5543.6598000000004</v>
          </cell>
          <cell r="AK3759">
            <v>2000</v>
          </cell>
          <cell r="AL3759">
            <v>19695.669900000001</v>
          </cell>
          <cell r="AO3759">
            <v>2495.0700000000002</v>
          </cell>
          <cell r="BO3759">
            <v>0</v>
          </cell>
          <cell r="BP3759">
            <v>0</v>
          </cell>
          <cell r="BV3759" t="str">
            <v>5080</v>
          </cell>
          <cell r="BW3759" t="str">
            <v>5080-5505</v>
          </cell>
          <cell r="BX3759" t="str">
            <v>5080-520024</v>
          </cell>
        </row>
        <row r="3760">
          <cell r="E3760">
            <v>58552</v>
          </cell>
          <cell r="F3760">
            <v>86724.079599999997</v>
          </cell>
          <cell r="H3760">
            <v>0</v>
          </cell>
          <cell r="K3760">
            <v>104000</v>
          </cell>
          <cell r="L3760">
            <v>0</v>
          </cell>
          <cell r="M3760">
            <v>0</v>
          </cell>
          <cell r="O3760">
            <v>0</v>
          </cell>
          <cell r="Q3760">
            <v>0</v>
          </cell>
          <cell r="R3760">
            <v>180726.41800000001</v>
          </cell>
          <cell r="S3760">
            <v>8840</v>
          </cell>
          <cell r="T3760">
            <v>2009.16</v>
          </cell>
          <cell r="AH3760">
            <v>36102</v>
          </cell>
          <cell r="AI3760">
            <v>89958.580700000006</v>
          </cell>
          <cell r="AK3760">
            <v>66000</v>
          </cell>
          <cell r="AL3760">
            <v>183960.9191</v>
          </cell>
          <cell r="AO3760">
            <v>93405.241399999999</v>
          </cell>
          <cell r="BO3760">
            <v>0</v>
          </cell>
          <cell r="BP3760">
            <v>0</v>
          </cell>
          <cell r="BV3760" t="str">
            <v>5080</v>
          </cell>
          <cell r="BW3760" t="str">
            <v>5080-5505</v>
          </cell>
          <cell r="BX3760" t="str">
            <v>5080-520026</v>
          </cell>
        </row>
        <row r="3761">
          <cell r="E3761">
            <v>14075</v>
          </cell>
          <cell r="F3761">
            <v>44835.219599999997</v>
          </cell>
          <cell r="H3761">
            <v>0</v>
          </cell>
          <cell r="K3761">
            <v>25000</v>
          </cell>
          <cell r="L3761">
            <v>0</v>
          </cell>
          <cell r="M3761">
            <v>0</v>
          </cell>
          <cell r="O3761">
            <v>0</v>
          </cell>
          <cell r="Q3761">
            <v>0</v>
          </cell>
          <cell r="R3761">
            <v>72190.189899999998</v>
          </cell>
          <cell r="S3761">
            <v>2125</v>
          </cell>
          <cell r="T3761">
            <v>3894.31</v>
          </cell>
          <cell r="AH3761">
            <v>10393</v>
          </cell>
          <cell r="AI3761">
            <v>90321.849499999997</v>
          </cell>
          <cell r="AK3761">
            <v>19000</v>
          </cell>
          <cell r="AL3761">
            <v>117676.8198</v>
          </cell>
          <cell r="AO3761">
            <v>66991.549599999998</v>
          </cell>
          <cell r="BO3761">
            <v>0</v>
          </cell>
          <cell r="BP3761">
            <v>0</v>
          </cell>
          <cell r="BV3761" t="str">
            <v>5080</v>
          </cell>
          <cell r="BW3761" t="str">
            <v>5080-5505</v>
          </cell>
          <cell r="BX3761" t="str">
            <v>5080-520028</v>
          </cell>
        </row>
        <row r="3762">
          <cell r="E3762">
            <v>120087.89840000001</v>
          </cell>
          <cell r="F3762">
            <v>197125.03080000001</v>
          </cell>
          <cell r="H3762">
            <v>0</v>
          </cell>
          <cell r="K3762">
            <v>213300</v>
          </cell>
          <cell r="L3762">
            <v>0</v>
          </cell>
          <cell r="M3762">
            <v>0</v>
          </cell>
          <cell r="O3762">
            <v>0</v>
          </cell>
          <cell r="Q3762">
            <v>0</v>
          </cell>
          <cell r="R3762">
            <v>378947.35230000003</v>
          </cell>
          <cell r="S3762">
            <v>18130.5</v>
          </cell>
          <cell r="T3762">
            <v>30169.340700000001</v>
          </cell>
          <cell r="AH3762">
            <v>120504.0986</v>
          </cell>
          <cell r="AI3762">
            <v>138629.76949999999</v>
          </cell>
          <cell r="AK3762">
            <v>220300</v>
          </cell>
          <cell r="AL3762">
            <v>320452.09100000001</v>
          </cell>
          <cell r="AO3762">
            <v>218696.98079999999</v>
          </cell>
          <cell r="BO3762">
            <v>0</v>
          </cell>
          <cell r="BP3762">
            <v>0</v>
          </cell>
          <cell r="BV3762" t="str">
            <v>5080</v>
          </cell>
          <cell r="BW3762" t="str">
            <v>5080-5505</v>
          </cell>
          <cell r="BX3762" t="str">
            <v>5080-520030</v>
          </cell>
        </row>
        <row r="3763">
          <cell r="E3763">
            <v>141313</v>
          </cell>
          <cell r="F3763">
            <v>168729.21160000001</v>
          </cell>
          <cell r="H3763">
            <v>0</v>
          </cell>
          <cell r="K3763">
            <v>251000</v>
          </cell>
          <cell r="L3763">
            <v>0</v>
          </cell>
          <cell r="M3763">
            <v>0</v>
          </cell>
          <cell r="O3763">
            <v>0</v>
          </cell>
          <cell r="Q3763">
            <v>0</v>
          </cell>
          <cell r="R3763">
            <v>255517.40289999999</v>
          </cell>
          <cell r="S3763">
            <v>21335</v>
          </cell>
          <cell r="T3763">
            <v>17498.339800000002</v>
          </cell>
          <cell r="AH3763">
            <v>219894</v>
          </cell>
          <cell r="AI3763">
            <v>128180.4106</v>
          </cell>
          <cell r="AK3763">
            <v>402000</v>
          </cell>
          <cell r="AL3763">
            <v>214968.60190000001</v>
          </cell>
          <cell r="AO3763">
            <v>116469.77039999999</v>
          </cell>
          <cell r="BO3763">
            <v>0</v>
          </cell>
          <cell r="BP3763">
            <v>0</v>
          </cell>
          <cell r="BV3763" t="str">
            <v>5080</v>
          </cell>
          <cell r="BW3763" t="str">
            <v>5080-5505</v>
          </cell>
          <cell r="BX3763" t="str">
            <v>5080-520032</v>
          </cell>
        </row>
        <row r="3764">
          <cell r="E3764">
            <v>28150</v>
          </cell>
          <cell r="F3764">
            <v>49461.599399999999</v>
          </cell>
          <cell r="H3764">
            <v>0</v>
          </cell>
          <cell r="K3764">
            <v>50000</v>
          </cell>
          <cell r="L3764">
            <v>0</v>
          </cell>
          <cell r="M3764">
            <v>0</v>
          </cell>
          <cell r="O3764">
            <v>0</v>
          </cell>
          <cell r="Q3764">
            <v>0</v>
          </cell>
          <cell r="R3764">
            <v>192339.66949999999</v>
          </cell>
          <cell r="S3764">
            <v>4250</v>
          </cell>
          <cell r="T3764">
            <v>1895.28</v>
          </cell>
          <cell r="AH3764">
            <v>27350</v>
          </cell>
          <cell r="AI3764">
            <v>50719.130400000002</v>
          </cell>
          <cell r="AK3764">
            <v>50000</v>
          </cell>
          <cell r="AL3764">
            <v>193597.20050000001</v>
          </cell>
          <cell r="AO3764">
            <v>419159.90980000002</v>
          </cell>
          <cell r="BO3764">
            <v>0</v>
          </cell>
          <cell r="BP3764">
            <v>0</v>
          </cell>
          <cell r="BV3764" t="str">
            <v>5080</v>
          </cell>
          <cell r="BW3764" t="str">
            <v>5080-5505</v>
          </cell>
          <cell r="BX3764" t="str">
            <v>5080-520034</v>
          </cell>
        </row>
        <row r="3765">
          <cell r="E3765">
            <v>16890</v>
          </cell>
          <cell r="F3765">
            <v>84495.57</v>
          </cell>
          <cell r="H3765">
            <v>0</v>
          </cell>
          <cell r="K3765">
            <v>30000</v>
          </cell>
          <cell r="L3765">
            <v>0</v>
          </cell>
          <cell r="M3765">
            <v>0</v>
          </cell>
          <cell r="O3765">
            <v>0</v>
          </cell>
          <cell r="Q3765">
            <v>0</v>
          </cell>
          <cell r="R3765">
            <v>144912.93789999999</v>
          </cell>
          <cell r="S3765">
            <v>2550</v>
          </cell>
          <cell r="T3765">
            <v>0</v>
          </cell>
          <cell r="AH3765">
            <v>31726</v>
          </cell>
          <cell r="AI3765">
            <v>26852.660199999998</v>
          </cell>
          <cell r="AK3765">
            <v>58000</v>
          </cell>
          <cell r="AL3765">
            <v>87270.028099999996</v>
          </cell>
          <cell r="AO3765">
            <v>90585.659199999995</v>
          </cell>
          <cell r="BO3765">
            <v>0</v>
          </cell>
          <cell r="BP3765">
            <v>0</v>
          </cell>
          <cell r="BV3765" t="str">
            <v>5080</v>
          </cell>
          <cell r="BW3765" t="str">
            <v>5080-5505</v>
          </cell>
          <cell r="BX3765" t="str">
            <v>5080-520036</v>
          </cell>
        </row>
        <row r="3766">
          <cell r="E3766">
            <v>203806</v>
          </cell>
          <cell r="F3766">
            <v>-137702.0717</v>
          </cell>
          <cell r="H3766">
            <v>0</v>
          </cell>
          <cell r="K3766">
            <v>362000</v>
          </cell>
          <cell r="L3766">
            <v>0</v>
          </cell>
          <cell r="M3766">
            <v>0</v>
          </cell>
          <cell r="O3766">
            <v>0</v>
          </cell>
          <cell r="Q3766">
            <v>0</v>
          </cell>
          <cell r="R3766">
            <v>403768.0343</v>
          </cell>
          <cell r="S3766">
            <v>30770</v>
          </cell>
          <cell r="T3766">
            <v>-60909.229299999999</v>
          </cell>
          <cell r="AH3766">
            <v>249432</v>
          </cell>
          <cell r="AI3766">
            <v>660874.39289999998</v>
          </cell>
          <cell r="AK3766">
            <v>456000</v>
          </cell>
          <cell r="AL3766">
            <v>1202344.4989</v>
          </cell>
          <cell r="AO3766">
            <v>1112904.6872</v>
          </cell>
          <cell r="BO3766">
            <v>0</v>
          </cell>
          <cell r="BP3766">
            <v>0</v>
          </cell>
          <cell r="BV3766" t="str">
            <v>5080</v>
          </cell>
          <cell r="BW3766" t="str">
            <v>5080-5505</v>
          </cell>
          <cell r="BX3766" t="str">
            <v>5080-520038</v>
          </cell>
        </row>
        <row r="3767">
          <cell r="E3767">
            <v>5630</v>
          </cell>
          <cell r="F3767">
            <v>28388.399700000002</v>
          </cell>
          <cell r="H3767">
            <v>0</v>
          </cell>
          <cell r="K3767">
            <v>10000</v>
          </cell>
          <cell r="L3767">
            <v>0</v>
          </cell>
          <cell r="M3767">
            <v>0</v>
          </cell>
          <cell r="O3767">
            <v>0</v>
          </cell>
          <cell r="Q3767">
            <v>0</v>
          </cell>
          <cell r="R3767">
            <v>37398.979700000004</v>
          </cell>
          <cell r="S3767">
            <v>850</v>
          </cell>
          <cell r="T3767">
            <v>1945</v>
          </cell>
          <cell r="AH3767">
            <v>5470</v>
          </cell>
          <cell r="AI3767">
            <v>19013.990000000002</v>
          </cell>
          <cell r="AK3767">
            <v>10000</v>
          </cell>
          <cell r="AL3767">
            <v>28024.57</v>
          </cell>
          <cell r="AO3767">
            <v>47196.370300000002</v>
          </cell>
          <cell r="BO3767">
            <v>0</v>
          </cell>
          <cell r="BP3767">
            <v>0</v>
          </cell>
          <cell r="BV3767" t="str">
            <v>5080</v>
          </cell>
          <cell r="BW3767" t="str">
            <v>5080-5505</v>
          </cell>
          <cell r="BX3767" t="str">
            <v>5080-520040</v>
          </cell>
        </row>
        <row r="3768">
          <cell r="E3768">
            <v>0</v>
          </cell>
          <cell r="F3768">
            <v>30208.5196</v>
          </cell>
          <cell r="H3768">
            <v>0</v>
          </cell>
          <cell r="K3768">
            <v>0</v>
          </cell>
          <cell r="L3768">
            <v>0</v>
          </cell>
          <cell r="M3768">
            <v>0</v>
          </cell>
          <cell r="O3768">
            <v>0</v>
          </cell>
          <cell r="Q3768">
            <v>0</v>
          </cell>
          <cell r="R3768">
            <v>31525.479599999999</v>
          </cell>
          <cell r="S3768">
            <v>0</v>
          </cell>
          <cell r="T3768">
            <v>0</v>
          </cell>
          <cell r="AH3768">
            <v>0</v>
          </cell>
          <cell r="AI3768">
            <v>531</v>
          </cell>
          <cell r="AK3768">
            <v>0</v>
          </cell>
          <cell r="AL3768">
            <v>1847.96</v>
          </cell>
          <cell r="AO3768">
            <v>89.38</v>
          </cell>
          <cell r="BO3768">
            <v>0</v>
          </cell>
          <cell r="BP3768">
            <v>0</v>
          </cell>
          <cell r="BV3768" t="str">
            <v>5080</v>
          </cell>
          <cell r="BW3768" t="str">
            <v>5080-5505</v>
          </cell>
          <cell r="BX3768" t="str">
            <v>5080-520050</v>
          </cell>
        </row>
        <row r="3769">
          <cell r="E3769">
            <v>104155</v>
          </cell>
          <cell r="F3769">
            <v>123406.499</v>
          </cell>
          <cell r="H3769">
            <v>0</v>
          </cell>
          <cell r="K3769">
            <v>185000</v>
          </cell>
          <cell r="L3769">
            <v>0</v>
          </cell>
          <cell r="M3769">
            <v>0</v>
          </cell>
          <cell r="O3769">
            <v>0</v>
          </cell>
          <cell r="Q3769">
            <v>0</v>
          </cell>
          <cell r="R3769">
            <v>252155.22810000001</v>
          </cell>
          <cell r="S3769">
            <v>15725</v>
          </cell>
          <cell r="T3769">
            <v>12619.22</v>
          </cell>
          <cell r="AH3769">
            <v>61264</v>
          </cell>
          <cell r="AI3769">
            <v>152546.45939999999</v>
          </cell>
          <cell r="AK3769">
            <v>112000</v>
          </cell>
          <cell r="AL3769">
            <v>281295.18849999999</v>
          </cell>
          <cell r="AO3769">
            <v>144178.07019999999</v>
          </cell>
          <cell r="BO3769">
            <v>0</v>
          </cell>
          <cell r="BP3769">
            <v>0</v>
          </cell>
          <cell r="BV3769" t="str">
            <v>5080</v>
          </cell>
          <cell r="BW3769" t="str">
            <v>5080-5505</v>
          </cell>
          <cell r="BX3769" t="str">
            <v>5080-520052</v>
          </cell>
        </row>
        <row r="3770">
          <cell r="E3770">
            <v>29276</v>
          </cell>
          <cell r="F3770">
            <v>10154.1101</v>
          </cell>
          <cell r="H3770">
            <v>0</v>
          </cell>
          <cell r="K3770">
            <v>52000</v>
          </cell>
          <cell r="L3770">
            <v>0</v>
          </cell>
          <cell r="M3770">
            <v>0</v>
          </cell>
          <cell r="O3770">
            <v>0</v>
          </cell>
          <cell r="Q3770">
            <v>0</v>
          </cell>
          <cell r="R3770">
            <v>14371.590099999999</v>
          </cell>
          <cell r="S3770">
            <v>4420</v>
          </cell>
          <cell r="T3770">
            <v>0</v>
          </cell>
          <cell r="AH3770">
            <v>34461</v>
          </cell>
          <cell r="AI3770">
            <v>33048.549599999998</v>
          </cell>
          <cell r="AK3770">
            <v>63000</v>
          </cell>
          <cell r="AL3770">
            <v>37266.029600000002</v>
          </cell>
          <cell r="AO3770">
            <v>72644.309599999993</v>
          </cell>
          <cell r="BO3770">
            <v>0</v>
          </cell>
          <cell r="BP3770">
            <v>0</v>
          </cell>
          <cell r="BV3770" t="str">
            <v>5080</v>
          </cell>
          <cell r="BW3770" t="str">
            <v>5080-5505</v>
          </cell>
          <cell r="BX3770" t="str">
            <v>5080-520054</v>
          </cell>
        </row>
        <row r="3771">
          <cell r="E3771">
            <v>2815</v>
          </cell>
          <cell r="F3771">
            <v>145916.598</v>
          </cell>
          <cell r="H3771">
            <v>0</v>
          </cell>
          <cell r="K3771">
            <v>5000</v>
          </cell>
          <cell r="L3771">
            <v>0</v>
          </cell>
          <cell r="M3771">
            <v>0</v>
          </cell>
          <cell r="O3771">
            <v>0</v>
          </cell>
          <cell r="Q3771">
            <v>0</v>
          </cell>
          <cell r="R3771">
            <v>266767.71850000002</v>
          </cell>
          <cell r="S3771">
            <v>425</v>
          </cell>
          <cell r="T3771">
            <v>43612.189899999998</v>
          </cell>
          <cell r="AH3771">
            <v>5470</v>
          </cell>
          <cell r="AI3771">
            <v>84559.700299999997</v>
          </cell>
          <cell r="AK3771">
            <v>10000</v>
          </cell>
          <cell r="AL3771">
            <v>205410.82079999999</v>
          </cell>
          <cell r="AO3771">
            <v>152057.09830000001</v>
          </cell>
          <cell r="BO3771">
            <v>0</v>
          </cell>
          <cell r="BP3771">
            <v>0</v>
          </cell>
          <cell r="BV3771" t="str">
            <v>5080</v>
          </cell>
          <cell r="BW3771" t="str">
            <v>5080-5505</v>
          </cell>
          <cell r="BX3771" t="str">
            <v>5080-520060</v>
          </cell>
        </row>
        <row r="3772">
          <cell r="E3772">
            <v>0</v>
          </cell>
          <cell r="F3772">
            <v>10617.79</v>
          </cell>
          <cell r="H3772">
            <v>0</v>
          </cell>
          <cell r="K3772">
            <v>0</v>
          </cell>
          <cell r="L3772">
            <v>0</v>
          </cell>
          <cell r="M3772">
            <v>0</v>
          </cell>
          <cell r="O3772">
            <v>0</v>
          </cell>
          <cell r="Q3772">
            <v>0</v>
          </cell>
          <cell r="R3772">
            <v>15352.5399</v>
          </cell>
          <cell r="S3772">
            <v>0</v>
          </cell>
          <cell r="T3772">
            <v>218.16</v>
          </cell>
          <cell r="AH3772">
            <v>0</v>
          </cell>
          <cell r="AI3772">
            <v>5662.4161000000004</v>
          </cell>
          <cell r="AK3772">
            <v>0</v>
          </cell>
          <cell r="AL3772">
            <v>10397.165999999999</v>
          </cell>
          <cell r="AO3772">
            <v>12060.31</v>
          </cell>
          <cell r="BO3772">
            <v>0</v>
          </cell>
          <cell r="BP3772">
            <v>0</v>
          </cell>
          <cell r="BV3772" t="str">
            <v>5080</v>
          </cell>
          <cell r="BW3772" t="str">
            <v>5080-5505</v>
          </cell>
          <cell r="BX3772" t="str">
            <v>5080-520062</v>
          </cell>
        </row>
        <row r="3773">
          <cell r="E3773">
            <v>4504</v>
          </cell>
          <cell r="F3773">
            <v>67088.110199999996</v>
          </cell>
          <cell r="H3773">
            <v>0</v>
          </cell>
          <cell r="K3773">
            <v>8000</v>
          </cell>
          <cell r="L3773">
            <v>0</v>
          </cell>
          <cell r="M3773">
            <v>0</v>
          </cell>
          <cell r="O3773">
            <v>0</v>
          </cell>
          <cell r="Q3773">
            <v>0</v>
          </cell>
          <cell r="R3773">
            <v>730533.13159999996</v>
          </cell>
          <cell r="S3773">
            <v>680</v>
          </cell>
          <cell r="T3773">
            <v>357.95</v>
          </cell>
          <cell r="AH3773">
            <v>0</v>
          </cell>
          <cell r="AI3773">
            <v>4645.53</v>
          </cell>
          <cell r="AK3773">
            <v>0</v>
          </cell>
          <cell r="AL3773">
            <v>668090.5514</v>
          </cell>
          <cell r="AO3773">
            <v>30281.859700000001</v>
          </cell>
          <cell r="BO3773">
            <v>0</v>
          </cell>
          <cell r="BP3773">
            <v>0</v>
          </cell>
          <cell r="BV3773" t="str">
            <v>5080</v>
          </cell>
          <cell r="BW3773" t="str">
            <v>5080-5505</v>
          </cell>
          <cell r="BX3773" t="str">
            <v>5080-520064</v>
          </cell>
        </row>
        <row r="3774">
          <cell r="E3774">
            <v>0</v>
          </cell>
          <cell r="F3774">
            <v>4359.25</v>
          </cell>
          <cell r="H3774">
            <v>0</v>
          </cell>
          <cell r="K3774">
            <v>0</v>
          </cell>
          <cell r="L3774">
            <v>0</v>
          </cell>
          <cell r="M3774">
            <v>0</v>
          </cell>
          <cell r="O3774">
            <v>0</v>
          </cell>
          <cell r="Q3774">
            <v>0</v>
          </cell>
          <cell r="R3774">
            <v>6807.65</v>
          </cell>
          <cell r="S3774">
            <v>0</v>
          </cell>
          <cell r="T3774">
            <v>155.6</v>
          </cell>
          <cell r="AH3774">
            <v>0</v>
          </cell>
          <cell r="AI3774">
            <v>2964.89</v>
          </cell>
          <cell r="AK3774">
            <v>0</v>
          </cell>
          <cell r="AL3774">
            <v>5413.29</v>
          </cell>
          <cell r="AO3774">
            <v>3096.17</v>
          </cell>
          <cell r="BO3774">
            <v>0</v>
          </cell>
          <cell r="BP3774">
            <v>0</v>
          </cell>
          <cell r="BV3774" t="str">
            <v>5080</v>
          </cell>
          <cell r="BW3774" t="str">
            <v>5080-5505</v>
          </cell>
          <cell r="BX3774" t="str">
            <v>5080-520066</v>
          </cell>
        </row>
        <row r="3775">
          <cell r="E3775">
            <v>0</v>
          </cell>
          <cell r="F3775">
            <v>2384.06</v>
          </cell>
          <cell r="H3775">
            <v>0</v>
          </cell>
          <cell r="K3775">
            <v>0</v>
          </cell>
          <cell r="L3775">
            <v>0</v>
          </cell>
          <cell r="M3775">
            <v>0</v>
          </cell>
          <cell r="O3775">
            <v>0</v>
          </cell>
          <cell r="Q3775">
            <v>0</v>
          </cell>
          <cell r="R3775">
            <v>7729.06</v>
          </cell>
          <cell r="S3775">
            <v>0</v>
          </cell>
          <cell r="T3775">
            <v>408.8</v>
          </cell>
          <cell r="AH3775">
            <v>0</v>
          </cell>
          <cell r="AI3775">
            <v>0</v>
          </cell>
          <cell r="AK3775">
            <v>0</v>
          </cell>
          <cell r="AL3775">
            <v>5345</v>
          </cell>
          <cell r="AO3775">
            <v>159.93</v>
          </cell>
          <cell r="BO3775">
            <v>0</v>
          </cell>
          <cell r="BP3775">
            <v>0</v>
          </cell>
          <cell r="BV3775" t="str">
            <v>5080</v>
          </cell>
          <cell r="BW3775" t="str">
            <v>5080-5505</v>
          </cell>
          <cell r="BX3775" t="str">
            <v>5080-520070</v>
          </cell>
        </row>
        <row r="3776">
          <cell r="E3776">
            <v>0</v>
          </cell>
          <cell r="F3776">
            <v>97.99</v>
          </cell>
          <cell r="H3776">
            <v>0</v>
          </cell>
          <cell r="K3776">
            <v>0</v>
          </cell>
          <cell r="L3776">
            <v>0</v>
          </cell>
          <cell r="M3776">
            <v>0</v>
          </cell>
          <cell r="O3776">
            <v>0</v>
          </cell>
          <cell r="Q3776">
            <v>0</v>
          </cell>
          <cell r="R3776">
            <v>97.99</v>
          </cell>
          <cell r="S3776">
            <v>0</v>
          </cell>
          <cell r="T3776">
            <v>75</v>
          </cell>
          <cell r="AH3776">
            <v>0</v>
          </cell>
          <cell r="AI3776">
            <v>0</v>
          </cell>
          <cell r="AK3776">
            <v>0</v>
          </cell>
          <cell r="AL3776">
            <v>0</v>
          </cell>
          <cell r="AO3776">
            <v>0</v>
          </cell>
          <cell r="BO3776">
            <v>0</v>
          </cell>
          <cell r="BP3776">
            <v>0</v>
          </cell>
          <cell r="BV3776" t="str">
            <v>5080</v>
          </cell>
          <cell r="BW3776" t="str">
            <v>5080-5505</v>
          </cell>
          <cell r="BX3776" t="str">
            <v>5080-520072</v>
          </cell>
        </row>
        <row r="3777">
          <cell r="E3777">
            <v>0</v>
          </cell>
          <cell r="F3777">
            <v>2880.3600999999999</v>
          </cell>
          <cell r="H3777">
            <v>0</v>
          </cell>
          <cell r="K3777">
            <v>0</v>
          </cell>
          <cell r="L3777">
            <v>0</v>
          </cell>
          <cell r="M3777">
            <v>0</v>
          </cell>
          <cell r="O3777">
            <v>0</v>
          </cell>
          <cell r="Q3777">
            <v>0</v>
          </cell>
          <cell r="R3777">
            <v>26346.01</v>
          </cell>
          <cell r="S3777">
            <v>0</v>
          </cell>
          <cell r="T3777">
            <v>51.73</v>
          </cell>
          <cell r="AH3777">
            <v>0</v>
          </cell>
          <cell r="AI3777">
            <v>8824.9897999999994</v>
          </cell>
          <cell r="AK3777">
            <v>0</v>
          </cell>
          <cell r="AL3777">
            <v>32290.6397</v>
          </cell>
          <cell r="AO3777">
            <v>992.68</v>
          </cell>
          <cell r="BO3777">
            <v>0</v>
          </cell>
          <cell r="BP3777">
            <v>0</v>
          </cell>
          <cell r="BV3777" t="str">
            <v>5080</v>
          </cell>
          <cell r="BW3777" t="str">
            <v>5080-5505</v>
          </cell>
          <cell r="BX3777" t="str">
            <v>5080-520074</v>
          </cell>
        </row>
        <row r="3778">
          <cell r="E3778">
            <v>23083</v>
          </cell>
          <cell r="F3778">
            <v>24654.579600000001</v>
          </cell>
          <cell r="H3778">
            <v>0</v>
          </cell>
          <cell r="K3778">
            <v>41000</v>
          </cell>
          <cell r="L3778">
            <v>0</v>
          </cell>
          <cell r="M3778">
            <v>0</v>
          </cell>
          <cell r="O3778">
            <v>0</v>
          </cell>
          <cell r="Q3778">
            <v>0</v>
          </cell>
          <cell r="R3778">
            <v>126302.0194</v>
          </cell>
          <cell r="S3778">
            <v>3485</v>
          </cell>
          <cell r="T3778">
            <v>2278.9899999999998</v>
          </cell>
          <cell r="AH3778">
            <v>22974</v>
          </cell>
          <cell r="AI3778">
            <v>23191.209599999998</v>
          </cell>
          <cell r="AK3778">
            <v>42000</v>
          </cell>
          <cell r="AL3778">
            <v>124838.64939999999</v>
          </cell>
          <cell r="AO3778">
            <v>44939.13</v>
          </cell>
          <cell r="BO3778">
            <v>0</v>
          </cell>
          <cell r="BP3778">
            <v>0</v>
          </cell>
          <cell r="BV3778" t="str">
            <v>5080</v>
          </cell>
          <cell r="BW3778" t="str">
            <v>5080-5505</v>
          </cell>
          <cell r="BX3778" t="str">
            <v>5080-520080</v>
          </cell>
        </row>
        <row r="3779">
          <cell r="E3779">
            <v>470193.6703</v>
          </cell>
          <cell r="F3779">
            <v>87526.690700000006</v>
          </cell>
          <cell r="H3779">
            <v>0</v>
          </cell>
          <cell r="K3779">
            <v>3282000</v>
          </cell>
          <cell r="L3779">
            <v>0</v>
          </cell>
          <cell r="M3779">
            <v>0</v>
          </cell>
          <cell r="O3779">
            <v>0</v>
          </cell>
          <cell r="Q3779">
            <v>0</v>
          </cell>
          <cell r="R3779">
            <v>195968.0355</v>
          </cell>
          <cell r="S3779">
            <v>-22868.337899999999</v>
          </cell>
          <cell r="T3779">
            <v>7575.5101000000004</v>
          </cell>
          <cell r="AH3779">
            <v>1911017.1742</v>
          </cell>
          <cell r="AI3779">
            <v>-118243.039</v>
          </cell>
          <cell r="AK3779">
            <v>3424450</v>
          </cell>
          <cell r="AL3779">
            <v>-9801.6941999999999</v>
          </cell>
          <cell r="AO3779">
            <v>264469.36540000001</v>
          </cell>
          <cell r="BO3779">
            <v>0</v>
          </cell>
          <cell r="BP3779">
            <v>0</v>
          </cell>
          <cell r="BV3779" t="str">
            <v>5080</v>
          </cell>
          <cell r="BW3779" t="str">
            <v>5080-5505</v>
          </cell>
          <cell r="BX3779" t="str">
            <v>5080-520099</v>
          </cell>
        </row>
        <row r="3780">
          <cell r="E3780">
            <v>29219.7</v>
          </cell>
          <cell r="F3780">
            <v>137988.35459999999</v>
          </cell>
          <cell r="H3780">
            <v>0</v>
          </cell>
          <cell r="K3780">
            <v>51900</v>
          </cell>
          <cell r="L3780">
            <v>0</v>
          </cell>
          <cell r="M3780">
            <v>0</v>
          </cell>
          <cell r="O3780">
            <v>0</v>
          </cell>
          <cell r="Q3780">
            <v>0</v>
          </cell>
          <cell r="R3780">
            <v>238353.22289999999</v>
          </cell>
          <cell r="S3780">
            <v>4411.5</v>
          </cell>
          <cell r="T3780">
            <v>11437.085499999999</v>
          </cell>
          <cell r="AH3780">
            <v>28755.37</v>
          </cell>
          <cell r="AI3780">
            <v>49145.891300000003</v>
          </cell>
          <cell r="AK3780">
            <v>51450</v>
          </cell>
          <cell r="AL3780">
            <v>149510.75959999999</v>
          </cell>
          <cell r="AO3780">
            <v>95046.329700000002</v>
          </cell>
          <cell r="BO3780">
            <v>0</v>
          </cell>
          <cell r="BP3780">
            <v>0</v>
          </cell>
          <cell r="BV3780" t="str">
            <v>5080</v>
          </cell>
          <cell r="BW3780" t="str">
            <v>5080-5505</v>
          </cell>
          <cell r="BX3780" t="str">
            <v>5080-520100</v>
          </cell>
        </row>
        <row r="3781">
          <cell r="E3781">
            <v>0</v>
          </cell>
          <cell r="F3781">
            <v>308.62</v>
          </cell>
          <cell r="H3781">
            <v>0</v>
          </cell>
          <cell r="K3781">
            <v>0</v>
          </cell>
          <cell r="L3781">
            <v>0</v>
          </cell>
          <cell r="M3781">
            <v>0</v>
          </cell>
          <cell r="O3781">
            <v>0</v>
          </cell>
          <cell r="Q3781">
            <v>0</v>
          </cell>
          <cell r="R3781">
            <v>931.62</v>
          </cell>
          <cell r="S3781">
            <v>0</v>
          </cell>
          <cell r="T3781">
            <v>250.32</v>
          </cell>
          <cell r="AH3781">
            <v>0</v>
          </cell>
          <cell r="AI3781">
            <v>193.8</v>
          </cell>
          <cell r="AK3781">
            <v>0</v>
          </cell>
          <cell r="AL3781">
            <v>816.8</v>
          </cell>
          <cell r="AO3781">
            <v>1049.57</v>
          </cell>
          <cell r="BO3781">
            <v>0</v>
          </cell>
          <cell r="BP3781">
            <v>0</v>
          </cell>
          <cell r="BV3781" t="str">
            <v>5080</v>
          </cell>
          <cell r="BW3781" t="str">
            <v>5080-5505</v>
          </cell>
          <cell r="BX3781" t="str">
            <v>5080-520110</v>
          </cell>
        </row>
        <row r="3782">
          <cell r="E3782">
            <v>0</v>
          </cell>
          <cell r="F3782">
            <v>686</v>
          </cell>
          <cell r="H3782">
            <v>0</v>
          </cell>
          <cell r="K3782">
            <v>0</v>
          </cell>
          <cell r="L3782">
            <v>0</v>
          </cell>
          <cell r="M3782">
            <v>0</v>
          </cell>
          <cell r="O3782">
            <v>0</v>
          </cell>
          <cell r="Q3782">
            <v>0</v>
          </cell>
          <cell r="R3782">
            <v>7042</v>
          </cell>
          <cell r="S3782">
            <v>0</v>
          </cell>
          <cell r="T3782">
            <v>606</v>
          </cell>
          <cell r="AH3782">
            <v>0</v>
          </cell>
          <cell r="AI3782">
            <v>1328.05</v>
          </cell>
          <cell r="AK3782">
            <v>0</v>
          </cell>
          <cell r="AL3782">
            <v>7684.05</v>
          </cell>
          <cell r="AO3782">
            <v>555.6</v>
          </cell>
          <cell r="BO3782">
            <v>0</v>
          </cell>
          <cell r="BP3782">
            <v>0</v>
          </cell>
          <cell r="BV3782" t="str">
            <v>5080</v>
          </cell>
          <cell r="BW3782" t="str">
            <v>5080-5505</v>
          </cell>
          <cell r="BX3782" t="str">
            <v>5080-520120</v>
          </cell>
        </row>
        <row r="3783">
          <cell r="E3783">
            <v>563</v>
          </cell>
          <cell r="F3783">
            <v>28378.085800000001</v>
          </cell>
          <cell r="H3783">
            <v>0</v>
          </cell>
          <cell r="K3783">
            <v>1000</v>
          </cell>
          <cell r="L3783">
            <v>0</v>
          </cell>
          <cell r="M3783">
            <v>0</v>
          </cell>
          <cell r="O3783">
            <v>0</v>
          </cell>
          <cell r="Q3783">
            <v>0</v>
          </cell>
          <cell r="R3783">
            <v>57053.1679</v>
          </cell>
          <cell r="S3783">
            <v>85</v>
          </cell>
          <cell r="T3783">
            <v>273.87639999999999</v>
          </cell>
          <cell r="AH3783">
            <v>547</v>
          </cell>
          <cell r="AI3783">
            <v>23319.522199999999</v>
          </cell>
          <cell r="AK3783">
            <v>1000</v>
          </cell>
          <cell r="AL3783">
            <v>51994.604299999999</v>
          </cell>
          <cell r="AO3783">
            <v>24110.110100000002</v>
          </cell>
          <cell r="BO3783">
            <v>0</v>
          </cell>
          <cell r="BP3783">
            <v>0</v>
          </cell>
          <cell r="BV3783" t="str">
            <v>5080</v>
          </cell>
          <cell r="BW3783" t="str">
            <v>5080-5505</v>
          </cell>
          <cell r="BX3783" t="str">
            <v>5080-520130</v>
          </cell>
        </row>
        <row r="3784">
          <cell r="E3784">
            <v>0</v>
          </cell>
          <cell r="F3784">
            <v>0</v>
          </cell>
          <cell r="H3784">
            <v>0</v>
          </cell>
          <cell r="K3784">
            <v>0</v>
          </cell>
          <cell r="L3784">
            <v>0</v>
          </cell>
          <cell r="M3784">
            <v>0</v>
          </cell>
          <cell r="O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AH3784">
            <v>0</v>
          </cell>
          <cell r="AI3784">
            <v>0</v>
          </cell>
          <cell r="AK3784">
            <v>0</v>
          </cell>
          <cell r="AL3784">
            <v>0</v>
          </cell>
          <cell r="AO3784">
            <v>212</v>
          </cell>
          <cell r="BO3784">
            <v>0</v>
          </cell>
          <cell r="BP3784">
            <v>0</v>
          </cell>
          <cell r="BV3784" t="str">
            <v>5080</v>
          </cell>
          <cell r="BW3784" t="str">
            <v>5080-5505</v>
          </cell>
          <cell r="BX3784" t="str">
            <v>5080-520140</v>
          </cell>
        </row>
        <row r="3785">
          <cell r="E3785">
            <v>11260</v>
          </cell>
          <cell r="F3785">
            <v>31433.759900000001</v>
          </cell>
          <cell r="H3785">
            <v>0</v>
          </cell>
          <cell r="K3785">
            <v>20000</v>
          </cell>
          <cell r="L3785">
            <v>0</v>
          </cell>
          <cell r="M3785">
            <v>0</v>
          </cell>
          <cell r="O3785">
            <v>0</v>
          </cell>
          <cell r="Q3785">
            <v>0</v>
          </cell>
          <cell r="R3785">
            <v>71586.410099999994</v>
          </cell>
          <cell r="S3785">
            <v>1700</v>
          </cell>
          <cell r="T3785">
            <v>3219.71</v>
          </cell>
          <cell r="AH3785">
            <v>31179</v>
          </cell>
          <cell r="AI3785">
            <v>32530.359799999998</v>
          </cell>
          <cell r="AK3785">
            <v>57000</v>
          </cell>
          <cell r="AL3785">
            <v>72683.009999999995</v>
          </cell>
          <cell r="AO3785">
            <v>57380.41</v>
          </cell>
          <cell r="BO3785">
            <v>0</v>
          </cell>
          <cell r="BP3785">
            <v>0</v>
          </cell>
          <cell r="BV3785" t="str">
            <v>5080</v>
          </cell>
          <cell r="BW3785" t="str">
            <v>5080-5505</v>
          </cell>
          <cell r="BX3785" t="str">
            <v>5080-520150</v>
          </cell>
        </row>
        <row r="3786">
          <cell r="E3786">
            <v>0</v>
          </cell>
          <cell r="F3786">
            <v>1331.83</v>
          </cell>
          <cell r="H3786">
            <v>0</v>
          </cell>
          <cell r="K3786">
            <v>0</v>
          </cell>
          <cell r="L3786">
            <v>0</v>
          </cell>
          <cell r="M3786">
            <v>0</v>
          </cell>
          <cell r="O3786">
            <v>0</v>
          </cell>
          <cell r="Q3786">
            <v>0</v>
          </cell>
          <cell r="R3786">
            <v>1408.83</v>
          </cell>
          <cell r="S3786">
            <v>0</v>
          </cell>
          <cell r="T3786">
            <v>0</v>
          </cell>
          <cell r="AH3786">
            <v>0</v>
          </cell>
          <cell r="AI3786">
            <v>0</v>
          </cell>
          <cell r="AK3786">
            <v>0</v>
          </cell>
          <cell r="AL3786">
            <v>77</v>
          </cell>
          <cell r="AO3786">
            <v>401.54</v>
          </cell>
          <cell r="BO3786">
            <v>0</v>
          </cell>
          <cell r="BP3786">
            <v>0</v>
          </cell>
          <cell r="BV3786" t="str">
            <v>5080</v>
          </cell>
          <cell r="BW3786" t="str">
            <v>5080-5505</v>
          </cell>
          <cell r="BX3786" t="str">
            <v>5080-520170</v>
          </cell>
        </row>
        <row r="3787">
          <cell r="E3787">
            <v>44508.14</v>
          </cell>
          <cell r="F3787">
            <v>96243.060400000002</v>
          </cell>
          <cell r="H3787">
            <v>0</v>
          </cell>
          <cell r="K3787">
            <v>78900</v>
          </cell>
          <cell r="L3787">
            <v>0</v>
          </cell>
          <cell r="M3787">
            <v>0</v>
          </cell>
          <cell r="O3787">
            <v>0</v>
          </cell>
          <cell r="Q3787">
            <v>0</v>
          </cell>
          <cell r="R3787">
            <v>131989.8205</v>
          </cell>
          <cell r="S3787">
            <v>6699.34</v>
          </cell>
          <cell r="T3787">
            <v>8156.6099000000004</v>
          </cell>
          <cell r="AH3787">
            <v>41082.53</v>
          </cell>
          <cell r="AI3787">
            <v>51071.100299999998</v>
          </cell>
          <cell r="AK3787">
            <v>74700</v>
          </cell>
          <cell r="AL3787">
            <v>86817.860400000005</v>
          </cell>
          <cell r="AO3787">
            <v>86378.970100000006</v>
          </cell>
          <cell r="BO3787">
            <v>0</v>
          </cell>
          <cell r="BP3787">
            <v>0</v>
          </cell>
          <cell r="BV3787" t="str">
            <v>5080</v>
          </cell>
          <cell r="BW3787" t="str">
            <v>5080-5505</v>
          </cell>
          <cell r="BX3787" t="str">
            <v>5080-520172</v>
          </cell>
        </row>
        <row r="3788">
          <cell r="E3788">
            <v>0</v>
          </cell>
          <cell r="F3788">
            <v>0</v>
          </cell>
          <cell r="H3788">
            <v>0</v>
          </cell>
          <cell r="K3788">
            <v>0</v>
          </cell>
          <cell r="L3788">
            <v>0</v>
          </cell>
          <cell r="M3788">
            <v>0</v>
          </cell>
          <cell r="O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AH3788">
            <v>0</v>
          </cell>
          <cell r="AI3788">
            <v>1169.95</v>
          </cell>
          <cell r="AK3788">
            <v>0</v>
          </cell>
          <cell r="AL3788">
            <v>1169.95</v>
          </cell>
          <cell r="AO3788">
            <v>0</v>
          </cell>
          <cell r="BO3788">
            <v>0</v>
          </cell>
          <cell r="BP3788">
            <v>0</v>
          </cell>
          <cell r="BV3788" t="str">
            <v>5080</v>
          </cell>
          <cell r="BW3788" t="str">
            <v>5080-5505</v>
          </cell>
          <cell r="BX3788" t="str">
            <v>5080-520174</v>
          </cell>
        </row>
        <row r="3789">
          <cell r="E3789">
            <v>25335</v>
          </cell>
          <cell r="F3789">
            <v>35392.599699999999</v>
          </cell>
          <cell r="H3789">
            <v>0</v>
          </cell>
          <cell r="K3789">
            <v>45000</v>
          </cell>
          <cell r="L3789">
            <v>0</v>
          </cell>
          <cell r="M3789">
            <v>0</v>
          </cell>
          <cell r="O3789">
            <v>0</v>
          </cell>
          <cell r="Q3789">
            <v>0</v>
          </cell>
          <cell r="R3789">
            <v>122058.3401</v>
          </cell>
          <cell r="S3789">
            <v>3825</v>
          </cell>
          <cell r="T3789">
            <v>1497.6</v>
          </cell>
          <cell r="AH3789">
            <v>24615</v>
          </cell>
          <cell r="AI3789">
            <v>-80379.987899999993</v>
          </cell>
          <cell r="AK3789">
            <v>45000</v>
          </cell>
          <cell r="AL3789">
            <v>6285.7524999999996</v>
          </cell>
          <cell r="AO3789">
            <v>63653.369400000003</v>
          </cell>
          <cell r="BO3789">
            <v>0</v>
          </cell>
          <cell r="BP3789">
            <v>0</v>
          </cell>
          <cell r="BV3789" t="str">
            <v>5080</v>
          </cell>
          <cell r="BW3789" t="str">
            <v>5080-5505</v>
          </cell>
          <cell r="BX3789" t="str">
            <v>5080-520200</v>
          </cell>
        </row>
        <row r="3790">
          <cell r="E3790">
            <v>183819.5</v>
          </cell>
          <cell r="F3790">
            <v>112036.82</v>
          </cell>
          <cell r="H3790">
            <v>0</v>
          </cell>
          <cell r="K3790">
            <v>326500</v>
          </cell>
          <cell r="L3790">
            <v>0</v>
          </cell>
          <cell r="M3790">
            <v>0</v>
          </cell>
          <cell r="O3790">
            <v>0</v>
          </cell>
          <cell r="Q3790">
            <v>0</v>
          </cell>
          <cell r="R3790">
            <v>185889.47949999999</v>
          </cell>
          <cell r="S3790">
            <v>27752.5</v>
          </cell>
          <cell r="T3790">
            <v>16082.950199999999</v>
          </cell>
          <cell r="AH3790">
            <v>0</v>
          </cell>
          <cell r="AI3790">
            <v>105260.6597</v>
          </cell>
          <cell r="AK3790">
            <v>0</v>
          </cell>
          <cell r="AL3790">
            <v>179113.3192</v>
          </cell>
          <cell r="AO3790">
            <v>162619.7028</v>
          </cell>
          <cell r="BO3790">
            <v>0</v>
          </cell>
          <cell r="BP3790">
            <v>0</v>
          </cell>
          <cell r="BV3790" t="str">
            <v>5080</v>
          </cell>
          <cell r="BW3790" t="str">
            <v>5080-5505</v>
          </cell>
          <cell r="BX3790" t="str">
            <v>5080-520210</v>
          </cell>
        </row>
        <row r="3791">
          <cell r="E3791">
            <v>5630</v>
          </cell>
          <cell r="F3791">
            <v>0</v>
          </cell>
          <cell r="H3791">
            <v>0</v>
          </cell>
          <cell r="K3791">
            <v>10000</v>
          </cell>
          <cell r="L3791">
            <v>0</v>
          </cell>
          <cell r="M3791">
            <v>0</v>
          </cell>
          <cell r="O3791">
            <v>0</v>
          </cell>
          <cell r="Q3791">
            <v>0</v>
          </cell>
          <cell r="R3791">
            <v>361.28</v>
          </cell>
          <cell r="S3791">
            <v>850</v>
          </cell>
          <cell r="T3791">
            <v>0</v>
          </cell>
          <cell r="AH3791">
            <v>5470</v>
          </cell>
          <cell r="AI3791">
            <v>1444.62</v>
          </cell>
          <cell r="AK3791">
            <v>10000</v>
          </cell>
          <cell r="AL3791">
            <v>1805.9</v>
          </cell>
          <cell r="AO3791">
            <v>4793.8</v>
          </cell>
          <cell r="BO3791">
            <v>0</v>
          </cell>
          <cell r="BP3791">
            <v>0</v>
          </cell>
          <cell r="BV3791" t="str">
            <v>5080</v>
          </cell>
          <cell r="BW3791" t="str">
            <v>5080-5505</v>
          </cell>
          <cell r="BX3791" t="str">
            <v>5080-520220</v>
          </cell>
        </row>
        <row r="3792">
          <cell r="E3792">
            <v>8445</v>
          </cell>
          <cell r="F3792">
            <v>12972.6</v>
          </cell>
          <cell r="H3792">
            <v>0</v>
          </cell>
          <cell r="K3792">
            <v>15000</v>
          </cell>
          <cell r="L3792">
            <v>0</v>
          </cell>
          <cell r="M3792">
            <v>0</v>
          </cell>
          <cell r="O3792">
            <v>0</v>
          </cell>
          <cell r="Q3792">
            <v>0</v>
          </cell>
          <cell r="R3792">
            <v>24448.000400000001</v>
          </cell>
          <cell r="S3792">
            <v>1275</v>
          </cell>
          <cell r="T3792">
            <v>0</v>
          </cell>
          <cell r="AH3792">
            <v>9299</v>
          </cell>
          <cell r="AI3792">
            <v>11117.759899999999</v>
          </cell>
          <cell r="AK3792">
            <v>17000</v>
          </cell>
          <cell r="AL3792">
            <v>22593.1603</v>
          </cell>
          <cell r="AO3792">
            <v>39380.730199999998</v>
          </cell>
          <cell r="BO3792">
            <v>0</v>
          </cell>
          <cell r="BP3792">
            <v>0</v>
          </cell>
          <cell r="BV3792" t="str">
            <v>5080</v>
          </cell>
          <cell r="BW3792" t="str">
            <v>5080-5505</v>
          </cell>
          <cell r="BX3792" t="str">
            <v>5080-520230</v>
          </cell>
        </row>
        <row r="3793">
          <cell r="E3793">
            <v>46391.199699999997</v>
          </cell>
          <cell r="F3793">
            <v>45702.419199999997</v>
          </cell>
          <cell r="H3793">
            <v>0</v>
          </cell>
          <cell r="K3793">
            <v>82400</v>
          </cell>
          <cell r="L3793">
            <v>0</v>
          </cell>
          <cell r="M3793">
            <v>0</v>
          </cell>
          <cell r="O3793">
            <v>0</v>
          </cell>
          <cell r="Q3793">
            <v>0</v>
          </cell>
          <cell r="R3793">
            <v>49224.939200000001</v>
          </cell>
          <cell r="S3793">
            <v>7004</v>
          </cell>
          <cell r="T3793">
            <v>0</v>
          </cell>
          <cell r="AH3793">
            <v>0</v>
          </cell>
          <cell r="AI3793">
            <v>38746</v>
          </cell>
          <cell r="AK3793">
            <v>0</v>
          </cell>
          <cell r="AL3793">
            <v>42268.52</v>
          </cell>
          <cell r="AO3793">
            <v>40993.011700000003</v>
          </cell>
          <cell r="BO3793">
            <v>0</v>
          </cell>
          <cell r="BP3793">
            <v>0</v>
          </cell>
          <cell r="BV3793" t="str">
            <v>5080</v>
          </cell>
          <cell r="BW3793" t="str">
            <v>5080-5505</v>
          </cell>
          <cell r="BX3793" t="str">
            <v>5080-520260</v>
          </cell>
        </row>
        <row r="3794">
          <cell r="E3794">
            <v>1126</v>
          </cell>
          <cell r="F3794">
            <v>52315.299599999998</v>
          </cell>
          <cell r="H3794">
            <v>0</v>
          </cell>
          <cell r="K3794">
            <v>2000</v>
          </cell>
          <cell r="L3794">
            <v>0</v>
          </cell>
          <cell r="M3794">
            <v>0</v>
          </cell>
          <cell r="O3794">
            <v>0</v>
          </cell>
          <cell r="Q3794">
            <v>0</v>
          </cell>
          <cell r="R3794">
            <v>64737.959600000002</v>
          </cell>
          <cell r="S3794">
            <v>170</v>
          </cell>
          <cell r="T3794">
            <v>-1006.92</v>
          </cell>
          <cell r="AH3794">
            <v>2188</v>
          </cell>
          <cell r="AI3794">
            <v>1520.73</v>
          </cell>
          <cell r="AK3794">
            <v>4000</v>
          </cell>
          <cell r="AL3794">
            <v>13943.39</v>
          </cell>
          <cell r="AO3794">
            <v>28814.109899999999</v>
          </cell>
          <cell r="BO3794">
            <v>0</v>
          </cell>
          <cell r="BP3794">
            <v>0</v>
          </cell>
          <cell r="BV3794" t="str">
            <v>5080</v>
          </cell>
          <cell r="BW3794" t="str">
            <v>5080-5505</v>
          </cell>
          <cell r="BX3794" t="str">
            <v>5080-520400</v>
          </cell>
        </row>
        <row r="3795">
          <cell r="E3795">
            <v>0</v>
          </cell>
          <cell r="F3795">
            <v>0</v>
          </cell>
          <cell r="H3795">
            <v>0</v>
          </cell>
          <cell r="K3795">
            <v>0</v>
          </cell>
          <cell r="L3795">
            <v>34900</v>
          </cell>
          <cell r="M3795">
            <v>0</v>
          </cell>
          <cell r="O3795">
            <v>34900</v>
          </cell>
          <cell r="Q3795">
            <v>7400</v>
          </cell>
          <cell r="R3795">
            <v>0</v>
          </cell>
          <cell r="S3795">
            <v>0</v>
          </cell>
          <cell r="T3795">
            <v>0</v>
          </cell>
          <cell r="AH3795">
            <v>0</v>
          </cell>
          <cell r="AI3795">
            <v>0</v>
          </cell>
          <cell r="AK3795">
            <v>0</v>
          </cell>
          <cell r="AL3795">
            <v>0</v>
          </cell>
          <cell r="AO3795">
            <v>0</v>
          </cell>
          <cell r="BO3795">
            <v>0</v>
          </cell>
          <cell r="BP3795">
            <v>0</v>
          </cell>
          <cell r="BV3795" t="str">
            <v>5080</v>
          </cell>
          <cell r="BW3795" t="str">
            <v>5080-5506</v>
          </cell>
          <cell r="BX3795" t="str">
            <v>5080-525000</v>
          </cell>
        </row>
        <row r="3796">
          <cell r="E3796">
            <v>2815</v>
          </cell>
          <cell r="F3796">
            <v>29123.280200000001</v>
          </cell>
          <cell r="H3796">
            <v>0</v>
          </cell>
          <cell r="K3796">
            <v>5000</v>
          </cell>
          <cell r="L3796">
            <v>0</v>
          </cell>
          <cell r="M3796">
            <v>0</v>
          </cell>
          <cell r="O3796">
            <v>0</v>
          </cell>
          <cell r="Q3796">
            <v>0</v>
          </cell>
          <cell r="R3796">
            <v>74379.479399999997</v>
          </cell>
          <cell r="S3796">
            <v>425</v>
          </cell>
          <cell r="T3796">
            <v>0</v>
          </cell>
          <cell r="AH3796">
            <v>3829</v>
          </cell>
          <cell r="AI3796">
            <v>12281.49</v>
          </cell>
          <cell r="AK3796">
            <v>7000</v>
          </cell>
          <cell r="AL3796">
            <v>57537.689200000001</v>
          </cell>
          <cell r="AO3796">
            <v>2453.52</v>
          </cell>
          <cell r="BO3796">
            <v>0</v>
          </cell>
          <cell r="BP3796">
            <v>0</v>
          </cell>
          <cell r="BV3796" t="str">
            <v>5080</v>
          </cell>
          <cell r="BW3796" t="str">
            <v>5080-5506</v>
          </cell>
          <cell r="BX3796" t="str">
            <v>5080-525050</v>
          </cell>
        </row>
        <row r="3797">
          <cell r="E3797">
            <v>0</v>
          </cell>
          <cell r="F3797">
            <v>0</v>
          </cell>
          <cell r="H3797">
            <v>0</v>
          </cell>
          <cell r="K3797">
            <v>0</v>
          </cell>
          <cell r="L3797">
            <v>0</v>
          </cell>
          <cell r="M3797">
            <v>0</v>
          </cell>
          <cell r="O3797">
            <v>0</v>
          </cell>
          <cell r="Q3797">
            <v>0</v>
          </cell>
          <cell r="R3797">
            <v>200</v>
          </cell>
          <cell r="S3797">
            <v>0</v>
          </cell>
          <cell r="T3797">
            <v>0</v>
          </cell>
          <cell r="AH3797">
            <v>0</v>
          </cell>
          <cell r="AI3797">
            <v>500</v>
          </cell>
          <cell r="AK3797">
            <v>0</v>
          </cell>
          <cell r="AL3797">
            <v>700</v>
          </cell>
          <cell r="AO3797">
            <v>800</v>
          </cell>
          <cell r="BO3797">
            <v>0</v>
          </cell>
          <cell r="BP3797">
            <v>0</v>
          </cell>
          <cell r="BV3797" t="str">
            <v>5080</v>
          </cell>
          <cell r="BW3797" t="str">
            <v>5080-5506</v>
          </cell>
          <cell r="BX3797" t="str">
            <v>5080-525110</v>
          </cell>
        </row>
        <row r="3798">
          <cell r="E3798">
            <v>0</v>
          </cell>
          <cell r="F3798">
            <v>0</v>
          </cell>
          <cell r="H3798">
            <v>0</v>
          </cell>
          <cell r="K3798">
            <v>0</v>
          </cell>
          <cell r="L3798">
            <v>0</v>
          </cell>
          <cell r="M3798">
            <v>0</v>
          </cell>
          <cell r="O3798">
            <v>0</v>
          </cell>
          <cell r="Q3798">
            <v>0</v>
          </cell>
          <cell r="R3798">
            <v>195</v>
          </cell>
          <cell r="S3798">
            <v>0</v>
          </cell>
          <cell r="T3798">
            <v>0</v>
          </cell>
          <cell r="AH3798">
            <v>0</v>
          </cell>
          <cell r="AI3798">
            <v>335</v>
          </cell>
          <cell r="AK3798">
            <v>0</v>
          </cell>
          <cell r="AL3798">
            <v>530</v>
          </cell>
          <cell r="AO3798">
            <v>520</v>
          </cell>
          <cell r="BO3798">
            <v>0</v>
          </cell>
          <cell r="BP3798">
            <v>0</v>
          </cell>
          <cell r="BV3798" t="str">
            <v>5080</v>
          </cell>
          <cell r="BW3798" t="str">
            <v>5080-5506</v>
          </cell>
          <cell r="BX3798" t="str">
            <v>5080-525140</v>
          </cell>
        </row>
        <row r="3799">
          <cell r="E3799">
            <v>0</v>
          </cell>
          <cell r="F3799">
            <v>586.95000000000005</v>
          </cell>
          <cell r="H3799">
            <v>0</v>
          </cell>
          <cell r="K3799">
            <v>0</v>
          </cell>
          <cell r="L3799">
            <v>0</v>
          </cell>
          <cell r="M3799">
            <v>0</v>
          </cell>
          <cell r="O3799">
            <v>0</v>
          </cell>
          <cell r="Q3799">
            <v>0</v>
          </cell>
          <cell r="R3799">
            <v>886.95</v>
          </cell>
          <cell r="S3799">
            <v>0</v>
          </cell>
          <cell r="T3799">
            <v>220.5</v>
          </cell>
          <cell r="AH3799">
            <v>0</v>
          </cell>
          <cell r="AI3799">
            <v>297.44</v>
          </cell>
          <cell r="AK3799">
            <v>0</v>
          </cell>
          <cell r="AL3799">
            <v>597.44000000000005</v>
          </cell>
          <cell r="AO3799">
            <v>364.98</v>
          </cell>
          <cell r="BO3799">
            <v>0</v>
          </cell>
          <cell r="BP3799">
            <v>0</v>
          </cell>
          <cell r="BV3799" t="str">
            <v>5080</v>
          </cell>
          <cell r="BW3799" t="str">
            <v>5080-5506</v>
          </cell>
          <cell r="BX3799" t="str">
            <v>5080-525200</v>
          </cell>
        </row>
        <row r="3800">
          <cell r="E3800">
            <v>0</v>
          </cell>
          <cell r="F3800">
            <v>0</v>
          </cell>
          <cell r="H3800">
            <v>0</v>
          </cell>
          <cell r="K3800">
            <v>0</v>
          </cell>
          <cell r="L3800">
            <v>0</v>
          </cell>
          <cell r="M3800">
            <v>0</v>
          </cell>
          <cell r="O3800">
            <v>0</v>
          </cell>
          <cell r="Q3800">
            <v>0</v>
          </cell>
          <cell r="R3800">
            <v>-3043</v>
          </cell>
          <cell r="S3800">
            <v>0</v>
          </cell>
          <cell r="T3800">
            <v>0</v>
          </cell>
          <cell r="AH3800">
            <v>0</v>
          </cell>
          <cell r="AI3800">
            <v>0</v>
          </cell>
          <cell r="AK3800">
            <v>0</v>
          </cell>
          <cell r="AL3800">
            <v>-3043</v>
          </cell>
          <cell r="AO3800">
            <v>0</v>
          </cell>
          <cell r="BO3800">
            <v>0</v>
          </cell>
          <cell r="BP3800">
            <v>0</v>
          </cell>
          <cell r="BV3800" t="str">
            <v>5080</v>
          </cell>
          <cell r="BW3800" t="str">
            <v>5080-5506</v>
          </cell>
          <cell r="BX3800" t="str">
            <v>5080-525500</v>
          </cell>
        </row>
        <row r="3801">
          <cell r="E3801">
            <v>225.2</v>
          </cell>
          <cell r="F3801">
            <v>0</v>
          </cell>
          <cell r="H3801">
            <v>0</v>
          </cell>
          <cell r="K3801">
            <v>400</v>
          </cell>
          <cell r="L3801">
            <v>0</v>
          </cell>
          <cell r="M3801">
            <v>0</v>
          </cell>
          <cell r="O3801">
            <v>0</v>
          </cell>
          <cell r="Q3801">
            <v>0</v>
          </cell>
          <cell r="R3801">
            <v>0</v>
          </cell>
          <cell r="S3801">
            <v>34</v>
          </cell>
          <cell r="T3801">
            <v>0</v>
          </cell>
          <cell r="AH3801">
            <v>218.8</v>
          </cell>
          <cell r="AI3801">
            <v>0</v>
          </cell>
          <cell r="AK3801">
            <v>400</v>
          </cell>
          <cell r="AL3801">
            <v>0</v>
          </cell>
          <cell r="AO3801">
            <v>0</v>
          </cell>
          <cell r="BO3801">
            <v>0</v>
          </cell>
          <cell r="BP3801">
            <v>0</v>
          </cell>
          <cell r="BV3801" t="str">
            <v>5080</v>
          </cell>
          <cell r="BW3801" t="str">
            <v>5080-5506</v>
          </cell>
          <cell r="BX3801" t="str">
            <v>5080-525600</v>
          </cell>
        </row>
        <row r="3802">
          <cell r="E3802">
            <v>1126</v>
          </cell>
          <cell r="F3802">
            <v>2275.4499999999998</v>
          </cell>
          <cell r="H3802">
            <v>0</v>
          </cell>
          <cell r="K3802">
            <v>2000</v>
          </cell>
          <cell r="L3802">
            <v>0</v>
          </cell>
          <cell r="M3802">
            <v>0</v>
          </cell>
          <cell r="O3802">
            <v>0</v>
          </cell>
          <cell r="Q3802">
            <v>0</v>
          </cell>
          <cell r="R3802">
            <v>8955.7399000000005</v>
          </cell>
          <cell r="S3802">
            <v>170</v>
          </cell>
          <cell r="T3802">
            <v>0</v>
          </cell>
          <cell r="AH3802">
            <v>1094</v>
          </cell>
          <cell r="AI3802">
            <v>3206.74</v>
          </cell>
          <cell r="AK3802">
            <v>2000</v>
          </cell>
          <cell r="AL3802">
            <v>9887.0298999999995</v>
          </cell>
          <cell r="AO3802">
            <v>2469.91</v>
          </cell>
          <cell r="BO3802">
            <v>0</v>
          </cell>
          <cell r="BP3802">
            <v>0</v>
          </cell>
          <cell r="BV3802" t="str">
            <v>5080</v>
          </cell>
          <cell r="BW3802" t="str">
            <v>5080-5506</v>
          </cell>
          <cell r="BX3802" t="str">
            <v>5080-525700</v>
          </cell>
        </row>
        <row r="3803">
          <cell r="E3803">
            <v>0</v>
          </cell>
          <cell r="F3803">
            <v>940.79</v>
          </cell>
          <cell r="H3803">
            <v>0</v>
          </cell>
          <cell r="K3803">
            <v>0</v>
          </cell>
          <cell r="L3803">
            <v>1929200</v>
          </cell>
          <cell r="M3803">
            <v>0</v>
          </cell>
          <cell r="O3803">
            <v>1929200</v>
          </cell>
          <cell r="Q3803">
            <v>1853900</v>
          </cell>
          <cell r="R3803">
            <v>1568.4</v>
          </cell>
          <cell r="S3803">
            <v>0</v>
          </cell>
          <cell r="T3803">
            <v>162.33000000000001</v>
          </cell>
          <cell r="AH3803">
            <v>0</v>
          </cell>
          <cell r="AI3803">
            <v>242.68</v>
          </cell>
          <cell r="AK3803">
            <v>0</v>
          </cell>
          <cell r="AL3803">
            <v>870.29</v>
          </cell>
          <cell r="AO3803">
            <v>107.85</v>
          </cell>
          <cell r="BO3803">
            <v>0</v>
          </cell>
          <cell r="BP3803">
            <v>0</v>
          </cell>
          <cell r="BV3803" t="str">
            <v>5080</v>
          </cell>
          <cell r="BW3803" t="str">
            <v>5080-5507</v>
          </cell>
          <cell r="BX3803" t="str">
            <v>5080-530000</v>
          </cell>
        </row>
        <row r="3804">
          <cell r="E3804">
            <v>0</v>
          </cell>
          <cell r="F3804">
            <v>0</v>
          </cell>
          <cell r="H3804">
            <v>0</v>
          </cell>
          <cell r="K3804">
            <v>0</v>
          </cell>
          <cell r="L3804">
            <v>0</v>
          </cell>
          <cell r="M3804">
            <v>0</v>
          </cell>
          <cell r="O3804">
            <v>0</v>
          </cell>
          <cell r="Q3804">
            <v>0</v>
          </cell>
          <cell r="R3804">
            <v>30</v>
          </cell>
          <cell r="S3804">
            <v>0</v>
          </cell>
          <cell r="T3804">
            <v>0</v>
          </cell>
          <cell r="AH3804">
            <v>0</v>
          </cell>
          <cell r="AI3804">
            <v>0</v>
          </cell>
          <cell r="AK3804">
            <v>0</v>
          </cell>
          <cell r="AL3804">
            <v>30</v>
          </cell>
          <cell r="AO3804">
            <v>190</v>
          </cell>
          <cell r="BO3804">
            <v>0</v>
          </cell>
          <cell r="BP3804">
            <v>0</v>
          </cell>
          <cell r="BV3804" t="str">
            <v>5080</v>
          </cell>
          <cell r="BW3804" t="str">
            <v>5080-5507</v>
          </cell>
          <cell r="BX3804" t="str">
            <v>5080-530050</v>
          </cell>
        </row>
        <row r="3805">
          <cell r="E3805">
            <v>0</v>
          </cell>
          <cell r="F3805">
            <v>0</v>
          </cell>
          <cell r="H3805">
            <v>0</v>
          </cell>
          <cell r="K3805">
            <v>0</v>
          </cell>
          <cell r="L3805">
            <v>0</v>
          </cell>
          <cell r="M3805">
            <v>0</v>
          </cell>
          <cell r="O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AH3805">
            <v>0</v>
          </cell>
          <cell r="AI3805">
            <v>0</v>
          </cell>
          <cell r="AK3805">
            <v>0</v>
          </cell>
          <cell r="AL3805">
            <v>0</v>
          </cell>
          <cell r="AO3805">
            <v>0</v>
          </cell>
          <cell r="BO3805">
            <v>0</v>
          </cell>
          <cell r="BP3805">
            <v>0</v>
          </cell>
          <cell r="BV3805" t="str">
            <v>5080</v>
          </cell>
          <cell r="BW3805" t="str">
            <v>5080-5507</v>
          </cell>
          <cell r="BX3805" t="str">
            <v>5080-530060</v>
          </cell>
        </row>
        <row r="3806">
          <cell r="E3806">
            <v>112600</v>
          </cell>
          <cell r="F3806">
            <v>125016.4394</v>
          </cell>
          <cell r="H3806">
            <v>0</v>
          </cell>
          <cell r="K3806">
            <v>200000</v>
          </cell>
          <cell r="L3806">
            <v>0</v>
          </cell>
          <cell r="M3806">
            <v>0</v>
          </cell>
          <cell r="O3806">
            <v>0</v>
          </cell>
          <cell r="Q3806">
            <v>0</v>
          </cell>
          <cell r="R3806">
            <v>199871.53890000001</v>
          </cell>
          <cell r="S3806">
            <v>17000</v>
          </cell>
          <cell r="T3806">
            <v>2400</v>
          </cell>
          <cell r="AH3806">
            <v>109400</v>
          </cell>
          <cell r="AI3806">
            <v>128588.44190000001</v>
          </cell>
          <cell r="AK3806">
            <v>200000</v>
          </cell>
          <cell r="AL3806">
            <v>203443.54139999999</v>
          </cell>
          <cell r="AO3806">
            <v>220662.12599999999</v>
          </cell>
          <cell r="BO3806">
            <v>0</v>
          </cell>
          <cell r="BP3806">
            <v>0</v>
          </cell>
          <cell r="BV3806" t="str">
            <v>5080</v>
          </cell>
          <cell r="BW3806" t="str">
            <v>5080-5507</v>
          </cell>
          <cell r="BX3806" t="str">
            <v>5080-530070</v>
          </cell>
        </row>
        <row r="3807">
          <cell r="E3807">
            <v>23083</v>
          </cell>
          <cell r="F3807">
            <v>39836.759599999998</v>
          </cell>
          <cell r="H3807">
            <v>0</v>
          </cell>
          <cell r="K3807">
            <v>41000</v>
          </cell>
          <cell r="L3807">
            <v>0</v>
          </cell>
          <cell r="M3807">
            <v>0</v>
          </cell>
          <cell r="O3807">
            <v>0</v>
          </cell>
          <cell r="Q3807">
            <v>0</v>
          </cell>
          <cell r="R3807">
            <v>112848.91929999999</v>
          </cell>
          <cell r="S3807">
            <v>3485</v>
          </cell>
          <cell r="T3807">
            <v>6318.5097999999998</v>
          </cell>
          <cell r="AH3807">
            <v>16957</v>
          </cell>
          <cell r="AI3807">
            <v>73926.040200000003</v>
          </cell>
          <cell r="AK3807">
            <v>31000</v>
          </cell>
          <cell r="AL3807">
            <v>146938.19990000001</v>
          </cell>
          <cell r="AO3807">
            <v>65818.839800000002</v>
          </cell>
          <cell r="BO3807">
            <v>0</v>
          </cell>
          <cell r="BP3807">
            <v>0</v>
          </cell>
          <cell r="BV3807" t="str">
            <v>5080</v>
          </cell>
          <cell r="BW3807" t="str">
            <v>5080-5507</v>
          </cell>
          <cell r="BX3807" t="str">
            <v>5080-530080</v>
          </cell>
        </row>
        <row r="3808">
          <cell r="E3808">
            <v>35243.800000000003</v>
          </cell>
          <cell r="F3808">
            <v>124834.6009</v>
          </cell>
          <cell r="H3808">
            <v>0</v>
          </cell>
          <cell r="K3808">
            <v>62600</v>
          </cell>
          <cell r="L3808">
            <v>0</v>
          </cell>
          <cell r="M3808">
            <v>0</v>
          </cell>
          <cell r="O3808">
            <v>0</v>
          </cell>
          <cell r="Q3808">
            <v>0</v>
          </cell>
          <cell r="R3808">
            <v>240678.19080000001</v>
          </cell>
          <cell r="S3808">
            <v>5321</v>
          </cell>
          <cell r="T3808">
            <v>30731.040300000001</v>
          </cell>
          <cell r="AH3808">
            <v>24615</v>
          </cell>
          <cell r="AI3808">
            <v>107697.38009999999</v>
          </cell>
          <cell r="AK3808">
            <v>45000</v>
          </cell>
          <cell r="AL3808">
            <v>223540.97</v>
          </cell>
          <cell r="AO3808">
            <v>163596.74040000001</v>
          </cell>
          <cell r="BO3808">
            <v>0</v>
          </cell>
          <cell r="BP3808">
            <v>0</v>
          </cell>
          <cell r="BV3808" t="str">
            <v>5080</v>
          </cell>
          <cell r="BW3808" t="str">
            <v>5080-5507</v>
          </cell>
          <cell r="BX3808" t="str">
            <v>5080-530090</v>
          </cell>
        </row>
        <row r="3809">
          <cell r="E3809">
            <v>41380.5</v>
          </cell>
          <cell r="F3809">
            <v>77423.1109</v>
          </cell>
          <cell r="H3809">
            <v>0</v>
          </cell>
          <cell r="K3809">
            <v>73500</v>
          </cell>
          <cell r="L3809">
            <v>0</v>
          </cell>
          <cell r="M3809">
            <v>0</v>
          </cell>
          <cell r="O3809">
            <v>0</v>
          </cell>
          <cell r="Q3809">
            <v>0</v>
          </cell>
          <cell r="R3809">
            <v>69204.778900000005</v>
          </cell>
          <cell r="S3809">
            <v>6247.5</v>
          </cell>
          <cell r="T3809">
            <v>19853.260399999999</v>
          </cell>
          <cell r="AH3809">
            <v>21880</v>
          </cell>
          <cell r="AI3809">
            <v>157097.4712</v>
          </cell>
          <cell r="AK3809">
            <v>40000</v>
          </cell>
          <cell r="AL3809">
            <v>148879.13920000001</v>
          </cell>
          <cell r="AO3809">
            <v>173746.46290000001</v>
          </cell>
          <cell r="BO3809">
            <v>0</v>
          </cell>
          <cell r="BP3809">
            <v>0</v>
          </cell>
          <cell r="BV3809" t="str">
            <v>5080</v>
          </cell>
          <cell r="BW3809" t="str">
            <v>5080-5507</v>
          </cell>
          <cell r="BX3809" t="str">
            <v>5080-530100</v>
          </cell>
        </row>
        <row r="3810">
          <cell r="E3810">
            <v>560916.89969999995</v>
          </cell>
          <cell r="F3810">
            <v>754714.02</v>
          </cell>
          <cell r="H3810">
            <v>10851</v>
          </cell>
          <cell r="K3810">
            <v>996300</v>
          </cell>
          <cell r="L3810">
            <v>0</v>
          </cell>
          <cell r="M3810">
            <v>0</v>
          </cell>
          <cell r="O3810">
            <v>0</v>
          </cell>
          <cell r="Q3810">
            <v>0</v>
          </cell>
          <cell r="R3810">
            <v>1439535.3574999999</v>
          </cell>
          <cell r="S3810">
            <v>84685.5</v>
          </cell>
          <cell r="T3810">
            <v>236711.80230000001</v>
          </cell>
          <cell r="AH3810">
            <v>377388.27860000002</v>
          </cell>
          <cell r="AI3810">
            <v>625694.96550000005</v>
          </cell>
          <cell r="AK3810">
            <v>676400</v>
          </cell>
          <cell r="AL3810">
            <v>1310516.3030000001</v>
          </cell>
          <cell r="AO3810">
            <v>1111553.1372</v>
          </cell>
          <cell r="BO3810">
            <v>0</v>
          </cell>
          <cell r="BP3810">
            <v>0</v>
          </cell>
          <cell r="BV3810" t="str">
            <v>5080</v>
          </cell>
          <cell r="BW3810" t="str">
            <v>5080-5507</v>
          </cell>
          <cell r="BX3810" t="str">
            <v>5080-530110</v>
          </cell>
        </row>
        <row r="3811">
          <cell r="E3811">
            <v>0</v>
          </cell>
          <cell r="F3811">
            <v>0</v>
          </cell>
          <cell r="H3811">
            <v>0</v>
          </cell>
          <cell r="K3811">
            <v>0</v>
          </cell>
          <cell r="L3811">
            <v>0</v>
          </cell>
          <cell r="M3811">
            <v>0</v>
          </cell>
          <cell r="O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AH3811">
            <v>0</v>
          </cell>
          <cell r="AI3811">
            <v>0</v>
          </cell>
          <cell r="AK3811">
            <v>0</v>
          </cell>
          <cell r="AL3811">
            <v>0</v>
          </cell>
          <cell r="AO3811">
            <v>-20652.5</v>
          </cell>
          <cell r="BO3811">
            <v>0</v>
          </cell>
          <cell r="BP3811">
            <v>0</v>
          </cell>
          <cell r="BV3811" t="str">
            <v>5080</v>
          </cell>
          <cell r="BW3811" t="str">
            <v>5080-5507</v>
          </cell>
          <cell r="BX3811" t="str">
            <v>5080-530140</v>
          </cell>
        </row>
        <row r="3812">
          <cell r="E3812">
            <v>5686.3</v>
          </cell>
          <cell r="F3812">
            <v>17177.750199999999</v>
          </cell>
          <cell r="H3812">
            <v>0</v>
          </cell>
          <cell r="K3812">
            <v>10100</v>
          </cell>
          <cell r="L3812">
            <v>0</v>
          </cell>
          <cell r="M3812">
            <v>0</v>
          </cell>
          <cell r="O3812">
            <v>0</v>
          </cell>
          <cell r="Q3812">
            <v>0</v>
          </cell>
          <cell r="R3812">
            <v>17948.570199999998</v>
          </cell>
          <cell r="S3812">
            <v>858.5</v>
          </cell>
          <cell r="T3812">
            <v>850</v>
          </cell>
          <cell r="AH3812">
            <v>5524.7</v>
          </cell>
          <cell r="AI3812">
            <v>7468.6102000000001</v>
          </cell>
          <cell r="AK3812">
            <v>10100</v>
          </cell>
          <cell r="AL3812">
            <v>8239.4302000000007</v>
          </cell>
          <cell r="AO3812">
            <v>3599.17</v>
          </cell>
          <cell r="BO3812">
            <v>0</v>
          </cell>
          <cell r="BP3812">
            <v>0</v>
          </cell>
          <cell r="BV3812" t="str">
            <v>5080</v>
          </cell>
          <cell r="BW3812" t="str">
            <v>5080-5507</v>
          </cell>
          <cell r="BX3812" t="str">
            <v>5080-530160</v>
          </cell>
        </row>
        <row r="3813">
          <cell r="E3813">
            <v>0</v>
          </cell>
          <cell r="F3813">
            <v>0</v>
          </cell>
          <cell r="H3813">
            <v>0</v>
          </cell>
          <cell r="K3813">
            <v>0</v>
          </cell>
          <cell r="L3813">
            <v>0</v>
          </cell>
          <cell r="M3813">
            <v>0</v>
          </cell>
          <cell r="O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AH3813">
            <v>0</v>
          </cell>
          <cell r="AI3813">
            <v>0</v>
          </cell>
          <cell r="AK3813">
            <v>0</v>
          </cell>
          <cell r="AL3813">
            <v>0</v>
          </cell>
          <cell r="AO3813">
            <v>0</v>
          </cell>
          <cell r="BO3813">
            <v>0</v>
          </cell>
          <cell r="BP3813">
            <v>0</v>
          </cell>
          <cell r="BV3813" t="str">
            <v>5080</v>
          </cell>
          <cell r="BW3813" t="str">
            <v>5080-5508</v>
          </cell>
          <cell r="BX3813" t="str">
            <v>5080-410240</v>
          </cell>
        </row>
        <row r="3814">
          <cell r="E3814">
            <v>0</v>
          </cell>
          <cell r="F3814">
            <v>5130.4701999999997</v>
          </cell>
          <cell r="H3814">
            <v>0</v>
          </cell>
          <cell r="K3814">
            <v>0</v>
          </cell>
          <cell r="L3814">
            <v>0</v>
          </cell>
          <cell r="M3814">
            <v>0</v>
          </cell>
          <cell r="O3814">
            <v>0</v>
          </cell>
          <cell r="Q3814">
            <v>0</v>
          </cell>
          <cell r="R3814">
            <v>5130.4701999999997</v>
          </cell>
          <cell r="S3814">
            <v>0</v>
          </cell>
          <cell r="T3814">
            <v>0</v>
          </cell>
          <cell r="AH3814">
            <v>0</v>
          </cell>
          <cell r="AI3814">
            <v>0</v>
          </cell>
          <cell r="AK3814">
            <v>0</v>
          </cell>
          <cell r="AL3814">
            <v>0</v>
          </cell>
          <cell r="AO3814">
            <v>456</v>
          </cell>
          <cell r="BO3814">
            <v>0</v>
          </cell>
          <cell r="BP3814">
            <v>0</v>
          </cell>
          <cell r="BV3814" t="str">
            <v>5080</v>
          </cell>
          <cell r="BW3814" t="str">
            <v>5080-5508</v>
          </cell>
          <cell r="BX3814" t="str">
            <v>5080-546030</v>
          </cell>
        </row>
        <row r="3815">
          <cell r="E3815">
            <v>0</v>
          </cell>
          <cell r="F3815">
            <v>5833.2291999999998</v>
          </cell>
          <cell r="H3815">
            <v>0</v>
          </cell>
          <cell r="K3815">
            <v>0</v>
          </cell>
          <cell r="L3815">
            <v>0</v>
          </cell>
          <cell r="M3815">
            <v>0</v>
          </cell>
          <cell r="O3815">
            <v>0</v>
          </cell>
          <cell r="Q3815">
            <v>0</v>
          </cell>
          <cell r="R3815">
            <v>19664.389299999999</v>
          </cell>
          <cell r="S3815">
            <v>0</v>
          </cell>
          <cell r="T3815">
            <v>0</v>
          </cell>
          <cell r="AH3815">
            <v>0</v>
          </cell>
          <cell r="AI3815">
            <v>1614.02</v>
          </cell>
          <cell r="AK3815">
            <v>0</v>
          </cell>
          <cell r="AL3815">
            <v>15445.1801</v>
          </cell>
          <cell r="AO3815">
            <v>5556.96</v>
          </cell>
          <cell r="BO3815">
            <v>0</v>
          </cell>
          <cell r="BP3815">
            <v>0</v>
          </cell>
          <cell r="BV3815" t="str">
            <v>5080</v>
          </cell>
          <cell r="BW3815" t="str">
            <v>5080-5508</v>
          </cell>
          <cell r="BX3815" t="str">
            <v>5080-546040</v>
          </cell>
        </row>
        <row r="3816">
          <cell r="E3816">
            <v>0</v>
          </cell>
          <cell r="F3816">
            <v>0</v>
          </cell>
          <cell r="H3816">
            <v>0</v>
          </cell>
          <cell r="K3816">
            <v>0</v>
          </cell>
          <cell r="L3816">
            <v>0</v>
          </cell>
          <cell r="M3816">
            <v>0</v>
          </cell>
          <cell r="O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AH3816">
            <v>0</v>
          </cell>
          <cell r="AI3816">
            <v>500</v>
          </cell>
          <cell r="AK3816">
            <v>0</v>
          </cell>
          <cell r="AL3816">
            <v>500</v>
          </cell>
          <cell r="AO3816">
            <v>1000</v>
          </cell>
          <cell r="BO3816">
            <v>0</v>
          </cell>
          <cell r="BP3816">
            <v>0</v>
          </cell>
          <cell r="BV3816" t="str">
            <v>5080</v>
          </cell>
          <cell r="BW3816" t="str">
            <v>5080-5509</v>
          </cell>
          <cell r="BX3816" t="str">
            <v>5080-540030</v>
          </cell>
        </row>
        <row r="3817">
          <cell r="E3817">
            <v>0</v>
          </cell>
          <cell r="F3817">
            <v>0</v>
          </cell>
          <cell r="H3817">
            <v>0</v>
          </cell>
          <cell r="K3817">
            <v>0</v>
          </cell>
          <cell r="L3817">
            <v>0</v>
          </cell>
          <cell r="M3817">
            <v>0</v>
          </cell>
          <cell r="O3817">
            <v>0</v>
          </cell>
          <cell r="Q3817">
            <v>0</v>
          </cell>
          <cell r="R3817">
            <v>0.01</v>
          </cell>
          <cell r="S3817">
            <v>0</v>
          </cell>
          <cell r="T3817">
            <v>0</v>
          </cell>
          <cell r="AH3817">
            <v>0</v>
          </cell>
          <cell r="AI3817">
            <v>0</v>
          </cell>
          <cell r="AK3817">
            <v>0</v>
          </cell>
          <cell r="AL3817">
            <v>0.01</v>
          </cell>
          <cell r="AO3817">
            <v>0</v>
          </cell>
          <cell r="BO3817">
            <v>0</v>
          </cell>
          <cell r="BP3817">
            <v>0</v>
          </cell>
          <cell r="BV3817" t="str">
            <v>5080</v>
          </cell>
          <cell r="BW3817" t="str">
            <v>5080-5509</v>
          </cell>
          <cell r="BX3817" t="str">
            <v>5080-547100</v>
          </cell>
        </row>
        <row r="3818">
          <cell r="E3818">
            <v>-2453385.0813000002</v>
          </cell>
          <cell r="F3818">
            <v>-1853743.8711999999</v>
          </cell>
          <cell r="H3818">
            <v>0</v>
          </cell>
          <cell r="K3818">
            <v>-4357700</v>
          </cell>
          <cell r="L3818">
            <v>0</v>
          </cell>
          <cell r="M3818">
            <v>0</v>
          </cell>
          <cell r="O3818">
            <v>0</v>
          </cell>
          <cell r="Q3818">
            <v>0</v>
          </cell>
          <cell r="R3818">
            <v>-3313706.4024</v>
          </cell>
          <cell r="S3818">
            <v>-370404.5</v>
          </cell>
          <cell r="T3818">
            <v>-325000</v>
          </cell>
          <cell r="AH3818">
            <v>-2382793.5175000001</v>
          </cell>
          <cell r="AI3818">
            <v>-2782380.97</v>
          </cell>
          <cell r="AK3818">
            <v>-4357700</v>
          </cell>
          <cell r="AL3818">
            <v>-4242343.5011999998</v>
          </cell>
          <cell r="AO3818">
            <v>-4659947.79</v>
          </cell>
          <cell r="BO3818">
            <v>0</v>
          </cell>
          <cell r="BP3818">
            <v>0</v>
          </cell>
          <cell r="BV3818" t="str">
            <v>5080</v>
          </cell>
          <cell r="BW3818" t="str">
            <v>5080-5509</v>
          </cell>
          <cell r="BX3818" t="str">
            <v>5080-547200</v>
          </cell>
        </row>
        <row r="3819">
          <cell r="E3819">
            <v>0</v>
          </cell>
          <cell r="F3819">
            <v>0</v>
          </cell>
          <cell r="H3819">
            <v>0</v>
          </cell>
          <cell r="K3819">
            <v>0</v>
          </cell>
          <cell r="L3819">
            <v>-1784900</v>
          </cell>
          <cell r="M3819">
            <v>0</v>
          </cell>
          <cell r="O3819">
            <v>-1784900</v>
          </cell>
          <cell r="Q3819">
            <v>-2187100</v>
          </cell>
          <cell r="R3819">
            <v>0</v>
          </cell>
          <cell r="S3819">
            <v>0</v>
          </cell>
          <cell r="T3819">
            <v>0</v>
          </cell>
          <cell r="AH3819">
            <v>0</v>
          </cell>
          <cell r="AI3819">
            <v>0</v>
          </cell>
          <cell r="AK3819">
            <v>0</v>
          </cell>
          <cell r="AL3819">
            <v>0</v>
          </cell>
          <cell r="AO3819">
            <v>0</v>
          </cell>
          <cell r="BO3819">
            <v>0</v>
          </cell>
          <cell r="BP3819">
            <v>0</v>
          </cell>
          <cell r="BV3819" t="str">
            <v>5080</v>
          </cell>
          <cell r="BW3819" t="str">
            <v>5080-5509</v>
          </cell>
          <cell r="BX3819" t="str">
            <v>5080-547210</v>
          </cell>
        </row>
        <row r="3820">
          <cell r="E3820">
            <v>844500</v>
          </cell>
          <cell r="F3820">
            <v>1347396</v>
          </cell>
          <cell r="H3820">
            <v>502896</v>
          </cell>
          <cell r="K3820">
            <v>1500000</v>
          </cell>
          <cell r="L3820">
            <v>0</v>
          </cell>
          <cell r="M3820">
            <v>0</v>
          </cell>
          <cell r="O3820">
            <v>0</v>
          </cell>
          <cell r="Q3820">
            <v>0</v>
          </cell>
          <cell r="R3820">
            <v>2339708</v>
          </cell>
          <cell r="S3820">
            <v>127500</v>
          </cell>
          <cell r="T3820">
            <v>148796</v>
          </cell>
          <cell r="AH3820">
            <v>233333.32010000001</v>
          </cell>
          <cell r="AI3820">
            <v>852939</v>
          </cell>
          <cell r="AK3820">
            <v>400000</v>
          </cell>
          <cell r="AL3820">
            <v>1845251</v>
          </cell>
          <cell r="AO3820">
            <v>494550</v>
          </cell>
          <cell r="BO3820">
            <v>0</v>
          </cell>
          <cell r="BP3820">
            <v>0</v>
          </cell>
          <cell r="BV3820" t="str">
            <v>5080</v>
          </cell>
          <cell r="BW3820" t="str">
            <v>5080-5509</v>
          </cell>
          <cell r="BX3820" t="str">
            <v>5080-547400</v>
          </cell>
        </row>
        <row r="3821">
          <cell r="E3821">
            <v>0</v>
          </cell>
          <cell r="F3821">
            <v>0</v>
          </cell>
          <cell r="H3821">
            <v>0</v>
          </cell>
          <cell r="K3821">
            <v>0</v>
          </cell>
          <cell r="L3821">
            <v>0</v>
          </cell>
          <cell r="M3821">
            <v>0</v>
          </cell>
          <cell r="O3821">
            <v>0</v>
          </cell>
          <cell r="Q3821">
            <v>0</v>
          </cell>
          <cell r="R3821">
            <v>14895</v>
          </cell>
          <cell r="S3821">
            <v>0</v>
          </cell>
          <cell r="T3821">
            <v>0</v>
          </cell>
          <cell r="AH3821">
            <v>0</v>
          </cell>
          <cell r="AI3821">
            <v>0</v>
          </cell>
          <cell r="AK3821">
            <v>0</v>
          </cell>
          <cell r="AL3821">
            <v>14895</v>
          </cell>
          <cell r="AO3821">
            <v>26022.050800000001</v>
          </cell>
          <cell r="BO3821">
            <v>0</v>
          </cell>
          <cell r="BP3821">
            <v>0</v>
          </cell>
          <cell r="BV3821" t="str">
            <v>5080</v>
          </cell>
          <cell r="BW3821" t="str">
            <v>5080-5509</v>
          </cell>
          <cell r="BX3821" t="str">
            <v>5080-590010</v>
          </cell>
        </row>
        <row r="3822">
          <cell r="E3822">
            <v>0</v>
          </cell>
          <cell r="F3822">
            <v>41683.710700000003</v>
          </cell>
          <cell r="H3822">
            <v>0</v>
          </cell>
          <cell r="K3822">
            <v>0</v>
          </cell>
          <cell r="L3822">
            <v>0</v>
          </cell>
          <cell r="M3822">
            <v>0</v>
          </cell>
          <cell r="O3822">
            <v>0</v>
          </cell>
          <cell r="Q3822">
            <v>0</v>
          </cell>
          <cell r="R3822">
            <v>350901.46179999999</v>
          </cell>
          <cell r="S3822">
            <v>0</v>
          </cell>
          <cell r="T3822">
            <v>445.5</v>
          </cell>
          <cell r="AH3822">
            <v>0</v>
          </cell>
          <cell r="AI3822">
            <v>7164.1701000000003</v>
          </cell>
          <cell r="AK3822">
            <v>0</v>
          </cell>
          <cell r="AL3822">
            <v>316381.92119999998</v>
          </cell>
          <cell r="AO3822">
            <v>86597.1783</v>
          </cell>
          <cell r="BO3822">
            <v>0</v>
          </cell>
          <cell r="BP3822">
            <v>0</v>
          </cell>
          <cell r="BV3822" t="str">
            <v>5080</v>
          </cell>
          <cell r="BW3822" t="str">
            <v>5080-5509</v>
          </cell>
          <cell r="BX3822" t="str">
            <v>5080-595000</v>
          </cell>
        </row>
        <row r="3823">
          <cell r="E3823">
            <v>0</v>
          </cell>
          <cell r="F3823">
            <v>-41238.208400000003</v>
          </cell>
          <cell r="H3823">
            <v>0</v>
          </cell>
          <cell r="K3823">
            <v>0</v>
          </cell>
          <cell r="L3823">
            <v>0</v>
          </cell>
          <cell r="M3823">
            <v>0</v>
          </cell>
          <cell r="O3823">
            <v>0</v>
          </cell>
          <cell r="Q3823">
            <v>0</v>
          </cell>
          <cell r="R3823">
            <v>-41238.208400000003</v>
          </cell>
          <cell r="S3823">
            <v>0</v>
          </cell>
          <cell r="T3823">
            <v>0</v>
          </cell>
          <cell r="AH3823">
            <v>0</v>
          </cell>
          <cell r="AI3823">
            <v>0</v>
          </cell>
          <cell r="AK3823">
            <v>0</v>
          </cell>
          <cell r="AL3823">
            <v>0</v>
          </cell>
          <cell r="AO3823">
            <v>0</v>
          </cell>
          <cell r="BO3823">
            <v>0</v>
          </cell>
          <cell r="BP3823">
            <v>0</v>
          </cell>
          <cell r="BV3823" t="str">
            <v>5080</v>
          </cell>
          <cell r="BW3823" t="str">
            <v>5080-5509</v>
          </cell>
          <cell r="BX3823" t="str">
            <v>5080-595001</v>
          </cell>
        </row>
        <row r="3824">
          <cell r="E3824">
            <v>0</v>
          </cell>
          <cell r="F3824">
            <v>0</v>
          </cell>
          <cell r="H3824">
            <v>0</v>
          </cell>
          <cell r="K3824">
            <v>0</v>
          </cell>
          <cell r="L3824">
            <v>0</v>
          </cell>
          <cell r="M3824">
            <v>0</v>
          </cell>
          <cell r="O3824">
            <v>0</v>
          </cell>
          <cell r="Q3824">
            <v>0</v>
          </cell>
          <cell r="R3824">
            <v>854.97</v>
          </cell>
          <cell r="S3824">
            <v>0</v>
          </cell>
          <cell r="T3824">
            <v>0</v>
          </cell>
          <cell r="AH3824">
            <v>0</v>
          </cell>
          <cell r="AI3824">
            <v>0</v>
          </cell>
          <cell r="AK3824">
            <v>0</v>
          </cell>
          <cell r="AL3824">
            <v>854.97</v>
          </cell>
          <cell r="AO3824">
            <v>92705.680399999997</v>
          </cell>
          <cell r="BO3824">
            <v>0</v>
          </cell>
          <cell r="BP3824">
            <v>0</v>
          </cell>
          <cell r="BV3824" t="str">
            <v>5080</v>
          </cell>
          <cell r="BW3824" t="str">
            <v>5080-5509</v>
          </cell>
          <cell r="BX3824" t="str">
            <v>5080-595500</v>
          </cell>
        </row>
        <row r="3825">
          <cell r="E3825">
            <v>0</v>
          </cell>
          <cell r="F3825">
            <v>-72341.010699999999</v>
          </cell>
          <cell r="H3825">
            <v>0</v>
          </cell>
          <cell r="K3825">
            <v>0</v>
          </cell>
          <cell r="L3825">
            <v>0</v>
          </cell>
          <cell r="M3825">
            <v>0</v>
          </cell>
          <cell r="O3825">
            <v>0</v>
          </cell>
          <cell r="Q3825">
            <v>0</v>
          </cell>
          <cell r="R3825">
            <v>-115624.7724</v>
          </cell>
          <cell r="S3825">
            <v>0</v>
          </cell>
          <cell r="T3825">
            <v>8547.8798999999999</v>
          </cell>
          <cell r="AH3825">
            <v>0</v>
          </cell>
          <cell r="AI3825">
            <v>0</v>
          </cell>
          <cell r="AK3825">
            <v>0</v>
          </cell>
          <cell r="AL3825">
            <v>-43283.761700000003</v>
          </cell>
          <cell r="AO3825">
            <v>0</v>
          </cell>
          <cell r="BO3825">
            <v>0</v>
          </cell>
          <cell r="BP3825">
            <v>0</v>
          </cell>
          <cell r="BV3825" t="str">
            <v>5080</v>
          </cell>
          <cell r="BW3825" t="str">
            <v>5080-5509</v>
          </cell>
          <cell r="BX3825" t="str">
            <v>5080-710188</v>
          </cell>
        </row>
        <row r="3826">
          <cell r="E3826">
            <v>0</v>
          </cell>
          <cell r="F3826">
            <v>0</v>
          </cell>
          <cell r="H3826">
            <v>0</v>
          </cell>
          <cell r="K3826">
            <v>0</v>
          </cell>
          <cell r="L3826">
            <v>-2761700</v>
          </cell>
          <cell r="M3826">
            <v>0</v>
          </cell>
          <cell r="O3826">
            <v>-2761700</v>
          </cell>
          <cell r="Q3826">
            <v>-2398000</v>
          </cell>
          <cell r="R3826">
            <v>0</v>
          </cell>
          <cell r="S3826">
            <v>0</v>
          </cell>
          <cell r="T3826">
            <v>0</v>
          </cell>
          <cell r="AH3826">
            <v>0</v>
          </cell>
          <cell r="AI3826">
            <v>-85500.75</v>
          </cell>
          <cell r="AK3826">
            <v>0</v>
          </cell>
          <cell r="AL3826">
            <v>-85500.75</v>
          </cell>
          <cell r="AO3826">
            <v>0</v>
          </cell>
          <cell r="BO3826">
            <v>0</v>
          </cell>
          <cell r="BP3826">
            <v>0</v>
          </cell>
          <cell r="BV3826" t="str">
            <v>5080</v>
          </cell>
          <cell r="BW3826" t="str">
            <v>5080-5510</v>
          </cell>
          <cell r="BX3826" t="str">
            <v>5080-410000</v>
          </cell>
        </row>
        <row r="3827">
          <cell r="E3827">
            <v>0</v>
          </cell>
          <cell r="F3827">
            <v>0</v>
          </cell>
          <cell r="H3827">
            <v>0</v>
          </cell>
          <cell r="K3827">
            <v>0</v>
          </cell>
          <cell r="L3827">
            <v>0</v>
          </cell>
          <cell r="M3827">
            <v>0</v>
          </cell>
          <cell r="O3827">
            <v>0</v>
          </cell>
          <cell r="Q3827">
            <v>0</v>
          </cell>
          <cell r="R3827">
            <v>-2727</v>
          </cell>
          <cell r="S3827">
            <v>0</v>
          </cell>
          <cell r="T3827">
            <v>0</v>
          </cell>
          <cell r="AH3827">
            <v>0</v>
          </cell>
          <cell r="AI3827">
            <v>0</v>
          </cell>
          <cell r="AK3827">
            <v>0</v>
          </cell>
          <cell r="AL3827">
            <v>-2727</v>
          </cell>
          <cell r="AO3827">
            <v>0</v>
          </cell>
          <cell r="BO3827">
            <v>0</v>
          </cell>
          <cell r="BP3827">
            <v>0</v>
          </cell>
          <cell r="BV3827" t="str">
            <v>5080</v>
          </cell>
          <cell r="BW3827" t="str">
            <v>5080-5510</v>
          </cell>
          <cell r="BX3827" t="str">
            <v>5080-410100</v>
          </cell>
        </row>
        <row r="3828">
          <cell r="E3828">
            <v>0</v>
          </cell>
          <cell r="F3828">
            <v>0</v>
          </cell>
          <cell r="H3828">
            <v>0</v>
          </cell>
          <cell r="K3828">
            <v>0</v>
          </cell>
          <cell r="L3828">
            <v>0</v>
          </cell>
          <cell r="M3828">
            <v>0</v>
          </cell>
          <cell r="O3828">
            <v>0</v>
          </cell>
          <cell r="Q3828">
            <v>0</v>
          </cell>
          <cell r="R3828">
            <v>-18924.96</v>
          </cell>
          <cell r="S3828">
            <v>0</v>
          </cell>
          <cell r="T3828">
            <v>0</v>
          </cell>
          <cell r="AH3828">
            <v>0</v>
          </cell>
          <cell r="AI3828">
            <v>161.43</v>
          </cell>
          <cell r="AK3828">
            <v>0</v>
          </cell>
          <cell r="AL3828">
            <v>-18763.53</v>
          </cell>
          <cell r="AO3828">
            <v>-41845.3508</v>
          </cell>
          <cell r="BO3828">
            <v>0</v>
          </cell>
          <cell r="BP3828">
            <v>0</v>
          </cell>
          <cell r="BV3828" t="str">
            <v>5080</v>
          </cell>
          <cell r="BW3828" t="str">
            <v>5080-5510</v>
          </cell>
          <cell r="BX3828" t="str">
            <v>5080-410110</v>
          </cell>
        </row>
        <row r="3829">
          <cell r="E3829">
            <v>-36088.300000000003</v>
          </cell>
          <cell r="F3829">
            <v>-7468.3001000000004</v>
          </cell>
          <cell r="H3829">
            <v>0</v>
          </cell>
          <cell r="K3829">
            <v>-64100</v>
          </cell>
          <cell r="L3829">
            <v>0</v>
          </cell>
          <cell r="M3829">
            <v>0</v>
          </cell>
          <cell r="O3829">
            <v>0</v>
          </cell>
          <cell r="Q3829">
            <v>0</v>
          </cell>
          <cell r="R3829">
            <v>-7468.3001000000004</v>
          </cell>
          <cell r="S3829">
            <v>-5448.5</v>
          </cell>
          <cell r="T3829">
            <v>-1368.2</v>
          </cell>
          <cell r="AH3829">
            <v>-37391.67</v>
          </cell>
          <cell r="AI3829">
            <v>-33651.800199999998</v>
          </cell>
          <cell r="AK3829">
            <v>-64100</v>
          </cell>
          <cell r="AL3829">
            <v>-33651.800199999998</v>
          </cell>
          <cell r="AO3829">
            <v>-135173.31299999999</v>
          </cell>
          <cell r="BO3829">
            <v>0</v>
          </cell>
          <cell r="BP3829">
            <v>0</v>
          </cell>
          <cell r="BV3829" t="str">
            <v>5080</v>
          </cell>
          <cell r="BW3829" t="str">
            <v>5080-5510</v>
          </cell>
          <cell r="BX3829" t="str">
            <v>5080-410120</v>
          </cell>
        </row>
        <row r="3830">
          <cell r="E3830">
            <v>0</v>
          </cell>
          <cell r="F3830">
            <v>-1100.5</v>
          </cell>
          <cell r="H3830">
            <v>0</v>
          </cell>
          <cell r="K3830">
            <v>0</v>
          </cell>
          <cell r="L3830">
            <v>0</v>
          </cell>
          <cell r="M3830">
            <v>0</v>
          </cell>
          <cell r="O3830">
            <v>0</v>
          </cell>
          <cell r="Q3830">
            <v>0</v>
          </cell>
          <cell r="R3830">
            <v>-2031.5</v>
          </cell>
          <cell r="S3830">
            <v>0</v>
          </cell>
          <cell r="T3830">
            <v>0</v>
          </cell>
          <cell r="AH3830">
            <v>0</v>
          </cell>
          <cell r="AI3830">
            <v>-32</v>
          </cell>
          <cell r="AK3830">
            <v>0</v>
          </cell>
          <cell r="AL3830">
            <v>-963</v>
          </cell>
          <cell r="AO3830">
            <v>-859</v>
          </cell>
          <cell r="BO3830">
            <v>0</v>
          </cell>
          <cell r="BP3830">
            <v>0</v>
          </cell>
          <cell r="BV3830" t="str">
            <v>5080</v>
          </cell>
          <cell r="BW3830" t="str">
            <v>5080-5510</v>
          </cell>
          <cell r="BX3830" t="str">
            <v>5080-410280</v>
          </cell>
        </row>
        <row r="3831">
          <cell r="E3831">
            <v>-683988.69539999997</v>
          </cell>
          <cell r="F3831">
            <v>-1569352.4017</v>
          </cell>
          <cell r="H3831">
            <v>0</v>
          </cell>
          <cell r="K3831">
            <v>-1214900</v>
          </cell>
          <cell r="L3831">
            <v>0</v>
          </cell>
          <cell r="M3831">
            <v>0</v>
          </cell>
          <cell r="O3831">
            <v>0</v>
          </cell>
          <cell r="Q3831">
            <v>0</v>
          </cell>
          <cell r="R3831">
            <v>-2689915.2122999998</v>
          </cell>
          <cell r="S3831">
            <v>-103266.5</v>
          </cell>
          <cell r="T3831">
            <v>-206997.70310000001</v>
          </cell>
          <cell r="AH3831">
            <v>-664550.29689999996</v>
          </cell>
          <cell r="AI3831">
            <v>-1149769.0611</v>
          </cell>
          <cell r="AK3831">
            <v>-1214900</v>
          </cell>
          <cell r="AL3831">
            <v>-2270331.8717</v>
          </cell>
          <cell r="AO3831">
            <v>-1683999.9010999999</v>
          </cell>
          <cell r="BO3831">
            <v>0</v>
          </cell>
          <cell r="BP3831">
            <v>0</v>
          </cell>
          <cell r="BV3831" t="str">
            <v>5080</v>
          </cell>
          <cell r="BW3831" t="str">
            <v>5080-5510</v>
          </cell>
          <cell r="BX3831" t="str">
            <v>5080-411220</v>
          </cell>
        </row>
        <row r="3832">
          <cell r="E3832">
            <v>0</v>
          </cell>
          <cell r="F3832">
            <v>-1818.54</v>
          </cell>
          <cell r="H3832">
            <v>0</v>
          </cell>
          <cell r="K3832">
            <v>0</v>
          </cell>
          <cell r="L3832">
            <v>0</v>
          </cell>
          <cell r="M3832">
            <v>0</v>
          </cell>
          <cell r="O3832">
            <v>0</v>
          </cell>
          <cell r="Q3832">
            <v>0</v>
          </cell>
          <cell r="R3832">
            <v>-2392.65</v>
          </cell>
          <cell r="S3832">
            <v>0</v>
          </cell>
          <cell r="T3832">
            <v>-1439.97</v>
          </cell>
          <cell r="AH3832">
            <v>0</v>
          </cell>
          <cell r="AI3832">
            <v>-995.5</v>
          </cell>
          <cell r="AK3832">
            <v>0</v>
          </cell>
          <cell r="AL3832">
            <v>-1569.61</v>
          </cell>
          <cell r="AO3832">
            <v>-1864.82</v>
          </cell>
          <cell r="BO3832">
            <v>0</v>
          </cell>
          <cell r="BP3832">
            <v>0</v>
          </cell>
          <cell r="BV3832" t="str">
            <v>5080</v>
          </cell>
          <cell r="BW3832" t="str">
            <v>5080-5510</v>
          </cell>
          <cell r="BX3832" t="str">
            <v>5080-411500</v>
          </cell>
        </row>
        <row r="3833">
          <cell r="E3833">
            <v>0</v>
          </cell>
          <cell r="F3833">
            <v>0</v>
          </cell>
          <cell r="H3833">
            <v>0</v>
          </cell>
          <cell r="K3833">
            <v>0</v>
          </cell>
          <cell r="L3833">
            <v>2543700</v>
          </cell>
          <cell r="M3833">
            <v>0</v>
          </cell>
          <cell r="O3833">
            <v>2543700</v>
          </cell>
          <cell r="Q3833">
            <v>218400</v>
          </cell>
          <cell r="R3833">
            <v>0</v>
          </cell>
          <cell r="S3833">
            <v>0</v>
          </cell>
          <cell r="T3833">
            <v>0</v>
          </cell>
          <cell r="AH3833">
            <v>58333.330099999999</v>
          </cell>
          <cell r="AI3833">
            <v>0</v>
          </cell>
          <cell r="AK3833">
            <v>100000</v>
          </cell>
          <cell r="AL3833">
            <v>0</v>
          </cell>
          <cell r="AO3833">
            <v>0</v>
          </cell>
          <cell r="BO3833">
            <v>0</v>
          </cell>
          <cell r="BP3833">
            <v>0</v>
          </cell>
          <cell r="BV3833" t="str">
            <v>5080</v>
          </cell>
          <cell r="BW3833" t="str">
            <v>5080-7001</v>
          </cell>
          <cell r="BX3833" t="str">
            <v>5080-547520</v>
          </cell>
        </row>
        <row r="3834">
          <cell r="E3834">
            <v>0</v>
          </cell>
          <cell r="F3834">
            <v>0</v>
          </cell>
          <cell r="H3834">
            <v>0</v>
          </cell>
          <cell r="K3834">
            <v>0</v>
          </cell>
          <cell r="L3834">
            <v>0</v>
          </cell>
          <cell r="M3834">
            <v>0</v>
          </cell>
          <cell r="O3834">
            <v>0</v>
          </cell>
          <cell r="Q3834">
            <v>0</v>
          </cell>
          <cell r="R3834">
            <v>-134403.93950000001</v>
          </cell>
          <cell r="S3834">
            <v>0</v>
          </cell>
          <cell r="T3834">
            <v>0</v>
          </cell>
          <cell r="AH3834">
            <v>0</v>
          </cell>
          <cell r="AI3834">
            <v>-4340.6297999999997</v>
          </cell>
          <cell r="AK3834">
            <v>0</v>
          </cell>
          <cell r="AL3834">
            <v>-138744.5693</v>
          </cell>
          <cell r="AO3834">
            <v>-304953.55800000002</v>
          </cell>
          <cell r="BO3834">
            <v>0</v>
          </cell>
          <cell r="BP3834">
            <v>0</v>
          </cell>
          <cell r="BV3834" t="str">
            <v>5080</v>
          </cell>
          <cell r="BW3834" t="str">
            <v>5080-7001</v>
          </cell>
          <cell r="BX3834" t="str">
            <v>5080-590011</v>
          </cell>
        </row>
        <row r="3835">
          <cell r="E3835">
            <v>0</v>
          </cell>
          <cell r="F3835">
            <v>0</v>
          </cell>
          <cell r="H3835">
            <v>0</v>
          </cell>
          <cell r="K3835">
            <v>0</v>
          </cell>
          <cell r="L3835">
            <v>0</v>
          </cell>
          <cell r="M3835">
            <v>0</v>
          </cell>
          <cell r="O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AH3835">
            <v>0</v>
          </cell>
          <cell r="AI3835">
            <v>0</v>
          </cell>
          <cell r="AK3835">
            <v>0</v>
          </cell>
          <cell r="AL3835">
            <v>0</v>
          </cell>
          <cell r="AO3835">
            <v>0</v>
          </cell>
          <cell r="BO3835">
            <v>0</v>
          </cell>
          <cell r="BP3835">
            <v>0</v>
          </cell>
          <cell r="BV3835" t="str">
            <v>5080</v>
          </cell>
          <cell r="BW3835" t="str">
            <v>5080-7001</v>
          </cell>
          <cell r="BX3835" t="str">
            <v>5080-810000</v>
          </cell>
        </row>
        <row r="3836">
          <cell r="E3836">
            <v>0</v>
          </cell>
          <cell r="F3836">
            <v>14694.799800000001</v>
          </cell>
          <cell r="H3836">
            <v>0</v>
          </cell>
          <cell r="K3836">
            <v>0</v>
          </cell>
          <cell r="L3836">
            <v>0</v>
          </cell>
          <cell r="M3836">
            <v>0</v>
          </cell>
          <cell r="O3836">
            <v>0</v>
          </cell>
          <cell r="Q3836">
            <v>0</v>
          </cell>
          <cell r="R3836">
            <v>19319.7497</v>
          </cell>
          <cell r="S3836">
            <v>0</v>
          </cell>
          <cell r="T3836">
            <v>2238.8998999999999</v>
          </cell>
          <cell r="AH3836">
            <v>0</v>
          </cell>
          <cell r="AI3836">
            <v>8408.4</v>
          </cell>
          <cell r="AK3836">
            <v>0</v>
          </cell>
          <cell r="AL3836">
            <v>13033.349899999999</v>
          </cell>
          <cell r="AO3836">
            <v>6556.46</v>
          </cell>
          <cell r="BO3836">
            <v>0</v>
          </cell>
          <cell r="BP3836">
            <v>0</v>
          </cell>
          <cell r="BV3836" t="str">
            <v>5080</v>
          </cell>
          <cell r="BW3836" t="str">
            <v>5080-7001</v>
          </cell>
          <cell r="BX3836" t="str">
            <v>5080-810016</v>
          </cell>
        </row>
        <row r="3837">
          <cell r="E3837">
            <v>0</v>
          </cell>
          <cell r="F3837">
            <v>3854.28</v>
          </cell>
          <cell r="H3837">
            <v>0</v>
          </cell>
          <cell r="K3837">
            <v>0</v>
          </cell>
          <cell r="L3837">
            <v>0</v>
          </cell>
          <cell r="M3837">
            <v>0</v>
          </cell>
          <cell r="O3837">
            <v>0</v>
          </cell>
          <cell r="Q3837">
            <v>0</v>
          </cell>
          <cell r="R3837">
            <v>3875.72</v>
          </cell>
          <cell r="S3837">
            <v>0</v>
          </cell>
          <cell r="T3837">
            <v>3854.28</v>
          </cell>
          <cell r="AH3837">
            <v>0</v>
          </cell>
          <cell r="AI3837">
            <v>29113.930499999999</v>
          </cell>
          <cell r="AK3837">
            <v>0</v>
          </cell>
          <cell r="AL3837">
            <v>29135.370500000001</v>
          </cell>
          <cell r="AO3837">
            <v>5920.5802000000003</v>
          </cell>
          <cell r="BO3837">
            <v>0</v>
          </cell>
          <cell r="BP3837">
            <v>0</v>
          </cell>
          <cell r="BV3837" t="str">
            <v>5080</v>
          </cell>
          <cell r="BW3837" t="str">
            <v>5080-7001</v>
          </cell>
          <cell r="BX3837" t="str">
            <v>5080-810058</v>
          </cell>
        </row>
        <row r="3838">
          <cell r="E3838">
            <v>0</v>
          </cell>
          <cell r="F3838">
            <v>6599.76</v>
          </cell>
          <cell r="H3838">
            <v>0</v>
          </cell>
          <cell r="K3838">
            <v>0</v>
          </cell>
          <cell r="L3838">
            <v>0</v>
          </cell>
          <cell r="M3838">
            <v>0</v>
          </cell>
          <cell r="O3838">
            <v>0</v>
          </cell>
          <cell r="Q3838">
            <v>0</v>
          </cell>
          <cell r="R3838">
            <v>6599.76</v>
          </cell>
          <cell r="S3838">
            <v>0</v>
          </cell>
          <cell r="T3838">
            <v>0</v>
          </cell>
          <cell r="AH3838">
            <v>0</v>
          </cell>
          <cell r="AI3838">
            <v>0</v>
          </cell>
          <cell r="AK3838">
            <v>0</v>
          </cell>
          <cell r="AL3838">
            <v>0</v>
          </cell>
          <cell r="AO3838">
            <v>0</v>
          </cell>
          <cell r="BO3838">
            <v>0</v>
          </cell>
          <cell r="BP3838">
            <v>0</v>
          </cell>
          <cell r="BV3838" t="str">
            <v>5080</v>
          </cell>
          <cell r="BW3838" t="str">
            <v>5080-7001</v>
          </cell>
          <cell r="BX3838" t="str">
            <v>5080-810064</v>
          </cell>
        </row>
        <row r="3839">
          <cell r="E3839">
            <v>0</v>
          </cell>
          <cell r="F3839">
            <v>1732.5</v>
          </cell>
          <cell r="H3839">
            <v>0</v>
          </cell>
          <cell r="K3839">
            <v>0</v>
          </cell>
          <cell r="L3839">
            <v>0</v>
          </cell>
          <cell r="M3839">
            <v>0</v>
          </cell>
          <cell r="O3839">
            <v>0</v>
          </cell>
          <cell r="Q3839">
            <v>0</v>
          </cell>
          <cell r="R3839">
            <v>3300</v>
          </cell>
          <cell r="S3839">
            <v>0</v>
          </cell>
          <cell r="T3839">
            <v>0</v>
          </cell>
          <cell r="AH3839">
            <v>0</v>
          </cell>
          <cell r="AI3839">
            <v>330</v>
          </cell>
          <cell r="AK3839">
            <v>0</v>
          </cell>
          <cell r="AL3839">
            <v>1897.5</v>
          </cell>
          <cell r="AO3839">
            <v>2720</v>
          </cell>
          <cell r="BO3839">
            <v>0</v>
          </cell>
          <cell r="BP3839">
            <v>0</v>
          </cell>
          <cell r="BV3839" t="str">
            <v>5080</v>
          </cell>
          <cell r="BW3839" t="str">
            <v>5080-7001</v>
          </cell>
          <cell r="BX3839" t="str">
            <v>5080-810100</v>
          </cell>
        </row>
        <row r="3840">
          <cell r="E3840">
            <v>0</v>
          </cell>
          <cell r="F3840">
            <v>79057</v>
          </cell>
          <cell r="H3840">
            <v>79057</v>
          </cell>
          <cell r="K3840">
            <v>0</v>
          </cell>
          <cell r="L3840">
            <v>0</v>
          </cell>
          <cell r="M3840">
            <v>0</v>
          </cell>
          <cell r="O3840">
            <v>0</v>
          </cell>
          <cell r="Q3840">
            <v>0</v>
          </cell>
          <cell r="R3840">
            <v>104136</v>
          </cell>
          <cell r="S3840">
            <v>0</v>
          </cell>
          <cell r="T3840">
            <v>15632</v>
          </cell>
          <cell r="AH3840">
            <v>0</v>
          </cell>
          <cell r="AI3840">
            <v>35444.649700000002</v>
          </cell>
          <cell r="AK3840">
            <v>0</v>
          </cell>
          <cell r="AL3840">
            <v>60523.649700000002</v>
          </cell>
          <cell r="AO3840">
            <v>156982</v>
          </cell>
          <cell r="BO3840">
            <v>0</v>
          </cell>
          <cell r="BP3840">
            <v>0</v>
          </cell>
          <cell r="BV3840" t="str">
            <v>5080</v>
          </cell>
          <cell r="BW3840" t="str">
            <v>5080-7001</v>
          </cell>
          <cell r="BX3840" t="str">
            <v>5080-810175</v>
          </cell>
        </row>
        <row r="3841">
          <cell r="E3841">
            <v>0</v>
          </cell>
          <cell r="F3841">
            <v>0</v>
          </cell>
          <cell r="H3841">
            <v>0</v>
          </cell>
          <cell r="K3841">
            <v>0</v>
          </cell>
          <cell r="L3841">
            <v>0</v>
          </cell>
          <cell r="M3841">
            <v>0</v>
          </cell>
          <cell r="O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AH3841">
            <v>0</v>
          </cell>
          <cell r="AI3841">
            <v>9976.8001000000004</v>
          </cell>
          <cell r="AK3841">
            <v>0</v>
          </cell>
          <cell r="AL3841">
            <v>9976.8001000000004</v>
          </cell>
          <cell r="AO3841">
            <v>45010.519500000002</v>
          </cell>
          <cell r="BO3841">
            <v>0</v>
          </cell>
          <cell r="BP3841">
            <v>0</v>
          </cell>
          <cell r="BV3841" t="str">
            <v>5080</v>
          </cell>
          <cell r="BW3841" t="str">
            <v>5080-7001</v>
          </cell>
          <cell r="BX3841" t="str">
            <v>5080-810187</v>
          </cell>
        </row>
        <row r="3842">
          <cell r="E3842">
            <v>0</v>
          </cell>
          <cell r="F3842">
            <v>-60160.630400000002</v>
          </cell>
          <cell r="H3842">
            <v>-60160.630400000002</v>
          </cell>
          <cell r="K3842">
            <v>0</v>
          </cell>
          <cell r="L3842">
            <v>0</v>
          </cell>
          <cell r="M3842">
            <v>0</v>
          </cell>
          <cell r="O3842">
            <v>0</v>
          </cell>
          <cell r="Q3842">
            <v>0</v>
          </cell>
          <cell r="R3842">
            <v>-85099.029800000004</v>
          </cell>
          <cell r="S3842">
            <v>0</v>
          </cell>
          <cell r="T3842">
            <v>-19997.449199999999</v>
          </cell>
          <cell r="AH3842">
            <v>0</v>
          </cell>
          <cell r="AI3842">
            <v>-6579.21</v>
          </cell>
          <cell r="AK3842">
            <v>0</v>
          </cell>
          <cell r="AL3842">
            <v>-31517.609400000001</v>
          </cell>
          <cell r="AO3842">
            <v>-61056.560299999997</v>
          </cell>
          <cell r="BO3842">
            <v>0</v>
          </cell>
          <cell r="BP3842">
            <v>0</v>
          </cell>
          <cell r="BV3842" t="str">
            <v>5080</v>
          </cell>
          <cell r="BW3842" t="str">
            <v>5080-7001</v>
          </cell>
          <cell r="BX3842" t="str">
            <v>5080-810188</v>
          </cell>
        </row>
        <row r="3843">
          <cell r="E3843">
            <v>0</v>
          </cell>
          <cell r="F3843">
            <v>0</v>
          </cell>
          <cell r="H3843">
            <v>0</v>
          </cell>
          <cell r="K3843">
            <v>0</v>
          </cell>
          <cell r="L3843">
            <v>0</v>
          </cell>
          <cell r="M3843">
            <v>0</v>
          </cell>
          <cell r="O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AH3843">
            <v>0</v>
          </cell>
          <cell r="AI3843">
            <v>0</v>
          </cell>
          <cell r="AK3843">
            <v>0</v>
          </cell>
          <cell r="AL3843">
            <v>0</v>
          </cell>
          <cell r="AO3843">
            <v>113.75</v>
          </cell>
          <cell r="BO3843">
            <v>0</v>
          </cell>
          <cell r="BP3843">
            <v>0</v>
          </cell>
          <cell r="BV3843" t="str">
            <v>5080</v>
          </cell>
          <cell r="BW3843" t="str">
            <v>5080-7001</v>
          </cell>
          <cell r="BX3843" t="str">
            <v>5080-810190</v>
          </cell>
        </row>
        <row r="3844">
          <cell r="E3844">
            <v>0</v>
          </cell>
          <cell r="F3844">
            <v>0</v>
          </cell>
          <cell r="H3844">
            <v>0</v>
          </cell>
          <cell r="K3844">
            <v>0</v>
          </cell>
          <cell r="L3844">
            <v>0</v>
          </cell>
          <cell r="M3844">
            <v>0</v>
          </cell>
          <cell r="O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AH3844">
            <v>0</v>
          </cell>
          <cell r="AI3844">
            <v>0</v>
          </cell>
          <cell r="AK3844">
            <v>0</v>
          </cell>
          <cell r="AL3844">
            <v>0</v>
          </cell>
          <cell r="AO3844">
            <v>0</v>
          </cell>
          <cell r="BO3844">
            <v>0</v>
          </cell>
          <cell r="BP3844">
            <v>0</v>
          </cell>
          <cell r="BV3844" t="str">
            <v>5080</v>
          </cell>
          <cell r="BW3844" t="str">
            <v>5080-7001</v>
          </cell>
          <cell r="BX3844" t="str">
            <v>5080-810192</v>
          </cell>
        </row>
        <row r="3845">
          <cell r="E3845">
            <v>0</v>
          </cell>
          <cell r="F3845">
            <v>0</v>
          </cell>
          <cell r="H3845">
            <v>0</v>
          </cell>
          <cell r="K3845">
            <v>0</v>
          </cell>
          <cell r="L3845">
            <v>0</v>
          </cell>
          <cell r="M3845">
            <v>0</v>
          </cell>
          <cell r="O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AH3845">
            <v>0</v>
          </cell>
          <cell r="AI3845">
            <v>0</v>
          </cell>
          <cell r="AK3845">
            <v>0</v>
          </cell>
          <cell r="AL3845">
            <v>0</v>
          </cell>
          <cell r="AO3845">
            <v>0</v>
          </cell>
          <cell r="BO3845">
            <v>0</v>
          </cell>
          <cell r="BP3845">
            <v>0</v>
          </cell>
          <cell r="BV3845" t="str">
            <v>5080</v>
          </cell>
          <cell r="BW3845" t="str">
            <v>5080-7001</v>
          </cell>
          <cell r="BX3845" t="str">
            <v>5080-810211</v>
          </cell>
        </row>
        <row r="3846">
          <cell r="E3846">
            <v>0</v>
          </cell>
          <cell r="F3846">
            <v>4116</v>
          </cell>
          <cell r="H3846">
            <v>0</v>
          </cell>
          <cell r="K3846">
            <v>0</v>
          </cell>
          <cell r="L3846">
            <v>0</v>
          </cell>
          <cell r="M3846">
            <v>0</v>
          </cell>
          <cell r="O3846">
            <v>0</v>
          </cell>
          <cell r="Q3846">
            <v>0</v>
          </cell>
          <cell r="R3846">
            <v>4116</v>
          </cell>
          <cell r="S3846">
            <v>0</v>
          </cell>
          <cell r="T3846">
            <v>686</v>
          </cell>
          <cell r="AH3846">
            <v>0</v>
          </cell>
          <cell r="AI3846">
            <v>0</v>
          </cell>
          <cell r="AK3846">
            <v>0</v>
          </cell>
          <cell r="AL3846">
            <v>0</v>
          </cell>
          <cell r="AO3846">
            <v>0</v>
          </cell>
          <cell r="BO3846">
            <v>0</v>
          </cell>
          <cell r="BP3846">
            <v>0</v>
          </cell>
          <cell r="BV3846" t="str">
            <v>5080</v>
          </cell>
          <cell r="BW3846" t="str">
            <v>5080-7001</v>
          </cell>
          <cell r="BX3846" t="str">
            <v>5080-810216</v>
          </cell>
        </row>
        <row r="3847">
          <cell r="E3847">
            <v>0</v>
          </cell>
          <cell r="F3847">
            <v>24370.149600000001</v>
          </cell>
          <cell r="H3847">
            <v>24370.149600000001</v>
          </cell>
          <cell r="K3847">
            <v>0</v>
          </cell>
          <cell r="L3847">
            <v>0</v>
          </cell>
          <cell r="M3847">
            <v>0</v>
          </cell>
          <cell r="O3847">
            <v>0</v>
          </cell>
          <cell r="Q3847">
            <v>0</v>
          </cell>
          <cell r="R3847">
            <v>33513.0095</v>
          </cell>
          <cell r="S3847">
            <v>0</v>
          </cell>
          <cell r="T3847">
            <v>1724.03</v>
          </cell>
          <cell r="AH3847">
            <v>0</v>
          </cell>
          <cell r="AI3847">
            <v>11266.0499</v>
          </cell>
          <cell r="AK3847">
            <v>0</v>
          </cell>
          <cell r="AL3847">
            <v>20408.909800000001</v>
          </cell>
          <cell r="AO3847">
            <v>57323.710200000001</v>
          </cell>
          <cell r="BO3847">
            <v>0</v>
          </cell>
          <cell r="BP3847">
            <v>0</v>
          </cell>
          <cell r="BV3847" t="str">
            <v>5080</v>
          </cell>
          <cell r="BW3847" t="str">
            <v>5080-7001</v>
          </cell>
          <cell r="BX3847" t="str">
            <v>5080-810218</v>
          </cell>
        </row>
        <row r="3848">
          <cell r="E3848">
            <v>0</v>
          </cell>
          <cell r="F3848">
            <v>0</v>
          </cell>
          <cell r="H3848">
            <v>0</v>
          </cell>
          <cell r="K3848">
            <v>0</v>
          </cell>
          <cell r="L3848">
            <v>0</v>
          </cell>
          <cell r="M3848">
            <v>0</v>
          </cell>
          <cell r="O3848">
            <v>0</v>
          </cell>
          <cell r="Q3848">
            <v>0</v>
          </cell>
          <cell r="R3848">
            <v>2058.9499999999998</v>
          </cell>
          <cell r="S3848">
            <v>0</v>
          </cell>
          <cell r="T3848">
            <v>0</v>
          </cell>
          <cell r="AH3848">
            <v>0</v>
          </cell>
          <cell r="AI3848">
            <v>0</v>
          </cell>
          <cell r="AK3848">
            <v>0</v>
          </cell>
          <cell r="AL3848">
            <v>2058.9499999999998</v>
          </cell>
          <cell r="AO3848">
            <v>0</v>
          </cell>
          <cell r="BO3848">
            <v>0</v>
          </cell>
          <cell r="BP3848">
            <v>0</v>
          </cell>
          <cell r="BV3848" t="str">
            <v>5080</v>
          </cell>
          <cell r="BW3848" t="str">
            <v>5080-7001</v>
          </cell>
          <cell r="BX3848" t="str">
            <v>5080-810225</v>
          </cell>
        </row>
        <row r="3849">
          <cell r="E3849">
            <v>0</v>
          </cell>
          <cell r="F3849">
            <v>57094.609799999998</v>
          </cell>
          <cell r="H3849">
            <v>57094.609799999998</v>
          </cell>
          <cell r="K3849">
            <v>0</v>
          </cell>
          <cell r="L3849">
            <v>0</v>
          </cell>
          <cell r="M3849">
            <v>0</v>
          </cell>
          <cell r="O3849">
            <v>0</v>
          </cell>
          <cell r="Q3849">
            <v>0</v>
          </cell>
          <cell r="R3849">
            <v>157593.8885</v>
          </cell>
          <cell r="S3849">
            <v>0</v>
          </cell>
          <cell r="T3849">
            <v>8937.8197999999993</v>
          </cell>
          <cell r="AH3849">
            <v>0</v>
          </cell>
          <cell r="AI3849">
            <v>69602.750100000005</v>
          </cell>
          <cell r="AK3849">
            <v>0</v>
          </cell>
          <cell r="AL3849">
            <v>170102.0288</v>
          </cell>
          <cell r="AO3849">
            <v>126829.0004</v>
          </cell>
          <cell r="BO3849">
            <v>0</v>
          </cell>
          <cell r="BP3849">
            <v>0</v>
          </cell>
          <cell r="BV3849" t="str">
            <v>5080</v>
          </cell>
          <cell r="BW3849" t="str">
            <v>5080-7001</v>
          </cell>
          <cell r="BX3849" t="str">
            <v>5080-810226</v>
          </cell>
        </row>
        <row r="3850">
          <cell r="E3850">
            <v>0</v>
          </cell>
          <cell r="F3850">
            <v>0</v>
          </cell>
          <cell r="H3850">
            <v>0</v>
          </cell>
          <cell r="K3850">
            <v>0</v>
          </cell>
          <cell r="L3850">
            <v>0</v>
          </cell>
          <cell r="M3850">
            <v>0</v>
          </cell>
          <cell r="O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AH3850">
            <v>0</v>
          </cell>
          <cell r="AI3850">
            <v>0</v>
          </cell>
          <cell r="AK3850">
            <v>0</v>
          </cell>
          <cell r="AL3850">
            <v>0</v>
          </cell>
          <cell r="AO3850">
            <v>0</v>
          </cell>
          <cell r="BO3850">
            <v>0</v>
          </cell>
          <cell r="BP3850">
            <v>0</v>
          </cell>
          <cell r="BV3850" t="str">
            <v>5080</v>
          </cell>
          <cell r="BW3850" t="str">
            <v>5080-7001</v>
          </cell>
          <cell r="BX3850" t="str">
            <v>5080-810239</v>
          </cell>
        </row>
        <row r="3851">
          <cell r="E3851">
            <v>0</v>
          </cell>
          <cell r="F3851">
            <v>618</v>
          </cell>
          <cell r="H3851">
            <v>618</v>
          </cell>
          <cell r="K3851">
            <v>0</v>
          </cell>
          <cell r="L3851">
            <v>0</v>
          </cell>
          <cell r="M3851">
            <v>0</v>
          </cell>
          <cell r="O3851">
            <v>0</v>
          </cell>
          <cell r="Q3851">
            <v>0</v>
          </cell>
          <cell r="R3851">
            <v>1434</v>
          </cell>
          <cell r="S3851">
            <v>0</v>
          </cell>
          <cell r="T3851">
            <v>60</v>
          </cell>
          <cell r="AH3851">
            <v>0</v>
          </cell>
          <cell r="AI3851">
            <v>382.5</v>
          </cell>
          <cell r="AK3851">
            <v>0</v>
          </cell>
          <cell r="AL3851">
            <v>1198.5</v>
          </cell>
          <cell r="AO3851">
            <v>850</v>
          </cell>
          <cell r="BO3851">
            <v>0</v>
          </cell>
          <cell r="BP3851">
            <v>0</v>
          </cell>
          <cell r="BV3851" t="str">
            <v>5080</v>
          </cell>
          <cell r="BW3851" t="str">
            <v>5080-7001</v>
          </cell>
          <cell r="BX3851" t="str">
            <v>5080-810244</v>
          </cell>
        </row>
        <row r="3852">
          <cell r="E3852">
            <v>0</v>
          </cell>
          <cell r="F3852">
            <v>30</v>
          </cell>
          <cell r="H3852">
            <v>30</v>
          </cell>
          <cell r="K3852">
            <v>0</v>
          </cell>
          <cell r="L3852">
            <v>0</v>
          </cell>
          <cell r="M3852">
            <v>0</v>
          </cell>
          <cell r="O3852">
            <v>0</v>
          </cell>
          <cell r="Q3852">
            <v>0</v>
          </cell>
          <cell r="R3852">
            <v>30</v>
          </cell>
          <cell r="S3852">
            <v>0</v>
          </cell>
          <cell r="T3852">
            <v>30</v>
          </cell>
          <cell r="AH3852">
            <v>0</v>
          </cell>
          <cell r="AI3852">
            <v>25</v>
          </cell>
          <cell r="AK3852">
            <v>0</v>
          </cell>
          <cell r="AL3852">
            <v>25</v>
          </cell>
          <cell r="AO3852">
            <v>0</v>
          </cell>
          <cell r="BO3852">
            <v>0</v>
          </cell>
          <cell r="BP3852">
            <v>0</v>
          </cell>
          <cell r="BV3852" t="str">
            <v>5080</v>
          </cell>
          <cell r="BW3852" t="str">
            <v>5080-7001</v>
          </cell>
          <cell r="BX3852" t="str">
            <v>5080-810247</v>
          </cell>
        </row>
        <row r="3853">
          <cell r="E3853">
            <v>0</v>
          </cell>
          <cell r="F3853">
            <v>1713</v>
          </cell>
          <cell r="H3853">
            <v>1713</v>
          </cell>
          <cell r="K3853">
            <v>0</v>
          </cell>
          <cell r="L3853">
            <v>0</v>
          </cell>
          <cell r="M3853">
            <v>0</v>
          </cell>
          <cell r="O3853">
            <v>0</v>
          </cell>
          <cell r="Q3853">
            <v>0</v>
          </cell>
          <cell r="R3853">
            <v>1851</v>
          </cell>
          <cell r="S3853">
            <v>0</v>
          </cell>
          <cell r="T3853">
            <v>0</v>
          </cell>
          <cell r="AH3853">
            <v>0</v>
          </cell>
          <cell r="AI3853">
            <v>2372</v>
          </cell>
          <cell r="AK3853">
            <v>0</v>
          </cell>
          <cell r="AL3853">
            <v>2510</v>
          </cell>
          <cell r="AO3853">
            <v>1795</v>
          </cell>
          <cell r="BO3853">
            <v>0</v>
          </cell>
          <cell r="BP3853">
            <v>0</v>
          </cell>
          <cell r="BV3853" t="str">
            <v>5080</v>
          </cell>
          <cell r="BW3853" t="str">
            <v>5080-7001</v>
          </cell>
          <cell r="BX3853" t="str">
            <v>5080-810248</v>
          </cell>
        </row>
        <row r="3854">
          <cell r="E3854">
            <v>0</v>
          </cell>
          <cell r="F3854">
            <v>0</v>
          </cell>
          <cell r="H3854">
            <v>0</v>
          </cell>
          <cell r="K3854">
            <v>0</v>
          </cell>
          <cell r="L3854">
            <v>0</v>
          </cell>
          <cell r="M3854">
            <v>0</v>
          </cell>
          <cell r="O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AH3854">
            <v>0</v>
          </cell>
          <cell r="AI3854">
            <v>0</v>
          </cell>
          <cell r="AK3854">
            <v>0</v>
          </cell>
          <cell r="AL3854">
            <v>0</v>
          </cell>
          <cell r="AO3854">
            <v>0</v>
          </cell>
          <cell r="BO3854">
            <v>0</v>
          </cell>
          <cell r="BP3854">
            <v>0</v>
          </cell>
          <cell r="BV3854" t="str">
            <v>5080</v>
          </cell>
          <cell r="BW3854" t="str">
            <v>5080-7001</v>
          </cell>
          <cell r="BX3854" t="str">
            <v>5080-810253</v>
          </cell>
        </row>
        <row r="3855">
          <cell r="E3855">
            <v>0</v>
          </cell>
          <cell r="F3855">
            <v>600</v>
          </cell>
          <cell r="H3855">
            <v>600</v>
          </cell>
          <cell r="K3855">
            <v>0</v>
          </cell>
          <cell r="L3855">
            <v>0</v>
          </cell>
          <cell r="M3855">
            <v>0</v>
          </cell>
          <cell r="O3855">
            <v>0</v>
          </cell>
          <cell r="Q3855">
            <v>0</v>
          </cell>
          <cell r="R3855">
            <v>665</v>
          </cell>
          <cell r="S3855">
            <v>0</v>
          </cell>
          <cell r="T3855">
            <v>45</v>
          </cell>
          <cell r="AH3855">
            <v>0</v>
          </cell>
          <cell r="AI3855">
            <v>115</v>
          </cell>
          <cell r="AK3855">
            <v>0</v>
          </cell>
          <cell r="AL3855">
            <v>180</v>
          </cell>
          <cell r="AO3855">
            <v>1120</v>
          </cell>
          <cell r="BO3855">
            <v>0</v>
          </cell>
          <cell r="BP3855">
            <v>0</v>
          </cell>
          <cell r="BV3855" t="str">
            <v>5080</v>
          </cell>
          <cell r="BW3855" t="str">
            <v>5080-7001</v>
          </cell>
          <cell r="BX3855" t="str">
            <v>5080-810315</v>
          </cell>
        </row>
        <row r="3856">
          <cell r="E3856">
            <v>127400.0548</v>
          </cell>
          <cell r="F3856">
            <v>79845.201000000001</v>
          </cell>
          <cell r="H3856">
            <v>0</v>
          </cell>
          <cell r="K3856">
            <v>218400</v>
          </cell>
          <cell r="L3856">
            <v>0</v>
          </cell>
          <cell r="M3856">
            <v>0</v>
          </cell>
          <cell r="O3856">
            <v>0</v>
          </cell>
          <cell r="Q3856">
            <v>0</v>
          </cell>
          <cell r="R3856">
            <v>104408.50079999999</v>
          </cell>
          <cell r="S3856">
            <v>18200.050800000001</v>
          </cell>
          <cell r="T3856">
            <v>29379.050800000001</v>
          </cell>
          <cell r="AH3856">
            <v>0</v>
          </cell>
          <cell r="AI3856">
            <v>2669</v>
          </cell>
          <cell r="AK3856">
            <v>0</v>
          </cell>
          <cell r="AL3856">
            <v>27232.299800000001</v>
          </cell>
          <cell r="AO3856">
            <v>50002.400399999999</v>
          </cell>
          <cell r="BO3856">
            <v>0</v>
          </cell>
          <cell r="BP3856">
            <v>0</v>
          </cell>
          <cell r="BV3856" t="str">
            <v>5080</v>
          </cell>
          <cell r="BW3856" t="str">
            <v>5080-7001</v>
          </cell>
          <cell r="BX3856" t="str">
            <v>5080-810318</v>
          </cell>
        </row>
        <row r="3857">
          <cell r="E3857">
            <v>0</v>
          </cell>
          <cell r="F3857">
            <v>3295.3501000000001</v>
          </cell>
          <cell r="H3857">
            <v>0</v>
          </cell>
          <cell r="K3857">
            <v>0</v>
          </cell>
          <cell r="L3857">
            <v>0</v>
          </cell>
          <cell r="M3857">
            <v>0</v>
          </cell>
          <cell r="O3857">
            <v>0</v>
          </cell>
          <cell r="Q3857">
            <v>0</v>
          </cell>
          <cell r="R3857">
            <v>3295.3501000000001</v>
          </cell>
          <cell r="S3857">
            <v>0</v>
          </cell>
          <cell r="T3857">
            <v>3005.0900999999999</v>
          </cell>
          <cell r="AH3857">
            <v>0</v>
          </cell>
          <cell r="AI3857">
            <v>0</v>
          </cell>
          <cell r="AK3857">
            <v>0</v>
          </cell>
          <cell r="AL3857">
            <v>0</v>
          </cell>
          <cell r="AO3857">
            <v>0</v>
          </cell>
          <cell r="BO3857">
            <v>0</v>
          </cell>
          <cell r="BP3857">
            <v>0</v>
          </cell>
          <cell r="BV3857" t="str">
            <v>5080</v>
          </cell>
          <cell r="BW3857" t="str">
            <v>5080-7001</v>
          </cell>
          <cell r="BX3857" t="str">
            <v>5080-810324</v>
          </cell>
        </row>
        <row r="3858">
          <cell r="E3858">
            <v>0</v>
          </cell>
          <cell r="F3858">
            <v>0</v>
          </cell>
          <cell r="H3858">
            <v>0</v>
          </cell>
          <cell r="K3858">
            <v>0</v>
          </cell>
          <cell r="L3858">
            <v>0</v>
          </cell>
          <cell r="M3858">
            <v>0</v>
          </cell>
          <cell r="O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AH3858">
            <v>0</v>
          </cell>
          <cell r="AI3858">
            <v>0</v>
          </cell>
          <cell r="AK3858">
            <v>0</v>
          </cell>
          <cell r="AL3858">
            <v>0</v>
          </cell>
          <cell r="AO3858">
            <v>0</v>
          </cell>
          <cell r="BO3858">
            <v>0</v>
          </cell>
          <cell r="BP3858">
            <v>0</v>
          </cell>
          <cell r="BV3858" t="str">
            <v>5080</v>
          </cell>
          <cell r="BW3858" t="str">
            <v>5080-7001</v>
          </cell>
          <cell r="BX3858" t="str">
            <v>5080-810328</v>
          </cell>
        </row>
        <row r="3859">
          <cell r="E3859">
            <v>0</v>
          </cell>
          <cell r="F3859">
            <v>5474.25</v>
          </cell>
          <cell r="H3859">
            <v>5474.25</v>
          </cell>
          <cell r="K3859">
            <v>0</v>
          </cell>
          <cell r="L3859">
            <v>0</v>
          </cell>
          <cell r="M3859">
            <v>0</v>
          </cell>
          <cell r="O3859">
            <v>0</v>
          </cell>
          <cell r="Q3859">
            <v>0</v>
          </cell>
          <cell r="R3859">
            <v>9318.8101000000006</v>
          </cell>
          <cell r="S3859">
            <v>0</v>
          </cell>
          <cell r="T3859">
            <v>0</v>
          </cell>
          <cell r="AH3859">
            <v>0</v>
          </cell>
          <cell r="AI3859">
            <v>130100.4287</v>
          </cell>
          <cell r="AK3859">
            <v>0</v>
          </cell>
          <cell r="AL3859">
            <v>133944.98879999999</v>
          </cell>
          <cell r="AO3859">
            <v>156256.5508</v>
          </cell>
          <cell r="BO3859">
            <v>0</v>
          </cell>
          <cell r="BP3859">
            <v>0</v>
          </cell>
          <cell r="BV3859" t="str">
            <v>5080</v>
          </cell>
          <cell r="BW3859" t="str">
            <v>5080-7001</v>
          </cell>
          <cell r="BX3859" t="str">
            <v>5080-810330</v>
          </cell>
        </row>
        <row r="3860">
          <cell r="E3860">
            <v>0</v>
          </cell>
          <cell r="F3860">
            <v>12726</v>
          </cell>
          <cell r="H3860">
            <v>12726</v>
          </cell>
          <cell r="K3860">
            <v>0</v>
          </cell>
          <cell r="L3860">
            <v>0</v>
          </cell>
          <cell r="M3860">
            <v>0</v>
          </cell>
          <cell r="O3860">
            <v>0</v>
          </cell>
          <cell r="Q3860">
            <v>0</v>
          </cell>
          <cell r="R3860">
            <v>23476</v>
          </cell>
          <cell r="S3860">
            <v>0</v>
          </cell>
          <cell r="T3860">
            <v>4221</v>
          </cell>
          <cell r="AH3860">
            <v>0</v>
          </cell>
          <cell r="AI3860">
            <v>33000</v>
          </cell>
          <cell r="AK3860">
            <v>0</v>
          </cell>
          <cell r="AL3860">
            <v>43750</v>
          </cell>
          <cell r="AO3860">
            <v>31426.5</v>
          </cell>
          <cell r="BO3860">
            <v>0</v>
          </cell>
          <cell r="BP3860">
            <v>0</v>
          </cell>
          <cell r="BV3860" t="str">
            <v>5080</v>
          </cell>
          <cell r="BW3860" t="str">
            <v>5080-7001</v>
          </cell>
          <cell r="BX3860" t="str">
            <v>5080-810344</v>
          </cell>
        </row>
        <row r="3861">
          <cell r="E3861">
            <v>0</v>
          </cell>
          <cell r="F3861">
            <v>34266</v>
          </cell>
          <cell r="H3861">
            <v>34266</v>
          </cell>
          <cell r="K3861">
            <v>0</v>
          </cell>
          <cell r="L3861">
            <v>0</v>
          </cell>
          <cell r="M3861">
            <v>0</v>
          </cell>
          <cell r="O3861">
            <v>0</v>
          </cell>
          <cell r="Q3861">
            <v>0</v>
          </cell>
          <cell r="R3861">
            <v>34266</v>
          </cell>
          <cell r="S3861">
            <v>0</v>
          </cell>
          <cell r="T3861">
            <v>5279</v>
          </cell>
          <cell r="AH3861">
            <v>0</v>
          </cell>
          <cell r="AI3861">
            <v>0</v>
          </cell>
          <cell r="AK3861">
            <v>0</v>
          </cell>
          <cell r="AL3861">
            <v>0</v>
          </cell>
          <cell r="AO3861">
            <v>0</v>
          </cell>
          <cell r="BO3861">
            <v>0</v>
          </cell>
          <cell r="BP3861">
            <v>0</v>
          </cell>
          <cell r="BV3861" t="str">
            <v>5080</v>
          </cell>
          <cell r="BW3861" t="str">
            <v>5080-7001</v>
          </cell>
          <cell r="BX3861" t="str">
            <v>5080-810348</v>
          </cell>
        </row>
        <row r="3862">
          <cell r="E3862">
            <v>0</v>
          </cell>
          <cell r="F3862">
            <v>0</v>
          </cell>
          <cell r="H3862">
            <v>0</v>
          </cell>
          <cell r="K3862">
            <v>0</v>
          </cell>
          <cell r="L3862">
            <v>0</v>
          </cell>
          <cell r="M3862">
            <v>0</v>
          </cell>
          <cell r="O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AH3862">
            <v>0</v>
          </cell>
          <cell r="AI3862">
            <v>13044.979799999999</v>
          </cell>
          <cell r="AK3862">
            <v>0</v>
          </cell>
          <cell r="AL3862">
            <v>13044.979799999999</v>
          </cell>
          <cell r="AO3862">
            <v>53738.048600000002</v>
          </cell>
          <cell r="BO3862">
            <v>0</v>
          </cell>
          <cell r="BP3862">
            <v>0</v>
          </cell>
          <cell r="BV3862" t="str">
            <v>5080</v>
          </cell>
          <cell r="BW3862" t="str">
            <v>5080-7001</v>
          </cell>
          <cell r="BX3862" t="str">
            <v>5080-810352</v>
          </cell>
        </row>
        <row r="3863">
          <cell r="E3863">
            <v>0</v>
          </cell>
          <cell r="F3863">
            <v>0</v>
          </cell>
          <cell r="H3863">
            <v>0</v>
          </cell>
          <cell r="K3863">
            <v>0</v>
          </cell>
          <cell r="L3863">
            <v>0</v>
          </cell>
          <cell r="M3863">
            <v>0</v>
          </cell>
          <cell r="O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AH3863">
            <v>0</v>
          </cell>
          <cell r="AI3863">
            <v>0</v>
          </cell>
          <cell r="AK3863">
            <v>0</v>
          </cell>
          <cell r="AL3863">
            <v>0</v>
          </cell>
          <cell r="AO3863">
            <v>0</v>
          </cell>
          <cell r="BO3863">
            <v>0</v>
          </cell>
          <cell r="BP3863">
            <v>0</v>
          </cell>
          <cell r="BV3863" t="str">
            <v>5080</v>
          </cell>
          <cell r="BW3863" t="str">
            <v>5080-7001</v>
          </cell>
          <cell r="BX3863" t="str">
            <v>5080-810354</v>
          </cell>
        </row>
        <row r="3864">
          <cell r="E3864">
            <v>0</v>
          </cell>
          <cell r="F3864">
            <v>0</v>
          </cell>
          <cell r="H3864">
            <v>0</v>
          </cell>
          <cell r="K3864">
            <v>0</v>
          </cell>
          <cell r="L3864">
            <v>0</v>
          </cell>
          <cell r="M3864">
            <v>0</v>
          </cell>
          <cell r="O3864">
            <v>0</v>
          </cell>
          <cell r="Q3864">
            <v>0</v>
          </cell>
          <cell r="R3864">
            <v>751.25</v>
          </cell>
          <cell r="S3864">
            <v>0</v>
          </cell>
          <cell r="T3864">
            <v>0</v>
          </cell>
          <cell r="AH3864">
            <v>0</v>
          </cell>
          <cell r="AI3864">
            <v>578.45000000000005</v>
          </cell>
          <cell r="AK3864">
            <v>0</v>
          </cell>
          <cell r="AL3864">
            <v>1329.7</v>
          </cell>
          <cell r="AO3864">
            <v>633.70000000000005</v>
          </cell>
          <cell r="BO3864">
            <v>0</v>
          </cell>
          <cell r="BP3864">
            <v>0</v>
          </cell>
          <cell r="BV3864" t="str">
            <v>5080</v>
          </cell>
          <cell r="BW3864" t="str">
            <v>5080-7001</v>
          </cell>
          <cell r="BX3864" t="str">
            <v>5080-810356</v>
          </cell>
        </row>
        <row r="3865">
          <cell r="E3865">
            <v>0</v>
          </cell>
          <cell r="F3865">
            <v>0</v>
          </cell>
          <cell r="H3865">
            <v>0</v>
          </cell>
          <cell r="K3865">
            <v>0</v>
          </cell>
          <cell r="L3865">
            <v>0</v>
          </cell>
          <cell r="M3865">
            <v>0</v>
          </cell>
          <cell r="O3865">
            <v>0</v>
          </cell>
          <cell r="Q3865">
            <v>0</v>
          </cell>
          <cell r="R3865">
            <v>2100</v>
          </cell>
          <cell r="S3865">
            <v>0</v>
          </cell>
          <cell r="T3865">
            <v>0</v>
          </cell>
          <cell r="AH3865">
            <v>0</v>
          </cell>
          <cell r="AI3865">
            <v>1800</v>
          </cell>
          <cell r="AK3865">
            <v>0</v>
          </cell>
          <cell r="AL3865">
            <v>3900</v>
          </cell>
          <cell r="AO3865">
            <v>2800</v>
          </cell>
          <cell r="BO3865">
            <v>0</v>
          </cell>
          <cell r="BP3865">
            <v>0</v>
          </cell>
          <cell r="BV3865" t="str">
            <v>5080</v>
          </cell>
          <cell r="BW3865" t="str">
            <v>5080-7001</v>
          </cell>
          <cell r="BX3865" t="str">
            <v>5080-810357</v>
          </cell>
        </row>
        <row r="3866">
          <cell r="E3866">
            <v>0</v>
          </cell>
          <cell r="F3866">
            <v>0</v>
          </cell>
          <cell r="H3866">
            <v>0</v>
          </cell>
          <cell r="K3866">
            <v>0</v>
          </cell>
          <cell r="L3866">
            <v>0</v>
          </cell>
          <cell r="M3866">
            <v>0</v>
          </cell>
          <cell r="O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AH3866">
            <v>0</v>
          </cell>
          <cell r="AI3866">
            <v>0</v>
          </cell>
          <cell r="AK3866">
            <v>0</v>
          </cell>
          <cell r="AL3866">
            <v>0</v>
          </cell>
          <cell r="AO3866">
            <v>0</v>
          </cell>
          <cell r="BO3866">
            <v>0</v>
          </cell>
          <cell r="BP3866">
            <v>0</v>
          </cell>
          <cell r="BV3866" t="str">
            <v>5080</v>
          </cell>
          <cell r="BW3866" t="str">
            <v>5080-7001</v>
          </cell>
          <cell r="BX3866" t="str">
            <v>5080-810358</v>
          </cell>
        </row>
        <row r="3867">
          <cell r="E3867">
            <v>0</v>
          </cell>
          <cell r="F3867">
            <v>0</v>
          </cell>
          <cell r="H3867">
            <v>0</v>
          </cell>
          <cell r="K3867">
            <v>0</v>
          </cell>
          <cell r="L3867">
            <v>0</v>
          </cell>
          <cell r="M3867">
            <v>0</v>
          </cell>
          <cell r="O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AH3867">
            <v>0</v>
          </cell>
          <cell r="AI3867">
            <v>0</v>
          </cell>
          <cell r="AK3867">
            <v>0</v>
          </cell>
          <cell r="AL3867">
            <v>0</v>
          </cell>
          <cell r="AO3867">
            <v>0</v>
          </cell>
          <cell r="BO3867">
            <v>0</v>
          </cell>
          <cell r="BP3867">
            <v>0</v>
          </cell>
          <cell r="BV3867" t="str">
            <v>5080</v>
          </cell>
          <cell r="BW3867" t="str">
            <v>5080-7001</v>
          </cell>
          <cell r="BX3867" t="str">
            <v>5080-810366</v>
          </cell>
        </row>
        <row r="3868">
          <cell r="E3868">
            <v>0</v>
          </cell>
          <cell r="F3868">
            <v>0</v>
          </cell>
          <cell r="H3868">
            <v>0</v>
          </cell>
          <cell r="K3868">
            <v>0</v>
          </cell>
          <cell r="L3868">
            <v>0</v>
          </cell>
          <cell r="M3868">
            <v>0</v>
          </cell>
          <cell r="O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AH3868">
            <v>0</v>
          </cell>
          <cell r="AI3868">
            <v>0</v>
          </cell>
          <cell r="AK3868">
            <v>0</v>
          </cell>
          <cell r="AL3868">
            <v>0</v>
          </cell>
          <cell r="AO3868">
            <v>0</v>
          </cell>
          <cell r="BO3868">
            <v>0</v>
          </cell>
          <cell r="BP3868">
            <v>0</v>
          </cell>
          <cell r="BV3868" t="str">
            <v>5080</v>
          </cell>
          <cell r="BW3868" t="str">
            <v>5080-7001</v>
          </cell>
          <cell r="BX3868" t="str">
            <v>5080-810374</v>
          </cell>
        </row>
        <row r="3869">
          <cell r="E3869">
            <v>0</v>
          </cell>
          <cell r="F3869">
            <v>334780.08760000003</v>
          </cell>
          <cell r="H3869">
            <v>334780.08760000003</v>
          </cell>
          <cell r="K3869">
            <v>0</v>
          </cell>
          <cell r="L3869">
            <v>0</v>
          </cell>
          <cell r="M3869">
            <v>0</v>
          </cell>
          <cell r="O3869">
            <v>0</v>
          </cell>
          <cell r="Q3869">
            <v>0</v>
          </cell>
          <cell r="R3869">
            <v>551989.81810000003</v>
          </cell>
          <cell r="S3869">
            <v>0</v>
          </cell>
          <cell r="T3869">
            <v>40747.610500000003</v>
          </cell>
          <cell r="AH3869">
            <v>0</v>
          </cell>
          <cell r="AI3869">
            <v>576749.48739999998</v>
          </cell>
          <cell r="AK3869">
            <v>0</v>
          </cell>
          <cell r="AL3869">
            <v>793959.21790000005</v>
          </cell>
          <cell r="AO3869">
            <v>927274.29539999994</v>
          </cell>
          <cell r="BO3869">
            <v>0</v>
          </cell>
          <cell r="BP3869">
            <v>0</v>
          </cell>
          <cell r="BV3869" t="str">
            <v>5080</v>
          </cell>
          <cell r="BW3869" t="str">
            <v>5080-7001</v>
          </cell>
          <cell r="BX3869" t="str">
            <v>5080-810377</v>
          </cell>
        </row>
        <row r="3870">
          <cell r="E3870">
            <v>0</v>
          </cell>
          <cell r="F3870">
            <v>0</v>
          </cell>
          <cell r="H3870">
            <v>0</v>
          </cell>
          <cell r="K3870">
            <v>0</v>
          </cell>
          <cell r="L3870">
            <v>0</v>
          </cell>
          <cell r="M3870">
            <v>0</v>
          </cell>
          <cell r="O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AH3870">
            <v>0</v>
          </cell>
          <cell r="AI3870">
            <v>0</v>
          </cell>
          <cell r="AK3870">
            <v>0</v>
          </cell>
          <cell r="AL3870">
            <v>0</v>
          </cell>
          <cell r="AO3870">
            <v>0</v>
          </cell>
          <cell r="BO3870">
            <v>0</v>
          </cell>
          <cell r="BP3870">
            <v>0</v>
          </cell>
          <cell r="BV3870" t="str">
            <v>5080</v>
          </cell>
          <cell r="BW3870" t="str">
            <v>5080-7001</v>
          </cell>
          <cell r="BX3870" t="str">
            <v>5080-810378</v>
          </cell>
        </row>
        <row r="3871">
          <cell r="E3871">
            <v>0</v>
          </cell>
          <cell r="F3871">
            <v>8174.32</v>
          </cell>
          <cell r="H3871">
            <v>0</v>
          </cell>
          <cell r="K3871">
            <v>0</v>
          </cell>
          <cell r="L3871">
            <v>0</v>
          </cell>
          <cell r="M3871">
            <v>0</v>
          </cell>
          <cell r="O3871">
            <v>0</v>
          </cell>
          <cell r="Q3871">
            <v>0</v>
          </cell>
          <cell r="R3871">
            <v>11036.64</v>
          </cell>
          <cell r="S3871">
            <v>0</v>
          </cell>
          <cell r="T3871">
            <v>70.400000000000006</v>
          </cell>
          <cell r="AH3871">
            <v>0</v>
          </cell>
          <cell r="AI3871">
            <v>3409.92</v>
          </cell>
          <cell r="AK3871">
            <v>0</v>
          </cell>
          <cell r="AL3871">
            <v>6272.24</v>
          </cell>
          <cell r="AO3871">
            <v>5258.44</v>
          </cell>
          <cell r="BO3871">
            <v>0</v>
          </cell>
          <cell r="BP3871">
            <v>0</v>
          </cell>
          <cell r="BV3871" t="str">
            <v>5080</v>
          </cell>
          <cell r="BW3871" t="str">
            <v>5080-7001</v>
          </cell>
          <cell r="BX3871" t="str">
            <v>5080-810385</v>
          </cell>
        </row>
        <row r="3872">
          <cell r="E3872">
            <v>0</v>
          </cell>
          <cell r="F3872">
            <v>0</v>
          </cell>
          <cell r="H3872">
            <v>0</v>
          </cell>
          <cell r="K3872">
            <v>0</v>
          </cell>
          <cell r="L3872">
            <v>0</v>
          </cell>
          <cell r="M3872">
            <v>0</v>
          </cell>
          <cell r="O3872">
            <v>0</v>
          </cell>
          <cell r="Q3872">
            <v>0</v>
          </cell>
          <cell r="R3872">
            <v>11460.96</v>
          </cell>
          <cell r="S3872">
            <v>0</v>
          </cell>
          <cell r="T3872">
            <v>0</v>
          </cell>
          <cell r="AH3872">
            <v>0</v>
          </cell>
          <cell r="AI3872">
            <v>0</v>
          </cell>
          <cell r="AK3872">
            <v>0</v>
          </cell>
          <cell r="AL3872">
            <v>11460.96</v>
          </cell>
          <cell r="AO3872">
            <v>0</v>
          </cell>
          <cell r="BO3872">
            <v>0</v>
          </cell>
          <cell r="BP3872">
            <v>0</v>
          </cell>
          <cell r="BV3872" t="str">
            <v>5080</v>
          </cell>
          <cell r="BW3872" t="str">
            <v>5080-7001</v>
          </cell>
          <cell r="BX3872" t="str">
            <v>5080-810397</v>
          </cell>
        </row>
        <row r="3873">
          <cell r="E3873">
            <v>0</v>
          </cell>
          <cell r="F3873">
            <v>0</v>
          </cell>
          <cell r="H3873">
            <v>0</v>
          </cell>
          <cell r="K3873">
            <v>0</v>
          </cell>
          <cell r="L3873">
            <v>0</v>
          </cell>
          <cell r="M3873">
            <v>0</v>
          </cell>
          <cell r="O3873">
            <v>0</v>
          </cell>
          <cell r="Q3873">
            <v>0</v>
          </cell>
          <cell r="R3873">
            <v>73</v>
          </cell>
          <cell r="S3873">
            <v>0</v>
          </cell>
          <cell r="T3873">
            <v>0</v>
          </cell>
          <cell r="AH3873">
            <v>0</v>
          </cell>
          <cell r="AI3873">
            <v>0</v>
          </cell>
          <cell r="AK3873">
            <v>0</v>
          </cell>
          <cell r="AL3873">
            <v>73</v>
          </cell>
          <cell r="AO3873">
            <v>0</v>
          </cell>
          <cell r="BO3873">
            <v>0</v>
          </cell>
          <cell r="BP3873">
            <v>0</v>
          </cell>
          <cell r="BV3873" t="str">
            <v>5080</v>
          </cell>
          <cell r="BW3873" t="str">
            <v>5080-7001</v>
          </cell>
          <cell r="BX3873" t="str">
            <v>5080-810398</v>
          </cell>
        </row>
        <row r="3874">
          <cell r="E3874">
            <v>0</v>
          </cell>
          <cell r="F3874">
            <v>0</v>
          </cell>
          <cell r="H3874">
            <v>0</v>
          </cell>
          <cell r="K3874">
            <v>0</v>
          </cell>
          <cell r="L3874">
            <v>0</v>
          </cell>
          <cell r="M3874">
            <v>0</v>
          </cell>
          <cell r="O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AH3874">
            <v>0</v>
          </cell>
          <cell r="AI3874">
            <v>0</v>
          </cell>
          <cell r="AK3874">
            <v>0</v>
          </cell>
          <cell r="AL3874">
            <v>0</v>
          </cell>
          <cell r="AO3874">
            <v>0</v>
          </cell>
          <cell r="BO3874">
            <v>0</v>
          </cell>
          <cell r="BP3874">
            <v>0</v>
          </cell>
          <cell r="BV3874" t="str">
            <v>5080</v>
          </cell>
          <cell r="BW3874" t="str">
            <v>5080-7001</v>
          </cell>
          <cell r="BX3874" t="str">
            <v>5080-810399</v>
          </cell>
        </row>
        <row r="3875">
          <cell r="E3875">
            <v>0</v>
          </cell>
          <cell r="F3875">
            <v>0</v>
          </cell>
          <cell r="H3875">
            <v>0</v>
          </cell>
          <cell r="K3875">
            <v>0</v>
          </cell>
          <cell r="L3875">
            <v>0</v>
          </cell>
          <cell r="M3875">
            <v>0</v>
          </cell>
          <cell r="O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AH3875">
            <v>0</v>
          </cell>
          <cell r="AI3875">
            <v>7374.1602000000003</v>
          </cell>
          <cell r="AK3875">
            <v>0</v>
          </cell>
          <cell r="AL3875">
            <v>7374.1602000000003</v>
          </cell>
          <cell r="AO3875">
            <v>12543</v>
          </cell>
          <cell r="BO3875">
            <v>0</v>
          </cell>
          <cell r="BP3875">
            <v>0</v>
          </cell>
          <cell r="BV3875" t="str">
            <v>5080</v>
          </cell>
          <cell r="BW3875" t="str">
            <v>5080-7001</v>
          </cell>
          <cell r="BX3875" t="str">
            <v>5080-810435</v>
          </cell>
        </row>
        <row r="3876">
          <cell r="E3876">
            <v>0</v>
          </cell>
          <cell r="F3876">
            <v>49225.049899999998</v>
          </cell>
          <cell r="H3876">
            <v>0</v>
          </cell>
          <cell r="K3876">
            <v>0</v>
          </cell>
          <cell r="L3876">
            <v>0</v>
          </cell>
          <cell r="M3876">
            <v>0</v>
          </cell>
          <cell r="O3876">
            <v>0</v>
          </cell>
          <cell r="Q3876">
            <v>0</v>
          </cell>
          <cell r="R3876">
            <v>120954.9581</v>
          </cell>
          <cell r="S3876">
            <v>0</v>
          </cell>
          <cell r="T3876">
            <v>11801.1602</v>
          </cell>
          <cell r="AH3876">
            <v>0</v>
          </cell>
          <cell r="AI3876">
            <v>71589.779299999995</v>
          </cell>
          <cell r="AK3876">
            <v>0</v>
          </cell>
          <cell r="AL3876">
            <v>143319.6875</v>
          </cell>
          <cell r="AO3876">
            <v>194166.99</v>
          </cell>
          <cell r="BO3876">
            <v>0</v>
          </cell>
          <cell r="BP3876">
            <v>0</v>
          </cell>
          <cell r="BV3876" t="str">
            <v>5080</v>
          </cell>
          <cell r="BW3876" t="str">
            <v>5080-7001</v>
          </cell>
          <cell r="BX3876" t="str">
            <v>5080-814015</v>
          </cell>
        </row>
        <row r="3877">
          <cell r="E3877">
            <v>0</v>
          </cell>
          <cell r="F3877">
            <v>849045.57720000006</v>
          </cell>
          <cell r="H3877">
            <v>6918</v>
          </cell>
          <cell r="K3877">
            <v>0</v>
          </cell>
          <cell r="L3877">
            <v>0</v>
          </cell>
          <cell r="M3877">
            <v>0</v>
          </cell>
          <cell r="O3877">
            <v>0</v>
          </cell>
          <cell r="Q3877">
            <v>0</v>
          </cell>
          <cell r="R3877">
            <v>1554833.3955999999</v>
          </cell>
          <cell r="S3877">
            <v>0</v>
          </cell>
          <cell r="T3877">
            <v>269824.44390000001</v>
          </cell>
          <cell r="AH3877">
            <v>0</v>
          </cell>
          <cell r="AI3877">
            <v>318568.66729999997</v>
          </cell>
          <cell r="AK3877">
            <v>0</v>
          </cell>
          <cell r="AL3877">
            <v>1024356.4857</v>
          </cell>
          <cell r="AO3877">
            <v>1838759.7566</v>
          </cell>
          <cell r="BO3877">
            <v>0</v>
          </cell>
          <cell r="BP3877">
            <v>0</v>
          </cell>
          <cell r="BV3877" t="str">
            <v>5080</v>
          </cell>
          <cell r="BW3877" t="str">
            <v>5080-7001</v>
          </cell>
          <cell r="BX3877" t="str">
            <v>5080-814100</v>
          </cell>
        </row>
        <row r="3878">
          <cell r="E3878">
            <v>0</v>
          </cell>
          <cell r="F3878">
            <v>376871.3113</v>
          </cell>
          <cell r="H3878">
            <v>0</v>
          </cell>
          <cell r="K3878">
            <v>0</v>
          </cell>
          <cell r="L3878">
            <v>0</v>
          </cell>
          <cell r="M3878">
            <v>0</v>
          </cell>
          <cell r="O3878">
            <v>0</v>
          </cell>
          <cell r="Q3878">
            <v>0</v>
          </cell>
          <cell r="R3878">
            <v>1062576</v>
          </cell>
          <cell r="S3878">
            <v>0</v>
          </cell>
          <cell r="T3878">
            <v>151382.4534</v>
          </cell>
          <cell r="AH3878">
            <v>0</v>
          </cell>
          <cell r="AI3878">
            <v>155740.3597</v>
          </cell>
          <cell r="AK3878">
            <v>0</v>
          </cell>
          <cell r="AL3878">
            <v>841445.04839999997</v>
          </cell>
          <cell r="AO3878">
            <v>199647.34570000001</v>
          </cell>
          <cell r="BO3878">
            <v>0</v>
          </cell>
          <cell r="BP3878">
            <v>0</v>
          </cell>
          <cell r="BV3878" t="str">
            <v>5080</v>
          </cell>
          <cell r="BW3878" t="str">
            <v>5080-7001</v>
          </cell>
          <cell r="BX3878" t="str">
            <v>5080-814188</v>
          </cell>
        </row>
        <row r="3879">
          <cell r="E3879">
            <v>0</v>
          </cell>
          <cell r="F3879">
            <v>0</v>
          </cell>
          <cell r="H3879">
            <v>0</v>
          </cell>
          <cell r="K3879">
            <v>0</v>
          </cell>
          <cell r="L3879">
            <v>0</v>
          </cell>
          <cell r="M3879">
            <v>0</v>
          </cell>
          <cell r="O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AH3879">
            <v>0</v>
          </cell>
          <cell r="AI3879">
            <v>0</v>
          </cell>
          <cell r="AK3879">
            <v>0</v>
          </cell>
          <cell r="AL3879">
            <v>0</v>
          </cell>
          <cell r="AO3879">
            <v>0</v>
          </cell>
          <cell r="BO3879">
            <v>0</v>
          </cell>
          <cell r="BP3879">
            <v>0</v>
          </cell>
          <cell r="BV3879" t="str">
            <v>5080</v>
          </cell>
          <cell r="BW3879" t="str">
            <v>5080-7001</v>
          </cell>
          <cell r="BX3879" t="str">
            <v>5080-814222</v>
          </cell>
        </row>
        <row r="3880">
          <cell r="E3880">
            <v>0</v>
          </cell>
          <cell r="F3880">
            <v>28174.559799999999</v>
          </cell>
          <cell r="H3880">
            <v>0</v>
          </cell>
          <cell r="K3880">
            <v>0</v>
          </cell>
          <cell r="L3880">
            <v>0</v>
          </cell>
          <cell r="M3880">
            <v>0</v>
          </cell>
          <cell r="O3880">
            <v>0</v>
          </cell>
          <cell r="Q3880">
            <v>0</v>
          </cell>
          <cell r="R3880">
            <v>56676.769500000002</v>
          </cell>
          <cell r="S3880">
            <v>0</v>
          </cell>
          <cell r="T3880">
            <v>11039.5195</v>
          </cell>
          <cell r="AH3880">
            <v>0</v>
          </cell>
          <cell r="AI3880">
            <v>43931.8105</v>
          </cell>
          <cell r="AK3880">
            <v>0</v>
          </cell>
          <cell r="AL3880">
            <v>72434.020199999999</v>
          </cell>
          <cell r="AO3880">
            <v>107382.68150000001</v>
          </cell>
          <cell r="BO3880">
            <v>0</v>
          </cell>
          <cell r="BP3880">
            <v>0</v>
          </cell>
          <cell r="BV3880" t="str">
            <v>5080</v>
          </cell>
          <cell r="BW3880" t="str">
            <v>5080-7001</v>
          </cell>
          <cell r="BX3880" t="str">
            <v>5080-814318</v>
          </cell>
        </row>
        <row r="3881">
          <cell r="E3881">
            <v>0</v>
          </cell>
          <cell r="F3881">
            <v>0</v>
          </cell>
          <cell r="H3881">
            <v>0</v>
          </cell>
          <cell r="K3881">
            <v>0</v>
          </cell>
          <cell r="L3881">
            <v>0</v>
          </cell>
          <cell r="M3881">
            <v>0</v>
          </cell>
          <cell r="O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AH3881">
            <v>0</v>
          </cell>
          <cell r="AI3881">
            <v>20145</v>
          </cell>
          <cell r="AK3881">
            <v>0</v>
          </cell>
          <cell r="AL3881">
            <v>20145</v>
          </cell>
          <cell r="AO3881">
            <v>0</v>
          </cell>
          <cell r="BO3881">
            <v>0</v>
          </cell>
          <cell r="BP3881">
            <v>0</v>
          </cell>
          <cell r="BV3881" t="str">
            <v>5080</v>
          </cell>
          <cell r="BW3881" t="str">
            <v>5080-7001</v>
          </cell>
          <cell r="BX3881" t="str">
            <v>5080-814329</v>
          </cell>
        </row>
        <row r="3882">
          <cell r="E3882">
            <v>0</v>
          </cell>
          <cell r="F3882">
            <v>0</v>
          </cell>
          <cell r="H3882">
            <v>0</v>
          </cell>
          <cell r="K3882">
            <v>0</v>
          </cell>
          <cell r="L3882">
            <v>0</v>
          </cell>
          <cell r="M3882">
            <v>0</v>
          </cell>
          <cell r="O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AH3882">
            <v>0</v>
          </cell>
          <cell r="AI3882">
            <v>0</v>
          </cell>
          <cell r="AK3882">
            <v>0</v>
          </cell>
          <cell r="AL3882">
            <v>0</v>
          </cell>
          <cell r="AO3882">
            <v>2890.8101000000001</v>
          </cell>
          <cell r="BO3882">
            <v>0</v>
          </cell>
          <cell r="BP3882">
            <v>0</v>
          </cell>
          <cell r="BV3882" t="str">
            <v>5080</v>
          </cell>
          <cell r="BW3882" t="str">
            <v>5080-7001</v>
          </cell>
          <cell r="BX3882" t="str">
            <v>5080-814334</v>
          </cell>
        </row>
        <row r="3883">
          <cell r="E3883">
            <v>0</v>
          </cell>
          <cell r="F3883">
            <v>0</v>
          </cell>
          <cell r="H3883">
            <v>0</v>
          </cell>
          <cell r="K3883">
            <v>0</v>
          </cell>
          <cell r="L3883">
            <v>0</v>
          </cell>
          <cell r="M3883">
            <v>0</v>
          </cell>
          <cell r="O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AH3883">
            <v>0</v>
          </cell>
          <cell r="AI3883">
            <v>0</v>
          </cell>
          <cell r="AK3883">
            <v>0</v>
          </cell>
          <cell r="AL3883">
            <v>0</v>
          </cell>
          <cell r="AO3883">
            <v>35454.03</v>
          </cell>
          <cell r="BO3883">
            <v>0</v>
          </cell>
          <cell r="BP3883">
            <v>0</v>
          </cell>
          <cell r="BV3883" t="str">
            <v>5080</v>
          </cell>
          <cell r="BW3883" t="str">
            <v>5080-7001</v>
          </cell>
          <cell r="BX3883" t="str">
            <v>5080-814354</v>
          </cell>
        </row>
        <row r="3884">
          <cell r="E3884">
            <v>0</v>
          </cell>
          <cell r="F3884">
            <v>0</v>
          </cell>
          <cell r="H3884">
            <v>0</v>
          </cell>
          <cell r="K3884">
            <v>0</v>
          </cell>
          <cell r="L3884">
            <v>0</v>
          </cell>
          <cell r="M3884">
            <v>0</v>
          </cell>
          <cell r="O3884">
            <v>0</v>
          </cell>
          <cell r="Q3884">
            <v>0</v>
          </cell>
          <cell r="R3884">
            <v>595.25</v>
          </cell>
          <cell r="S3884">
            <v>0</v>
          </cell>
          <cell r="T3884">
            <v>0</v>
          </cell>
          <cell r="AH3884">
            <v>0</v>
          </cell>
          <cell r="AI3884">
            <v>14293.48</v>
          </cell>
          <cell r="AK3884">
            <v>0</v>
          </cell>
          <cell r="AL3884">
            <v>14888.73</v>
          </cell>
          <cell r="AO3884">
            <v>24916.81</v>
          </cell>
          <cell r="BO3884">
            <v>0</v>
          </cell>
          <cell r="BP3884">
            <v>0</v>
          </cell>
          <cell r="BV3884" t="str">
            <v>5080</v>
          </cell>
          <cell r="BW3884" t="str">
            <v>5080-7001</v>
          </cell>
          <cell r="BX3884" t="str">
            <v>5080-814378</v>
          </cell>
        </row>
        <row r="3885">
          <cell r="E3885">
            <v>0</v>
          </cell>
          <cell r="F3885">
            <v>0</v>
          </cell>
          <cell r="H3885">
            <v>0</v>
          </cell>
          <cell r="K3885">
            <v>0</v>
          </cell>
          <cell r="L3885">
            <v>0</v>
          </cell>
          <cell r="M3885">
            <v>0</v>
          </cell>
          <cell r="O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AH3885">
            <v>0</v>
          </cell>
          <cell r="AI3885">
            <v>0</v>
          </cell>
          <cell r="AK3885">
            <v>0</v>
          </cell>
          <cell r="AL3885">
            <v>0</v>
          </cell>
          <cell r="AO3885">
            <v>0</v>
          </cell>
          <cell r="BO3885">
            <v>0</v>
          </cell>
          <cell r="BP3885">
            <v>0</v>
          </cell>
          <cell r="BV3885" t="str">
            <v>5080</v>
          </cell>
          <cell r="BW3885" t="str">
            <v>5080-7001</v>
          </cell>
          <cell r="BX3885" t="str">
            <v>5080-840007</v>
          </cell>
        </row>
        <row r="3886">
          <cell r="E3886">
            <v>0</v>
          </cell>
          <cell r="F3886">
            <v>0</v>
          </cell>
          <cell r="H3886">
            <v>0</v>
          </cell>
          <cell r="K3886">
            <v>0</v>
          </cell>
          <cell r="L3886">
            <v>0</v>
          </cell>
          <cell r="M3886">
            <v>0</v>
          </cell>
          <cell r="O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AH3886">
            <v>0</v>
          </cell>
          <cell r="AI3886">
            <v>0</v>
          </cell>
          <cell r="AK3886">
            <v>0</v>
          </cell>
          <cell r="AL3886">
            <v>0</v>
          </cell>
          <cell r="AO3886">
            <v>74096</v>
          </cell>
          <cell r="BO3886">
            <v>0</v>
          </cell>
          <cell r="BP3886">
            <v>0</v>
          </cell>
          <cell r="BV3886" t="str">
            <v>5080</v>
          </cell>
          <cell r="BW3886" t="str">
            <v>5080-7001</v>
          </cell>
          <cell r="BX3886" t="str">
            <v>5080-840064</v>
          </cell>
        </row>
        <row r="3887">
          <cell r="E3887">
            <v>0</v>
          </cell>
          <cell r="F3887">
            <v>0</v>
          </cell>
          <cell r="H3887">
            <v>0</v>
          </cell>
          <cell r="K3887">
            <v>0</v>
          </cell>
          <cell r="L3887">
            <v>0</v>
          </cell>
          <cell r="M3887">
            <v>0</v>
          </cell>
          <cell r="O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AH3887">
            <v>0</v>
          </cell>
          <cell r="AI3887">
            <v>0</v>
          </cell>
          <cell r="AK3887">
            <v>0</v>
          </cell>
          <cell r="AL3887">
            <v>0</v>
          </cell>
          <cell r="AO3887">
            <v>0</v>
          </cell>
          <cell r="BO3887">
            <v>0</v>
          </cell>
          <cell r="BP3887">
            <v>0</v>
          </cell>
          <cell r="BV3887" t="str">
            <v>5080</v>
          </cell>
          <cell r="BW3887" t="str">
            <v>5080-7001</v>
          </cell>
          <cell r="BX3887" t="str">
            <v>5080-840090</v>
          </cell>
        </row>
        <row r="3888">
          <cell r="E3888">
            <v>0</v>
          </cell>
          <cell r="F3888">
            <v>0</v>
          </cell>
          <cell r="H3888">
            <v>0</v>
          </cell>
          <cell r="K3888">
            <v>0</v>
          </cell>
          <cell r="L3888">
            <v>0</v>
          </cell>
          <cell r="M3888">
            <v>0</v>
          </cell>
          <cell r="O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AH3888">
            <v>0</v>
          </cell>
          <cell r="AI3888">
            <v>0</v>
          </cell>
          <cell r="AK3888">
            <v>0</v>
          </cell>
          <cell r="AL3888">
            <v>0</v>
          </cell>
          <cell r="AO3888">
            <v>0</v>
          </cell>
          <cell r="BO3888">
            <v>0</v>
          </cell>
          <cell r="BP3888">
            <v>0</v>
          </cell>
          <cell r="BV3888" t="str">
            <v>5080</v>
          </cell>
          <cell r="BW3888" t="str">
            <v>5080-7001</v>
          </cell>
          <cell r="BX3888" t="str">
            <v>5080-840091</v>
          </cell>
        </row>
        <row r="3889">
          <cell r="E3889">
            <v>0</v>
          </cell>
          <cell r="F3889">
            <v>0</v>
          </cell>
          <cell r="H3889">
            <v>0</v>
          </cell>
          <cell r="K3889">
            <v>0</v>
          </cell>
          <cell r="L3889">
            <v>0</v>
          </cell>
          <cell r="M3889">
            <v>0</v>
          </cell>
          <cell r="O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AH3889">
            <v>0</v>
          </cell>
          <cell r="AI3889">
            <v>0</v>
          </cell>
          <cell r="AK3889">
            <v>0</v>
          </cell>
          <cell r="AL3889">
            <v>0</v>
          </cell>
          <cell r="AO3889">
            <v>0</v>
          </cell>
          <cell r="BO3889">
            <v>0</v>
          </cell>
          <cell r="BP3889">
            <v>0</v>
          </cell>
          <cell r="BV3889" t="str">
            <v>5080</v>
          </cell>
          <cell r="BW3889" t="str">
            <v>5080-7001</v>
          </cell>
          <cell r="BX3889" t="str">
            <v>5080-840092</v>
          </cell>
        </row>
        <row r="3890">
          <cell r="E3890">
            <v>0</v>
          </cell>
          <cell r="F3890">
            <v>0</v>
          </cell>
          <cell r="H3890">
            <v>0</v>
          </cell>
          <cell r="K3890">
            <v>0</v>
          </cell>
          <cell r="L3890">
            <v>0</v>
          </cell>
          <cell r="M3890">
            <v>0</v>
          </cell>
          <cell r="O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AH3890">
            <v>0</v>
          </cell>
          <cell r="AI3890">
            <v>0</v>
          </cell>
          <cell r="AK3890">
            <v>0</v>
          </cell>
          <cell r="AL3890">
            <v>0</v>
          </cell>
          <cell r="AO3890">
            <v>0</v>
          </cell>
          <cell r="BO3890">
            <v>0</v>
          </cell>
          <cell r="BP3890">
            <v>0</v>
          </cell>
          <cell r="BV3890" t="str">
            <v>5080</v>
          </cell>
          <cell r="BW3890" t="str">
            <v>5080-7001</v>
          </cell>
          <cell r="BX3890" t="str">
            <v>5080-840097</v>
          </cell>
        </row>
        <row r="3891">
          <cell r="E3891">
            <v>0</v>
          </cell>
          <cell r="F3891">
            <v>0</v>
          </cell>
          <cell r="H3891">
            <v>0</v>
          </cell>
          <cell r="K3891">
            <v>0</v>
          </cell>
          <cell r="L3891">
            <v>0</v>
          </cell>
          <cell r="M3891">
            <v>0</v>
          </cell>
          <cell r="O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AH3891">
            <v>0</v>
          </cell>
          <cell r="AI3891">
            <v>0</v>
          </cell>
          <cell r="AK3891">
            <v>0</v>
          </cell>
          <cell r="AL3891">
            <v>0</v>
          </cell>
          <cell r="AO3891">
            <v>0</v>
          </cell>
          <cell r="BO3891">
            <v>0</v>
          </cell>
          <cell r="BP3891">
            <v>0</v>
          </cell>
          <cell r="BV3891" t="str">
            <v>5080</v>
          </cell>
          <cell r="BW3891" t="str">
            <v>5080-7001</v>
          </cell>
          <cell r="BX3891" t="str">
            <v>5080-840098</v>
          </cell>
        </row>
        <row r="3892">
          <cell r="E3892">
            <v>0</v>
          </cell>
          <cell r="F3892">
            <v>0</v>
          </cell>
          <cell r="H3892">
            <v>0</v>
          </cell>
          <cell r="K3892">
            <v>0</v>
          </cell>
          <cell r="L3892">
            <v>0</v>
          </cell>
          <cell r="M3892">
            <v>0</v>
          </cell>
          <cell r="O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AH3892">
            <v>0</v>
          </cell>
          <cell r="AI3892">
            <v>0</v>
          </cell>
          <cell r="AK3892">
            <v>0</v>
          </cell>
          <cell r="AL3892">
            <v>0</v>
          </cell>
          <cell r="AO3892">
            <v>0</v>
          </cell>
          <cell r="BO3892">
            <v>0</v>
          </cell>
          <cell r="BP3892">
            <v>0</v>
          </cell>
          <cell r="BV3892" t="str">
            <v>5080</v>
          </cell>
          <cell r="BW3892" t="str">
            <v>5080-7001</v>
          </cell>
          <cell r="BX3892" t="str">
            <v>5080-840102</v>
          </cell>
        </row>
        <row r="3893">
          <cell r="E3893">
            <v>0</v>
          </cell>
          <cell r="F3893">
            <v>0</v>
          </cell>
          <cell r="H3893">
            <v>0</v>
          </cell>
          <cell r="K3893">
            <v>0</v>
          </cell>
          <cell r="L3893">
            <v>0</v>
          </cell>
          <cell r="M3893">
            <v>0</v>
          </cell>
          <cell r="O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AH3893">
            <v>0</v>
          </cell>
          <cell r="AI3893">
            <v>0</v>
          </cell>
          <cell r="AK3893">
            <v>0</v>
          </cell>
          <cell r="AL3893">
            <v>0</v>
          </cell>
          <cell r="AO3893">
            <v>0</v>
          </cell>
          <cell r="BO3893">
            <v>0</v>
          </cell>
          <cell r="BP3893">
            <v>0</v>
          </cell>
          <cell r="BV3893" t="str">
            <v>5080</v>
          </cell>
          <cell r="BW3893" t="str">
            <v>5080-7001</v>
          </cell>
          <cell r="BX3893" t="str">
            <v>5080-840106</v>
          </cell>
        </row>
        <row r="3894">
          <cell r="E3894">
            <v>0</v>
          </cell>
          <cell r="F3894">
            <v>0</v>
          </cell>
          <cell r="H3894">
            <v>0</v>
          </cell>
          <cell r="K3894">
            <v>0</v>
          </cell>
          <cell r="L3894">
            <v>0</v>
          </cell>
          <cell r="M3894">
            <v>0</v>
          </cell>
          <cell r="O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AH3894">
            <v>0</v>
          </cell>
          <cell r="AI3894">
            <v>0</v>
          </cell>
          <cell r="AK3894">
            <v>0</v>
          </cell>
          <cell r="AL3894">
            <v>0</v>
          </cell>
          <cell r="AO3894">
            <v>40392.480499999998</v>
          </cell>
          <cell r="BO3894">
            <v>0</v>
          </cell>
          <cell r="BP3894">
            <v>0</v>
          </cell>
          <cell r="BV3894" t="str">
            <v>5080</v>
          </cell>
          <cell r="BW3894" t="str">
            <v>5080-7001</v>
          </cell>
          <cell r="BX3894" t="str">
            <v>5080-840110</v>
          </cell>
        </row>
        <row r="3895">
          <cell r="E3895">
            <v>0</v>
          </cell>
          <cell r="F3895">
            <v>0</v>
          </cell>
          <cell r="H3895">
            <v>0</v>
          </cell>
          <cell r="K3895">
            <v>0</v>
          </cell>
          <cell r="L3895">
            <v>0</v>
          </cell>
          <cell r="M3895">
            <v>0</v>
          </cell>
          <cell r="O3895">
            <v>0</v>
          </cell>
          <cell r="Q3895">
            <v>0</v>
          </cell>
          <cell r="R3895">
            <v>18095.25</v>
          </cell>
          <cell r="S3895">
            <v>0</v>
          </cell>
          <cell r="T3895">
            <v>0</v>
          </cell>
          <cell r="AH3895">
            <v>25333.35</v>
          </cell>
          <cell r="AI3895">
            <v>25333.35</v>
          </cell>
          <cell r="AK3895">
            <v>43428.601600000002</v>
          </cell>
          <cell r="AL3895">
            <v>43428.6</v>
          </cell>
          <cell r="AO3895">
            <v>52926.2402</v>
          </cell>
          <cell r="BO3895">
            <v>0</v>
          </cell>
          <cell r="BP3895">
            <v>0</v>
          </cell>
          <cell r="BV3895" t="str">
            <v>5080</v>
          </cell>
          <cell r="BW3895" t="str">
            <v>5080-7001</v>
          </cell>
          <cell r="BX3895" t="str">
            <v>5080-840111</v>
          </cell>
        </row>
        <row r="3896">
          <cell r="E3896">
            <v>0</v>
          </cell>
          <cell r="F3896">
            <v>0</v>
          </cell>
          <cell r="H3896">
            <v>0</v>
          </cell>
          <cell r="K3896">
            <v>0</v>
          </cell>
          <cell r="L3896">
            <v>0</v>
          </cell>
          <cell r="M3896">
            <v>0</v>
          </cell>
          <cell r="O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AH3896">
            <v>0</v>
          </cell>
          <cell r="AI3896">
            <v>0</v>
          </cell>
          <cell r="AK3896">
            <v>0</v>
          </cell>
          <cell r="AL3896">
            <v>0</v>
          </cell>
          <cell r="AO3896">
            <v>749483.99219999998</v>
          </cell>
          <cell r="BO3896">
            <v>0</v>
          </cell>
          <cell r="BP3896">
            <v>0</v>
          </cell>
          <cell r="BV3896" t="str">
            <v>5080</v>
          </cell>
          <cell r="BW3896" t="str">
            <v>5080-7001</v>
          </cell>
          <cell r="BX3896" t="str">
            <v>5080-840116</v>
          </cell>
        </row>
        <row r="3897">
          <cell r="E3897">
            <v>0</v>
          </cell>
          <cell r="F3897">
            <v>0</v>
          </cell>
          <cell r="H3897">
            <v>0</v>
          </cell>
          <cell r="K3897">
            <v>0</v>
          </cell>
          <cell r="L3897">
            <v>0</v>
          </cell>
          <cell r="M3897">
            <v>0</v>
          </cell>
          <cell r="O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AH3897">
            <v>0</v>
          </cell>
          <cell r="AI3897">
            <v>0</v>
          </cell>
          <cell r="AK3897">
            <v>0</v>
          </cell>
          <cell r="AL3897">
            <v>0</v>
          </cell>
          <cell r="AO3897">
            <v>0</v>
          </cell>
          <cell r="BO3897">
            <v>0</v>
          </cell>
          <cell r="BP3897">
            <v>0</v>
          </cell>
          <cell r="BV3897" t="str">
            <v>5080</v>
          </cell>
          <cell r="BW3897" t="str">
            <v>5080-7001</v>
          </cell>
          <cell r="BX3897" t="str">
            <v>5080-840119</v>
          </cell>
        </row>
        <row r="3898">
          <cell r="E3898">
            <v>0</v>
          </cell>
          <cell r="F3898">
            <v>0</v>
          </cell>
          <cell r="H3898">
            <v>0</v>
          </cell>
          <cell r="K3898">
            <v>0</v>
          </cell>
          <cell r="L3898">
            <v>0</v>
          </cell>
          <cell r="M3898">
            <v>0</v>
          </cell>
          <cell r="O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AH3898">
            <v>0</v>
          </cell>
          <cell r="AI3898">
            <v>0</v>
          </cell>
          <cell r="AK3898">
            <v>0</v>
          </cell>
          <cell r="AL3898">
            <v>0</v>
          </cell>
          <cell r="AO3898">
            <v>0</v>
          </cell>
          <cell r="BO3898">
            <v>0</v>
          </cell>
          <cell r="BP3898">
            <v>0</v>
          </cell>
          <cell r="BV3898" t="str">
            <v>5080</v>
          </cell>
          <cell r="BW3898" t="str">
            <v>5080-7001</v>
          </cell>
          <cell r="BX3898" t="str">
            <v>5080-840120</v>
          </cell>
        </row>
        <row r="3899">
          <cell r="E3899">
            <v>0</v>
          </cell>
          <cell r="F3899">
            <v>0</v>
          </cell>
          <cell r="H3899">
            <v>0</v>
          </cell>
          <cell r="K3899">
            <v>0</v>
          </cell>
          <cell r="L3899">
            <v>0</v>
          </cell>
          <cell r="M3899">
            <v>0</v>
          </cell>
          <cell r="O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AH3899">
            <v>0</v>
          </cell>
          <cell r="AI3899">
            <v>0</v>
          </cell>
          <cell r="AK3899">
            <v>0</v>
          </cell>
          <cell r="AL3899">
            <v>0</v>
          </cell>
          <cell r="AO3899">
            <v>0</v>
          </cell>
          <cell r="BO3899">
            <v>0</v>
          </cell>
          <cell r="BP3899">
            <v>0</v>
          </cell>
          <cell r="BV3899" t="str">
            <v>5080</v>
          </cell>
          <cell r="BW3899" t="str">
            <v>5080-7001</v>
          </cell>
          <cell r="BX3899" t="str">
            <v>5080-840121</v>
          </cell>
        </row>
        <row r="3900">
          <cell r="E3900">
            <v>0</v>
          </cell>
          <cell r="F3900">
            <v>0</v>
          </cell>
          <cell r="H3900">
            <v>0</v>
          </cell>
          <cell r="K3900">
            <v>0</v>
          </cell>
          <cell r="L3900">
            <v>0</v>
          </cell>
          <cell r="M3900">
            <v>0</v>
          </cell>
          <cell r="O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AH3900">
            <v>0</v>
          </cell>
          <cell r="AI3900">
            <v>0</v>
          </cell>
          <cell r="AK3900">
            <v>0</v>
          </cell>
          <cell r="AL3900">
            <v>0</v>
          </cell>
          <cell r="AO3900">
            <v>0</v>
          </cell>
          <cell r="BO3900">
            <v>0</v>
          </cell>
          <cell r="BP3900">
            <v>0</v>
          </cell>
          <cell r="BV3900" t="str">
            <v>5080</v>
          </cell>
          <cell r="BW3900" t="str">
            <v>5080-7001</v>
          </cell>
          <cell r="BX3900" t="str">
            <v>5080-840135</v>
          </cell>
        </row>
        <row r="3901">
          <cell r="E3901">
            <v>0</v>
          </cell>
          <cell r="F3901">
            <v>0</v>
          </cell>
          <cell r="H3901">
            <v>0</v>
          </cell>
          <cell r="K3901">
            <v>0</v>
          </cell>
          <cell r="L3901">
            <v>0</v>
          </cell>
          <cell r="M3901">
            <v>0</v>
          </cell>
          <cell r="O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AH3901">
            <v>0</v>
          </cell>
          <cell r="AI3901">
            <v>0</v>
          </cell>
          <cell r="AK3901">
            <v>0</v>
          </cell>
          <cell r="AL3901">
            <v>0</v>
          </cell>
          <cell r="AO3901">
            <v>0</v>
          </cell>
          <cell r="BO3901">
            <v>0</v>
          </cell>
          <cell r="BP3901">
            <v>0</v>
          </cell>
          <cell r="BV3901" t="str">
            <v>5080</v>
          </cell>
          <cell r="BW3901" t="str">
            <v>5080-7001</v>
          </cell>
          <cell r="BX3901" t="str">
            <v>5080-840140</v>
          </cell>
        </row>
        <row r="3902">
          <cell r="E3902">
            <v>0</v>
          </cell>
          <cell r="F3902">
            <v>0</v>
          </cell>
          <cell r="H3902">
            <v>0</v>
          </cell>
          <cell r="K3902">
            <v>0</v>
          </cell>
          <cell r="L3902">
            <v>0</v>
          </cell>
          <cell r="M3902">
            <v>0</v>
          </cell>
          <cell r="O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AH3902">
            <v>0</v>
          </cell>
          <cell r="AI3902">
            <v>0</v>
          </cell>
          <cell r="AK3902">
            <v>0</v>
          </cell>
          <cell r="AL3902">
            <v>0</v>
          </cell>
          <cell r="AO3902">
            <v>1398.72</v>
          </cell>
          <cell r="BO3902">
            <v>0</v>
          </cell>
          <cell r="BP3902">
            <v>0</v>
          </cell>
          <cell r="BV3902" t="str">
            <v>5080</v>
          </cell>
          <cell r="BW3902" t="str">
            <v>5080-7001</v>
          </cell>
          <cell r="BX3902" t="str">
            <v>5080-840148</v>
          </cell>
        </row>
        <row r="3903">
          <cell r="E3903">
            <v>0</v>
          </cell>
          <cell r="F3903">
            <v>0</v>
          </cell>
          <cell r="H3903">
            <v>0</v>
          </cell>
          <cell r="K3903">
            <v>0</v>
          </cell>
          <cell r="L3903">
            <v>0</v>
          </cell>
          <cell r="M3903">
            <v>0</v>
          </cell>
          <cell r="O3903">
            <v>0</v>
          </cell>
          <cell r="Q3903">
            <v>0</v>
          </cell>
          <cell r="R3903">
            <v>27364.9</v>
          </cell>
          <cell r="S3903">
            <v>0</v>
          </cell>
          <cell r="T3903">
            <v>0</v>
          </cell>
          <cell r="AH3903">
            <v>38310.86</v>
          </cell>
          <cell r="AI3903">
            <v>38310.86</v>
          </cell>
          <cell r="AK3903">
            <v>65675.757800000007</v>
          </cell>
          <cell r="AL3903">
            <v>65675.759999999995</v>
          </cell>
          <cell r="AO3903">
            <v>63672.117200000001</v>
          </cell>
          <cell r="BO3903">
            <v>0</v>
          </cell>
          <cell r="BP3903">
            <v>0</v>
          </cell>
          <cell r="BV3903" t="str">
            <v>5080</v>
          </cell>
          <cell r="BW3903" t="str">
            <v>5080-7001</v>
          </cell>
          <cell r="BX3903" t="str">
            <v>5080-840149</v>
          </cell>
        </row>
        <row r="3904">
          <cell r="E3904">
            <v>0</v>
          </cell>
          <cell r="F3904">
            <v>0</v>
          </cell>
          <cell r="H3904">
            <v>0</v>
          </cell>
          <cell r="K3904">
            <v>0</v>
          </cell>
          <cell r="L3904">
            <v>0</v>
          </cell>
          <cell r="M3904">
            <v>0</v>
          </cell>
          <cell r="O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AH3904">
            <v>0</v>
          </cell>
          <cell r="AI3904">
            <v>0</v>
          </cell>
          <cell r="AK3904">
            <v>0</v>
          </cell>
          <cell r="AL3904">
            <v>0</v>
          </cell>
          <cell r="AO3904">
            <v>0</v>
          </cell>
          <cell r="BO3904">
            <v>0</v>
          </cell>
          <cell r="BP3904">
            <v>0</v>
          </cell>
          <cell r="BV3904" t="str">
            <v>5080</v>
          </cell>
          <cell r="BW3904" t="str">
            <v>5080-7001</v>
          </cell>
          <cell r="BX3904" t="str">
            <v>5080-840370</v>
          </cell>
        </row>
        <row r="3905">
          <cell r="E3905">
            <v>0</v>
          </cell>
          <cell r="F3905">
            <v>0</v>
          </cell>
          <cell r="H3905">
            <v>0</v>
          </cell>
          <cell r="K3905">
            <v>0</v>
          </cell>
          <cell r="L3905">
            <v>-3245286.0384999998</v>
          </cell>
          <cell r="M3905">
            <v>0</v>
          </cell>
          <cell r="O3905">
            <v>-3245286.0384999998</v>
          </cell>
          <cell r="Q3905">
            <v>-3140855.0384999998</v>
          </cell>
          <cell r="R3905">
            <v>0</v>
          </cell>
          <cell r="S3905">
            <v>0</v>
          </cell>
          <cell r="T3905">
            <v>0</v>
          </cell>
          <cell r="AH3905">
            <v>-321276.64039999997</v>
          </cell>
          <cell r="AI3905">
            <v>0</v>
          </cell>
          <cell r="AK3905">
            <v>-550760</v>
          </cell>
          <cell r="AL3905">
            <v>0</v>
          </cell>
          <cell r="AO3905">
            <v>0</v>
          </cell>
          <cell r="BO3905">
            <v>0</v>
          </cell>
          <cell r="BP3905">
            <v>0</v>
          </cell>
          <cell r="BV3905" t="str">
            <v>5080</v>
          </cell>
          <cell r="BW3905" t="str">
            <v>5080-7200</v>
          </cell>
          <cell r="BX3905" t="str">
            <v>5080-547550</v>
          </cell>
        </row>
        <row r="3906">
          <cell r="E3906">
            <v>0</v>
          </cell>
          <cell r="F3906">
            <v>30309.0177</v>
          </cell>
          <cell r="H3906">
            <v>0</v>
          </cell>
          <cell r="K3906">
            <v>0</v>
          </cell>
          <cell r="L3906">
            <v>0</v>
          </cell>
          <cell r="M3906">
            <v>0</v>
          </cell>
          <cell r="O3906">
            <v>0</v>
          </cell>
          <cell r="Q3906">
            <v>0</v>
          </cell>
          <cell r="R3906">
            <v>30309.0177</v>
          </cell>
          <cell r="S3906">
            <v>0</v>
          </cell>
          <cell r="T3906">
            <v>0</v>
          </cell>
          <cell r="AH3906">
            <v>0</v>
          </cell>
          <cell r="AI3906">
            <v>0</v>
          </cell>
          <cell r="AK3906">
            <v>0</v>
          </cell>
          <cell r="AL3906">
            <v>0</v>
          </cell>
          <cell r="AO3906">
            <v>-4134.4299000000001</v>
          </cell>
          <cell r="BO3906">
            <v>0</v>
          </cell>
          <cell r="BP3906">
            <v>0</v>
          </cell>
          <cell r="BV3906" t="str">
            <v>5080</v>
          </cell>
          <cell r="BW3906" t="str">
            <v>5080-7200</v>
          </cell>
          <cell r="BX3906" t="str">
            <v>5080-590002</v>
          </cell>
        </row>
        <row r="3907">
          <cell r="E3907">
            <v>0</v>
          </cell>
          <cell r="F3907">
            <v>0</v>
          </cell>
          <cell r="H3907">
            <v>0</v>
          </cell>
          <cell r="K3907">
            <v>0</v>
          </cell>
          <cell r="L3907">
            <v>0</v>
          </cell>
          <cell r="M3907">
            <v>0</v>
          </cell>
          <cell r="O3907">
            <v>0</v>
          </cell>
          <cell r="Q3907">
            <v>0</v>
          </cell>
          <cell r="R3907">
            <v>2220</v>
          </cell>
          <cell r="S3907">
            <v>0</v>
          </cell>
          <cell r="T3907">
            <v>0</v>
          </cell>
          <cell r="AH3907">
            <v>0</v>
          </cell>
          <cell r="AI3907">
            <v>0</v>
          </cell>
          <cell r="AK3907">
            <v>0</v>
          </cell>
          <cell r="AL3907">
            <v>2220</v>
          </cell>
          <cell r="AO3907">
            <v>378</v>
          </cell>
          <cell r="BO3907">
            <v>0</v>
          </cell>
          <cell r="BP3907">
            <v>0</v>
          </cell>
          <cell r="BV3907" t="str">
            <v>5080</v>
          </cell>
          <cell r="BW3907" t="str">
            <v>5080-7200</v>
          </cell>
          <cell r="BX3907" t="str">
            <v>5080-820001</v>
          </cell>
        </row>
        <row r="3908">
          <cell r="E3908">
            <v>0</v>
          </cell>
          <cell r="F3908">
            <v>0</v>
          </cell>
          <cell r="H3908">
            <v>0</v>
          </cell>
          <cell r="K3908">
            <v>0</v>
          </cell>
          <cell r="L3908">
            <v>0</v>
          </cell>
          <cell r="M3908">
            <v>0</v>
          </cell>
          <cell r="O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AH3908">
            <v>0</v>
          </cell>
          <cell r="AI3908">
            <v>0</v>
          </cell>
          <cell r="AK3908">
            <v>0</v>
          </cell>
          <cell r="AL3908">
            <v>0</v>
          </cell>
          <cell r="AO3908">
            <v>0</v>
          </cell>
          <cell r="BO3908">
            <v>0</v>
          </cell>
          <cell r="BP3908">
            <v>0</v>
          </cell>
          <cell r="BV3908" t="str">
            <v>5080</v>
          </cell>
          <cell r="BW3908" t="str">
            <v>5080-7200</v>
          </cell>
          <cell r="BX3908" t="str">
            <v>5080-820072</v>
          </cell>
        </row>
        <row r="3909">
          <cell r="E3909">
            <v>0</v>
          </cell>
          <cell r="F3909">
            <v>522.5</v>
          </cell>
          <cell r="H3909">
            <v>0</v>
          </cell>
          <cell r="K3909">
            <v>0</v>
          </cell>
          <cell r="L3909">
            <v>0</v>
          </cell>
          <cell r="M3909">
            <v>0</v>
          </cell>
          <cell r="O3909">
            <v>0</v>
          </cell>
          <cell r="Q3909">
            <v>0</v>
          </cell>
          <cell r="R3909">
            <v>2055.62</v>
          </cell>
          <cell r="S3909">
            <v>0</v>
          </cell>
          <cell r="T3909">
            <v>47.5</v>
          </cell>
          <cell r="AH3909">
            <v>0</v>
          </cell>
          <cell r="AI3909">
            <v>96</v>
          </cell>
          <cell r="AK3909">
            <v>0</v>
          </cell>
          <cell r="AL3909">
            <v>1629.12</v>
          </cell>
          <cell r="AO3909">
            <v>3818</v>
          </cell>
          <cell r="BO3909">
            <v>0</v>
          </cell>
          <cell r="BP3909">
            <v>0</v>
          </cell>
          <cell r="BV3909" t="str">
            <v>5080</v>
          </cell>
          <cell r="BW3909" t="str">
            <v>5080-7200</v>
          </cell>
          <cell r="BX3909" t="str">
            <v>5080-820073</v>
          </cell>
        </row>
        <row r="3910">
          <cell r="E3910">
            <v>0</v>
          </cell>
          <cell r="F3910">
            <v>241.2</v>
          </cell>
          <cell r="H3910">
            <v>0</v>
          </cell>
          <cell r="K3910">
            <v>0</v>
          </cell>
          <cell r="L3910">
            <v>0</v>
          </cell>
          <cell r="M3910">
            <v>0</v>
          </cell>
          <cell r="O3910">
            <v>0</v>
          </cell>
          <cell r="Q3910">
            <v>0</v>
          </cell>
          <cell r="R3910">
            <v>5125.1202000000003</v>
          </cell>
          <cell r="S3910">
            <v>0</v>
          </cell>
          <cell r="T3910">
            <v>241.2</v>
          </cell>
          <cell r="AH3910">
            <v>0</v>
          </cell>
          <cell r="AI3910">
            <v>2006</v>
          </cell>
          <cell r="AK3910">
            <v>0</v>
          </cell>
          <cell r="AL3910">
            <v>6889.9201999999996</v>
          </cell>
          <cell r="AO3910">
            <v>2257</v>
          </cell>
          <cell r="BO3910">
            <v>0</v>
          </cell>
          <cell r="BP3910">
            <v>0</v>
          </cell>
          <cell r="BV3910" t="str">
            <v>5080</v>
          </cell>
          <cell r="BW3910" t="str">
            <v>5080-7200</v>
          </cell>
          <cell r="BX3910" t="str">
            <v>5080-820077</v>
          </cell>
        </row>
        <row r="3911">
          <cell r="E3911">
            <v>0</v>
          </cell>
          <cell r="F3911">
            <v>0</v>
          </cell>
          <cell r="H3911">
            <v>0</v>
          </cell>
          <cell r="K3911">
            <v>0</v>
          </cell>
          <cell r="L3911">
            <v>0</v>
          </cell>
          <cell r="M3911">
            <v>0</v>
          </cell>
          <cell r="O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AH3911">
            <v>0</v>
          </cell>
          <cell r="AI3911">
            <v>0</v>
          </cell>
          <cell r="AK3911">
            <v>0</v>
          </cell>
          <cell r="AL3911">
            <v>0</v>
          </cell>
          <cell r="AO3911">
            <v>0</v>
          </cell>
          <cell r="BO3911">
            <v>0</v>
          </cell>
          <cell r="BP3911">
            <v>0</v>
          </cell>
          <cell r="BV3911" t="str">
            <v>5080</v>
          </cell>
          <cell r="BW3911" t="str">
            <v>5080-7200</v>
          </cell>
          <cell r="BX3911" t="str">
            <v>5080-820078</v>
          </cell>
        </row>
        <row r="3912">
          <cell r="E3912">
            <v>0</v>
          </cell>
          <cell r="F3912">
            <v>0</v>
          </cell>
          <cell r="H3912">
            <v>0</v>
          </cell>
          <cell r="K3912">
            <v>0</v>
          </cell>
          <cell r="L3912">
            <v>0</v>
          </cell>
          <cell r="M3912">
            <v>0</v>
          </cell>
          <cell r="O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AH3912">
            <v>0</v>
          </cell>
          <cell r="AI3912">
            <v>4896</v>
          </cell>
          <cell r="AK3912">
            <v>0</v>
          </cell>
          <cell r="AL3912">
            <v>4896</v>
          </cell>
          <cell r="AO3912">
            <v>0</v>
          </cell>
          <cell r="BO3912">
            <v>0</v>
          </cell>
          <cell r="BP3912">
            <v>0</v>
          </cell>
          <cell r="BV3912" t="str">
            <v>5080</v>
          </cell>
          <cell r="BW3912" t="str">
            <v>5080-7200</v>
          </cell>
          <cell r="BX3912" t="str">
            <v>5080-820080</v>
          </cell>
        </row>
        <row r="3913">
          <cell r="E3913">
            <v>0</v>
          </cell>
          <cell r="F3913">
            <v>0</v>
          </cell>
          <cell r="H3913">
            <v>0</v>
          </cell>
          <cell r="K3913">
            <v>0</v>
          </cell>
          <cell r="L3913">
            <v>0</v>
          </cell>
          <cell r="M3913">
            <v>0</v>
          </cell>
          <cell r="O3913">
            <v>0</v>
          </cell>
          <cell r="Q3913">
            <v>0</v>
          </cell>
          <cell r="R3913">
            <v>2120</v>
          </cell>
          <cell r="S3913">
            <v>0</v>
          </cell>
          <cell r="T3913">
            <v>0</v>
          </cell>
          <cell r="AH3913">
            <v>0</v>
          </cell>
          <cell r="AI3913">
            <v>680</v>
          </cell>
          <cell r="AK3913">
            <v>0</v>
          </cell>
          <cell r="AL3913">
            <v>2800</v>
          </cell>
          <cell r="AO3913">
            <v>4798.92</v>
          </cell>
          <cell r="BO3913">
            <v>0</v>
          </cell>
          <cell r="BP3913">
            <v>0</v>
          </cell>
          <cell r="BV3913" t="str">
            <v>5080</v>
          </cell>
          <cell r="BW3913" t="str">
            <v>5080-7200</v>
          </cell>
          <cell r="BX3913" t="str">
            <v>5080-820082</v>
          </cell>
        </row>
        <row r="3914">
          <cell r="E3914">
            <v>0</v>
          </cell>
          <cell r="F3914">
            <v>0</v>
          </cell>
          <cell r="H3914">
            <v>0</v>
          </cell>
          <cell r="K3914">
            <v>0</v>
          </cell>
          <cell r="L3914">
            <v>0</v>
          </cell>
          <cell r="M3914">
            <v>0</v>
          </cell>
          <cell r="O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AH3914">
            <v>0</v>
          </cell>
          <cell r="AI3914">
            <v>0</v>
          </cell>
          <cell r="AK3914">
            <v>0</v>
          </cell>
          <cell r="AL3914">
            <v>0</v>
          </cell>
          <cell r="AO3914">
            <v>0</v>
          </cell>
          <cell r="BO3914">
            <v>0</v>
          </cell>
          <cell r="BP3914">
            <v>0</v>
          </cell>
          <cell r="BV3914" t="str">
            <v>5080</v>
          </cell>
          <cell r="BW3914" t="str">
            <v>5080-7200</v>
          </cell>
          <cell r="BX3914" t="str">
            <v>5080-820083</v>
          </cell>
        </row>
        <row r="3915">
          <cell r="E3915">
            <v>-323002.04930000001</v>
          </cell>
          <cell r="F3915">
            <v>-690731.42209999997</v>
          </cell>
          <cell r="H3915">
            <v>0</v>
          </cell>
          <cell r="K3915">
            <v>-806400</v>
          </cell>
          <cell r="L3915">
            <v>0</v>
          </cell>
          <cell r="M3915">
            <v>0</v>
          </cell>
          <cell r="O3915">
            <v>0</v>
          </cell>
          <cell r="Q3915">
            <v>0</v>
          </cell>
          <cell r="R3915">
            <v>-1747976.3658</v>
          </cell>
          <cell r="S3915">
            <v>-53744.25</v>
          </cell>
          <cell r="T3915">
            <v>-66233.000599999999</v>
          </cell>
          <cell r="AH3915">
            <v>-271899.84039999999</v>
          </cell>
          <cell r="AI3915">
            <v>-642430.99939999997</v>
          </cell>
          <cell r="AK3915">
            <v>-621349</v>
          </cell>
          <cell r="AL3915">
            <v>-1699675.9431</v>
          </cell>
          <cell r="AO3915">
            <v>-911373.9608</v>
          </cell>
          <cell r="BO3915">
            <v>0</v>
          </cell>
          <cell r="BP3915">
            <v>0</v>
          </cell>
          <cell r="BV3915" t="str">
            <v>5080</v>
          </cell>
          <cell r="BW3915" t="str">
            <v>5080-7200</v>
          </cell>
          <cell r="BX3915" t="str">
            <v>5080-820093</v>
          </cell>
        </row>
        <row r="3916">
          <cell r="E3916">
            <v>0</v>
          </cell>
          <cell r="F3916">
            <v>1330</v>
          </cell>
          <cell r="H3916">
            <v>0</v>
          </cell>
          <cell r="K3916">
            <v>0</v>
          </cell>
          <cell r="L3916">
            <v>0</v>
          </cell>
          <cell r="M3916">
            <v>0</v>
          </cell>
          <cell r="O3916">
            <v>0</v>
          </cell>
          <cell r="Q3916">
            <v>0</v>
          </cell>
          <cell r="R3916">
            <v>859.75</v>
          </cell>
          <cell r="S3916">
            <v>0</v>
          </cell>
          <cell r="T3916">
            <v>0</v>
          </cell>
          <cell r="AH3916">
            <v>0</v>
          </cell>
          <cell r="AI3916">
            <v>470.25</v>
          </cell>
          <cell r="AK3916">
            <v>0</v>
          </cell>
          <cell r="AL3916">
            <v>0</v>
          </cell>
          <cell r="AO3916">
            <v>1680</v>
          </cell>
          <cell r="BO3916">
            <v>0</v>
          </cell>
          <cell r="BP3916">
            <v>0</v>
          </cell>
          <cell r="BV3916" t="str">
            <v>5080</v>
          </cell>
          <cell r="BW3916" t="str">
            <v>5080-7200</v>
          </cell>
          <cell r="BX3916" t="str">
            <v>5080-820095</v>
          </cell>
        </row>
        <row r="3917">
          <cell r="E3917">
            <v>3992.45</v>
          </cell>
          <cell r="F3917">
            <v>0</v>
          </cell>
          <cell r="H3917">
            <v>0</v>
          </cell>
          <cell r="K3917">
            <v>7070</v>
          </cell>
          <cell r="L3917">
            <v>0</v>
          </cell>
          <cell r="M3917">
            <v>0</v>
          </cell>
          <cell r="O3917">
            <v>0</v>
          </cell>
          <cell r="Q3917">
            <v>0</v>
          </cell>
          <cell r="R3917">
            <v>0</v>
          </cell>
          <cell r="S3917">
            <v>501.27</v>
          </cell>
          <cell r="T3917">
            <v>0</v>
          </cell>
          <cell r="AH3917">
            <v>4683.38</v>
          </cell>
          <cell r="AI3917">
            <v>0</v>
          </cell>
          <cell r="AK3917">
            <v>8228.0097999999998</v>
          </cell>
          <cell r="AL3917">
            <v>0</v>
          </cell>
          <cell r="AO3917">
            <v>4701.66</v>
          </cell>
          <cell r="BO3917">
            <v>0</v>
          </cell>
          <cell r="BP3917">
            <v>0</v>
          </cell>
          <cell r="BV3917" t="str">
            <v>5080</v>
          </cell>
          <cell r="BW3917" t="str">
            <v>5080-7200</v>
          </cell>
          <cell r="BX3917" t="str">
            <v>5080-820098</v>
          </cell>
        </row>
        <row r="3918">
          <cell r="E3918">
            <v>0</v>
          </cell>
          <cell r="F3918">
            <v>0</v>
          </cell>
          <cell r="H3918">
            <v>0</v>
          </cell>
          <cell r="K3918">
            <v>0</v>
          </cell>
          <cell r="L3918">
            <v>0</v>
          </cell>
          <cell r="M3918">
            <v>0</v>
          </cell>
          <cell r="O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AH3918">
            <v>0</v>
          </cell>
          <cell r="AI3918">
            <v>0</v>
          </cell>
          <cell r="AK3918">
            <v>0</v>
          </cell>
          <cell r="AL3918">
            <v>0</v>
          </cell>
          <cell r="AO3918">
            <v>808</v>
          </cell>
          <cell r="BO3918">
            <v>0</v>
          </cell>
          <cell r="BP3918">
            <v>0</v>
          </cell>
          <cell r="BV3918" t="str">
            <v>5080</v>
          </cell>
          <cell r="BW3918" t="str">
            <v>5080-7200</v>
          </cell>
          <cell r="BX3918" t="str">
            <v>5080-820104</v>
          </cell>
        </row>
        <row r="3919">
          <cell r="E3919">
            <v>0</v>
          </cell>
          <cell r="F3919">
            <v>18744.730500000001</v>
          </cell>
          <cell r="H3919">
            <v>0</v>
          </cell>
          <cell r="K3919">
            <v>0</v>
          </cell>
          <cell r="L3919">
            <v>0</v>
          </cell>
          <cell r="M3919">
            <v>0</v>
          </cell>
          <cell r="O3919">
            <v>0</v>
          </cell>
          <cell r="Q3919">
            <v>0</v>
          </cell>
          <cell r="R3919">
            <v>26190.730500000001</v>
          </cell>
          <cell r="S3919">
            <v>0</v>
          </cell>
          <cell r="T3919">
            <v>3161</v>
          </cell>
          <cell r="AH3919">
            <v>0</v>
          </cell>
          <cell r="AI3919">
            <v>7218</v>
          </cell>
          <cell r="AK3919">
            <v>0</v>
          </cell>
          <cell r="AL3919">
            <v>14664</v>
          </cell>
          <cell r="AO3919">
            <v>14871.5</v>
          </cell>
          <cell r="BO3919">
            <v>0</v>
          </cell>
          <cell r="BP3919">
            <v>0</v>
          </cell>
          <cell r="BV3919" t="str">
            <v>5080</v>
          </cell>
          <cell r="BW3919" t="str">
            <v>5080-7200</v>
          </cell>
          <cell r="BX3919" t="str">
            <v>5080-820107</v>
          </cell>
        </row>
        <row r="3920">
          <cell r="E3920">
            <v>0</v>
          </cell>
          <cell r="F3920">
            <v>0</v>
          </cell>
          <cell r="H3920">
            <v>0</v>
          </cell>
          <cell r="K3920">
            <v>0</v>
          </cell>
          <cell r="L3920">
            <v>0</v>
          </cell>
          <cell r="M3920">
            <v>0</v>
          </cell>
          <cell r="O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AH3920">
            <v>0</v>
          </cell>
          <cell r="AI3920">
            <v>0</v>
          </cell>
          <cell r="AK3920">
            <v>0</v>
          </cell>
          <cell r="AL3920">
            <v>0</v>
          </cell>
          <cell r="AO3920">
            <v>13910.4002</v>
          </cell>
          <cell r="BO3920">
            <v>0</v>
          </cell>
          <cell r="BP3920">
            <v>0</v>
          </cell>
          <cell r="BV3920" t="str">
            <v>5080</v>
          </cell>
          <cell r="BW3920" t="str">
            <v>5080-7200</v>
          </cell>
          <cell r="BX3920" t="str">
            <v>5080-820108</v>
          </cell>
        </row>
        <row r="3921">
          <cell r="E3921">
            <v>0</v>
          </cell>
          <cell r="F3921">
            <v>0</v>
          </cell>
          <cell r="H3921">
            <v>0</v>
          </cell>
          <cell r="K3921">
            <v>0</v>
          </cell>
          <cell r="L3921">
            <v>0</v>
          </cell>
          <cell r="M3921">
            <v>0</v>
          </cell>
          <cell r="O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AH3921">
            <v>0</v>
          </cell>
          <cell r="AI3921">
            <v>11011</v>
          </cell>
          <cell r="AK3921">
            <v>0</v>
          </cell>
          <cell r="AL3921">
            <v>11011</v>
          </cell>
          <cell r="AO3921">
            <v>11630.3999</v>
          </cell>
          <cell r="BO3921">
            <v>0</v>
          </cell>
          <cell r="BP3921">
            <v>0</v>
          </cell>
          <cell r="BV3921" t="str">
            <v>5080</v>
          </cell>
          <cell r="BW3921" t="str">
            <v>5080-7200</v>
          </cell>
          <cell r="BX3921" t="str">
            <v>5080-820109</v>
          </cell>
        </row>
        <row r="3922">
          <cell r="E3922">
            <v>0</v>
          </cell>
          <cell r="F3922">
            <v>4806</v>
          </cell>
          <cell r="H3922">
            <v>0</v>
          </cell>
          <cell r="K3922">
            <v>0</v>
          </cell>
          <cell r="L3922">
            <v>0</v>
          </cell>
          <cell r="M3922">
            <v>0</v>
          </cell>
          <cell r="O3922">
            <v>0</v>
          </cell>
          <cell r="Q3922">
            <v>0</v>
          </cell>
          <cell r="R3922">
            <v>9366</v>
          </cell>
          <cell r="S3922">
            <v>0</v>
          </cell>
          <cell r="T3922">
            <v>864</v>
          </cell>
          <cell r="AH3922">
            <v>0</v>
          </cell>
          <cell r="AI3922">
            <v>3135</v>
          </cell>
          <cell r="AK3922">
            <v>0</v>
          </cell>
          <cell r="AL3922">
            <v>7695</v>
          </cell>
          <cell r="AO3922">
            <v>5278.96</v>
          </cell>
          <cell r="BO3922">
            <v>0</v>
          </cell>
          <cell r="BP3922">
            <v>0</v>
          </cell>
          <cell r="BV3922" t="str">
            <v>5080</v>
          </cell>
          <cell r="BW3922" t="str">
            <v>5080-7200</v>
          </cell>
          <cell r="BX3922" t="str">
            <v>5080-820121</v>
          </cell>
        </row>
        <row r="3923">
          <cell r="E3923">
            <v>0</v>
          </cell>
          <cell r="F3923">
            <v>0</v>
          </cell>
          <cell r="H3923">
            <v>0</v>
          </cell>
          <cell r="K3923">
            <v>0</v>
          </cell>
          <cell r="L3923">
            <v>0</v>
          </cell>
          <cell r="M3923">
            <v>0</v>
          </cell>
          <cell r="O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AH3923">
            <v>0</v>
          </cell>
          <cell r="AI3923">
            <v>0</v>
          </cell>
          <cell r="AK3923">
            <v>0</v>
          </cell>
          <cell r="AL3923">
            <v>0</v>
          </cell>
          <cell r="AO3923">
            <v>0</v>
          </cell>
          <cell r="BO3923">
            <v>0</v>
          </cell>
          <cell r="BP3923">
            <v>0</v>
          </cell>
          <cell r="BV3923" t="str">
            <v>5080</v>
          </cell>
          <cell r="BW3923" t="str">
            <v>5080-7200</v>
          </cell>
          <cell r="BX3923" t="str">
            <v>5080-820144</v>
          </cell>
        </row>
        <row r="3924">
          <cell r="E3924">
            <v>0</v>
          </cell>
          <cell r="F3924">
            <v>275</v>
          </cell>
          <cell r="H3924">
            <v>0</v>
          </cell>
          <cell r="K3924">
            <v>0</v>
          </cell>
          <cell r="L3924">
            <v>0</v>
          </cell>
          <cell r="M3924">
            <v>0</v>
          </cell>
          <cell r="O3924">
            <v>0</v>
          </cell>
          <cell r="Q3924">
            <v>0</v>
          </cell>
          <cell r="R3924">
            <v>635.5</v>
          </cell>
          <cell r="S3924">
            <v>0</v>
          </cell>
          <cell r="T3924">
            <v>0</v>
          </cell>
          <cell r="AH3924">
            <v>0</v>
          </cell>
          <cell r="AI3924">
            <v>0</v>
          </cell>
          <cell r="AK3924">
            <v>0</v>
          </cell>
          <cell r="AL3924">
            <v>360.5</v>
          </cell>
          <cell r="AO3924">
            <v>0</v>
          </cell>
          <cell r="BO3924">
            <v>0</v>
          </cell>
          <cell r="BP3924">
            <v>0</v>
          </cell>
          <cell r="BV3924" t="str">
            <v>5080</v>
          </cell>
          <cell r="BW3924" t="str">
            <v>5080-7200</v>
          </cell>
          <cell r="BX3924" t="str">
            <v>5080-820145</v>
          </cell>
        </row>
        <row r="3925">
          <cell r="E3925">
            <v>0</v>
          </cell>
          <cell r="F3925">
            <v>0</v>
          </cell>
          <cell r="H3925">
            <v>0</v>
          </cell>
          <cell r="K3925">
            <v>0</v>
          </cell>
          <cell r="L3925">
            <v>0</v>
          </cell>
          <cell r="M3925">
            <v>0</v>
          </cell>
          <cell r="O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AH3925">
            <v>0</v>
          </cell>
          <cell r="AI3925">
            <v>0</v>
          </cell>
          <cell r="AK3925">
            <v>0</v>
          </cell>
          <cell r="AL3925">
            <v>0</v>
          </cell>
          <cell r="AO3925">
            <v>0</v>
          </cell>
          <cell r="BO3925">
            <v>0</v>
          </cell>
          <cell r="BP3925">
            <v>0</v>
          </cell>
          <cell r="BV3925" t="str">
            <v>5080</v>
          </cell>
          <cell r="BW3925" t="str">
            <v>5080-7200</v>
          </cell>
          <cell r="BX3925" t="str">
            <v>5080-820150</v>
          </cell>
        </row>
        <row r="3926">
          <cell r="E3926">
            <v>-157932.05859999999</v>
          </cell>
          <cell r="F3926">
            <v>-595288.69999999995</v>
          </cell>
          <cell r="H3926">
            <v>0</v>
          </cell>
          <cell r="K3926">
            <v>-478582</v>
          </cell>
          <cell r="L3926">
            <v>0</v>
          </cell>
          <cell r="M3926">
            <v>0</v>
          </cell>
          <cell r="O3926">
            <v>0</v>
          </cell>
          <cell r="Q3926">
            <v>0</v>
          </cell>
          <cell r="R3926">
            <v>-1629752.0649999999</v>
          </cell>
          <cell r="S3926">
            <v>-23929.1001</v>
          </cell>
          <cell r="T3926">
            <v>-32874.269999999997</v>
          </cell>
          <cell r="AH3926">
            <v>-123569.1603</v>
          </cell>
          <cell r="AI3926">
            <v>-398542.48109999998</v>
          </cell>
          <cell r="AK3926">
            <v>-374452</v>
          </cell>
          <cell r="AL3926">
            <v>-1433005.8461</v>
          </cell>
          <cell r="AO3926">
            <v>-1114561.1416</v>
          </cell>
          <cell r="BO3926">
            <v>0</v>
          </cell>
          <cell r="BP3926">
            <v>0</v>
          </cell>
          <cell r="BV3926" t="str">
            <v>5080</v>
          </cell>
          <cell r="BW3926" t="str">
            <v>5080-7200</v>
          </cell>
          <cell r="BX3926" t="str">
            <v>5080-820155</v>
          </cell>
        </row>
        <row r="3927">
          <cell r="E3927">
            <v>4550.42</v>
          </cell>
          <cell r="F3927">
            <v>-774.79989999999998</v>
          </cell>
          <cell r="H3927">
            <v>0</v>
          </cell>
          <cell r="K3927">
            <v>8057.98</v>
          </cell>
          <cell r="L3927">
            <v>0</v>
          </cell>
          <cell r="M3927">
            <v>0</v>
          </cell>
          <cell r="O3927">
            <v>0</v>
          </cell>
          <cell r="Q3927">
            <v>0</v>
          </cell>
          <cell r="R3927">
            <v>4186.7501000000002</v>
          </cell>
          <cell r="S3927">
            <v>571.4</v>
          </cell>
          <cell r="T3927">
            <v>-868.4</v>
          </cell>
          <cell r="AH3927">
            <v>5852.51</v>
          </cell>
          <cell r="AI3927">
            <v>518.95000000000005</v>
          </cell>
          <cell r="AK3927">
            <v>10282.0298</v>
          </cell>
          <cell r="AL3927">
            <v>5480.5</v>
          </cell>
          <cell r="AO3927">
            <v>7842.9400999999998</v>
          </cell>
          <cell r="BO3927">
            <v>0</v>
          </cell>
          <cell r="BP3927">
            <v>0</v>
          </cell>
          <cell r="BV3927" t="str">
            <v>5080</v>
          </cell>
          <cell r="BW3927" t="str">
            <v>5080-7200</v>
          </cell>
          <cell r="BX3927" t="str">
            <v>5080-820156</v>
          </cell>
        </row>
        <row r="3928">
          <cell r="E3928">
            <v>0</v>
          </cell>
          <cell r="F3928">
            <v>-12560.7201</v>
          </cell>
          <cell r="H3928">
            <v>0</v>
          </cell>
          <cell r="K3928">
            <v>0</v>
          </cell>
          <cell r="L3928">
            <v>0</v>
          </cell>
          <cell r="M3928">
            <v>0</v>
          </cell>
          <cell r="O3928">
            <v>0</v>
          </cell>
          <cell r="Q3928">
            <v>0</v>
          </cell>
          <cell r="R3928">
            <v>-42810.420100000003</v>
          </cell>
          <cell r="S3928">
            <v>0</v>
          </cell>
          <cell r="T3928">
            <v>1674.7499</v>
          </cell>
          <cell r="AH3928">
            <v>0</v>
          </cell>
          <cell r="AI3928">
            <v>-19537.050200000001</v>
          </cell>
          <cell r="AK3928">
            <v>0</v>
          </cell>
          <cell r="AL3928">
            <v>-49786.750200000002</v>
          </cell>
          <cell r="AO3928">
            <v>-31004.351200000001</v>
          </cell>
          <cell r="BO3928">
            <v>0</v>
          </cell>
          <cell r="BP3928">
            <v>0</v>
          </cell>
          <cell r="BV3928" t="str">
            <v>5080</v>
          </cell>
          <cell r="BW3928" t="str">
            <v>5080-7200</v>
          </cell>
          <cell r="BX3928" t="str">
            <v>5080-820157</v>
          </cell>
        </row>
        <row r="3929">
          <cell r="E3929">
            <v>0</v>
          </cell>
          <cell r="F3929">
            <v>0</v>
          </cell>
          <cell r="H3929">
            <v>0</v>
          </cell>
          <cell r="K3929">
            <v>0</v>
          </cell>
          <cell r="L3929">
            <v>0</v>
          </cell>
          <cell r="M3929">
            <v>0</v>
          </cell>
          <cell r="O3929">
            <v>0</v>
          </cell>
          <cell r="Q3929">
            <v>0</v>
          </cell>
          <cell r="R3929">
            <v>448.5</v>
          </cell>
          <cell r="S3929">
            <v>0</v>
          </cell>
          <cell r="T3929">
            <v>0</v>
          </cell>
          <cell r="AH3929">
            <v>0</v>
          </cell>
          <cell r="AI3929">
            <v>0</v>
          </cell>
          <cell r="AK3929">
            <v>0</v>
          </cell>
          <cell r="AL3929">
            <v>448.5</v>
          </cell>
          <cell r="AO3929">
            <v>0</v>
          </cell>
          <cell r="BO3929">
            <v>0</v>
          </cell>
          <cell r="BP3929">
            <v>0</v>
          </cell>
          <cell r="BV3929" t="str">
            <v>5080</v>
          </cell>
          <cell r="BW3929" t="str">
            <v>5080-7200</v>
          </cell>
          <cell r="BX3929" t="str">
            <v>5080-820165</v>
          </cell>
        </row>
        <row r="3930">
          <cell r="E3930">
            <v>-87254.791400000002</v>
          </cell>
          <cell r="F3930">
            <v>-157421.291</v>
          </cell>
          <cell r="H3930">
            <v>0</v>
          </cell>
          <cell r="K3930">
            <v>-192318.0172</v>
          </cell>
          <cell r="L3930">
            <v>0</v>
          </cell>
          <cell r="M3930">
            <v>0</v>
          </cell>
          <cell r="O3930">
            <v>0</v>
          </cell>
          <cell r="Q3930">
            <v>0</v>
          </cell>
          <cell r="R3930">
            <v>-669425.04099999997</v>
          </cell>
          <cell r="S3930">
            <v>-15558.601000000001</v>
          </cell>
          <cell r="T3930">
            <v>-20055.070299999999</v>
          </cell>
          <cell r="AH3930">
            <v>-66474.018400000001</v>
          </cell>
          <cell r="AI3930">
            <v>-246406.25</v>
          </cell>
          <cell r="AK3930">
            <v>-153875.04089999999</v>
          </cell>
          <cell r="AL3930">
            <v>-758410</v>
          </cell>
          <cell r="AO3930">
            <v>-684821.25</v>
          </cell>
          <cell r="BO3930">
            <v>0</v>
          </cell>
          <cell r="BP3930">
            <v>0</v>
          </cell>
          <cell r="BV3930" t="str">
            <v>5080</v>
          </cell>
          <cell r="BW3930" t="str">
            <v>5080-7200</v>
          </cell>
          <cell r="BX3930" t="str">
            <v>5080-820242</v>
          </cell>
        </row>
        <row r="3931">
          <cell r="E3931">
            <v>0</v>
          </cell>
          <cell r="F3931">
            <v>0</v>
          </cell>
          <cell r="H3931">
            <v>0</v>
          </cell>
          <cell r="K3931">
            <v>0</v>
          </cell>
          <cell r="L3931">
            <v>0</v>
          </cell>
          <cell r="M3931">
            <v>0</v>
          </cell>
          <cell r="O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AH3931">
            <v>0</v>
          </cell>
          <cell r="AI3931">
            <v>0</v>
          </cell>
          <cell r="AK3931">
            <v>0</v>
          </cell>
          <cell r="AL3931">
            <v>0</v>
          </cell>
          <cell r="AO3931">
            <v>0</v>
          </cell>
          <cell r="BO3931">
            <v>0</v>
          </cell>
          <cell r="BP3931">
            <v>0</v>
          </cell>
          <cell r="BV3931" t="str">
            <v>5080</v>
          </cell>
          <cell r="BW3931" t="str">
            <v>5080-7200</v>
          </cell>
          <cell r="BX3931" t="str">
            <v>5080-820286</v>
          </cell>
        </row>
        <row r="3932">
          <cell r="E3932">
            <v>0</v>
          </cell>
          <cell r="F3932">
            <v>0</v>
          </cell>
          <cell r="H3932">
            <v>0</v>
          </cell>
          <cell r="K3932">
            <v>0</v>
          </cell>
          <cell r="L3932">
            <v>0</v>
          </cell>
          <cell r="M3932">
            <v>0</v>
          </cell>
          <cell r="O3932">
            <v>0</v>
          </cell>
          <cell r="Q3932">
            <v>0</v>
          </cell>
          <cell r="R3932">
            <v>-1773.3199</v>
          </cell>
          <cell r="S3932">
            <v>0</v>
          </cell>
          <cell r="T3932">
            <v>0</v>
          </cell>
          <cell r="AH3932">
            <v>0</v>
          </cell>
          <cell r="AI3932">
            <v>1773.3199</v>
          </cell>
          <cell r="AK3932">
            <v>0</v>
          </cell>
          <cell r="AL3932">
            <v>0</v>
          </cell>
          <cell r="AO3932">
            <v>0</v>
          </cell>
          <cell r="BO3932">
            <v>0</v>
          </cell>
          <cell r="BP3932">
            <v>0</v>
          </cell>
          <cell r="BV3932" t="str">
            <v>5080</v>
          </cell>
          <cell r="BW3932" t="str">
            <v>5080-7200</v>
          </cell>
          <cell r="BX3932" t="str">
            <v>5080-820303</v>
          </cell>
        </row>
        <row r="3933">
          <cell r="E3933">
            <v>0</v>
          </cell>
          <cell r="F3933">
            <v>2.0000000000000001E-4</v>
          </cell>
          <cell r="H3933">
            <v>0</v>
          </cell>
          <cell r="K3933">
            <v>0</v>
          </cell>
          <cell r="L3933">
            <v>0</v>
          </cell>
          <cell r="M3933">
            <v>0</v>
          </cell>
          <cell r="O3933">
            <v>0</v>
          </cell>
          <cell r="Q3933">
            <v>0</v>
          </cell>
          <cell r="R3933">
            <v>-374.99979999999999</v>
          </cell>
          <cell r="S3933">
            <v>0</v>
          </cell>
          <cell r="T3933">
            <v>-5792.2798000000003</v>
          </cell>
          <cell r="AH3933">
            <v>0</v>
          </cell>
          <cell r="AI3933">
            <v>750</v>
          </cell>
          <cell r="AK3933">
            <v>0</v>
          </cell>
          <cell r="AL3933">
            <v>375</v>
          </cell>
          <cell r="AO3933">
            <v>5046.54</v>
          </cell>
          <cell r="BO3933">
            <v>0</v>
          </cell>
          <cell r="BP3933">
            <v>0</v>
          </cell>
          <cell r="BV3933" t="str">
            <v>5080</v>
          </cell>
          <cell r="BW3933" t="str">
            <v>5080-7200</v>
          </cell>
          <cell r="BX3933" t="str">
            <v>5080-820332</v>
          </cell>
        </row>
        <row r="3934">
          <cell r="E3934">
            <v>0</v>
          </cell>
          <cell r="F3934">
            <v>2137.25</v>
          </cell>
          <cell r="H3934">
            <v>0</v>
          </cell>
          <cell r="K3934">
            <v>0</v>
          </cell>
          <cell r="L3934">
            <v>0</v>
          </cell>
          <cell r="M3934">
            <v>0</v>
          </cell>
          <cell r="O3934">
            <v>0</v>
          </cell>
          <cell r="Q3934">
            <v>0</v>
          </cell>
          <cell r="R3934">
            <v>4195.75</v>
          </cell>
          <cell r="S3934">
            <v>0</v>
          </cell>
          <cell r="T3934">
            <v>148.25</v>
          </cell>
          <cell r="AH3934">
            <v>0</v>
          </cell>
          <cell r="AI3934">
            <v>375</v>
          </cell>
          <cell r="AK3934">
            <v>0</v>
          </cell>
          <cell r="AL3934">
            <v>2433.5</v>
          </cell>
          <cell r="AO3934">
            <v>1197.96</v>
          </cell>
          <cell r="BO3934">
            <v>0</v>
          </cell>
          <cell r="BP3934">
            <v>0</v>
          </cell>
          <cell r="BV3934" t="str">
            <v>5080</v>
          </cell>
          <cell r="BW3934" t="str">
            <v>5080-7200</v>
          </cell>
          <cell r="BX3934" t="str">
            <v>5080-820338</v>
          </cell>
        </row>
        <row r="3935">
          <cell r="E3935">
            <v>0</v>
          </cell>
          <cell r="F3935">
            <v>0</v>
          </cell>
          <cell r="H3935">
            <v>0</v>
          </cell>
          <cell r="K3935">
            <v>0</v>
          </cell>
          <cell r="L3935">
            <v>0</v>
          </cell>
          <cell r="M3935">
            <v>0</v>
          </cell>
          <cell r="O3935">
            <v>0</v>
          </cell>
          <cell r="Q3935">
            <v>0</v>
          </cell>
          <cell r="R3935">
            <v>3125</v>
          </cell>
          <cell r="S3935">
            <v>0</v>
          </cell>
          <cell r="T3935">
            <v>-1274</v>
          </cell>
          <cell r="AH3935">
            <v>0</v>
          </cell>
          <cell r="AI3935">
            <v>1875</v>
          </cell>
          <cell r="AK3935">
            <v>0</v>
          </cell>
          <cell r="AL3935">
            <v>5000</v>
          </cell>
          <cell r="AO3935">
            <v>2599.96</v>
          </cell>
          <cell r="BO3935">
            <v>0</v>
          </cell>
          <cell r="BP3935">
            <v>0</v>
          </cell>
          <cell r="BV3935" t="str">
            <v>5080</v>
          </cell>
          <cell r="BW3935" t="str">
            <v>5080-7200</v>
          </cell>
          <cell r="BX3935" t="str">
            <v>5080-820342</v>
          </cell>
        </row>
        <row r="3936">
          <cell r="E3936">
            <v>0</v>
          </cell>
          <cell r="F3936">
            <v>0</v>
          </cell>
          <cell r="H3936">
            <v>0</v>
          </cell>
          <cell r="K3936">
            <v>0</v>
          </cell>
          <cell r="L3936">
            <v>0</v>
          </cell>
          <cell r="M3936">
            <v>0</v>
          </cell>
          <cell r="O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-475</v>
          </cell>
          <cell r="AH3936">
            <v>0</v>
          </cell>
          <cell r="AI3936">
            <v>0</v>
          </cell>
          <cell r="AK3936">
            <v>0</v>
          </cell>
          <cell r="AL3936">
            <v>0</v>
          </cell>
          <cell r="AO3936">
            <v>1098</v>
          </cell>
          <cell r="BO3936">
            <v>0</v>
          </cell>
          <cell r="BP3936">
            <v>0</v>
          </cell>
          <cell r="BV3936" t="str">
            <v>5080</v>
          </cell>
          <cell r="BW3936" t="str">
            <v>5080-7200</v>
          </cell>
          <cell r="BX3936" t="str">
            <v>5080-820348</v>
          </cell>
        </row>
        <row r="3937">
          <cell r="E3937">
            <v>0</v>
          </cell>
          <cell r="F3937">
            <v>0</v>
          </cell>
          <cell r="H3937">
            <v>0</v>
          </cell>
          <cell r="K3937">
            <v>0</v>
          </cell>
          <cell r="L3937">
            <v>0</v>
          </cell>
          <cell r="M3937">
            <v>0</v>
          </cell>
          <cell r="O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AH3937">
            <v>0</v>
          </cell>
          <cell r="AI3937">
            <v>117.36</v>
          </cell>
          <cell r="AK3937">
            <v>0</v>
          </cell>
          <cell r="AL3937">
            <v>117.36</v>
          </cell>
          <cell r="AO3937">
            <v>671.5</v>
          </cell>
          <cell r="BO3937">
            <v>0</v>
          </cell>
          <cell r="BP3937">
            <v>0</v>
          </cell>
          <cell r="BV3937" t="str">
            <v>5080</v>
          </cell>
          <cell r="BW3937" t="str">
            <v>5080-7200</v>
          </cell>
          <cell r="BX3937" t="str">
            <v>5080-820432</v>
          </cell>
        </row>
        <row r="3938">
          <cell r="E3938">
            <v>0</v>
          </cell>
          <cell r="F3938">
            <v>0</v>
          </cell>
          <cell r="H3938">
            <v>0</v>
          </cell>
          <cell r="K3938">
            <v>0</v>
          </cell>
          <cell r="L3938">
            <v>0</v>
          </cell>
          <cell r="M3938">
            <v>0</v>
          </cell>
          <cell r="O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AH3938">
            <v>0</v>
          </cell>
          <cell r="AI3938">
            <v>0</v>
          </cell>
          <cell r="AK3938">
            <v>0</v>
          </cell>
          <cell r="AL3938">
            <v>0</v>
          </cell>
          <cell r="AO3938">
            <v>938</v>
          </cell>
          <cell r="BO3938">
            <v>0</v>
          </cell>
          <cell r="BP3938">
            <v>0</v>
          </cell>
          <cell r="BV3938" t="str">
            <v>5080</v>
          </cell>
          <cell r="BW3938" t="str">
            <v>5080-7200</v>
          </cell>
          <cell r="BX3938" t="str">
            <v>5080-820442</v>
          </cell>
        </row>
        <row r="3939">
          <cell r="E3939">
            <v>0</v>
          </cell>
          <cell r="F3939">
            <v>0</v>
          </cell>
          <cell r="H3939">
            <v>0</v>
          </cell>
          <cell r="K3939">
            <v>0</v>
          </cell>
          <cell r="L3939">
            <v>0</v>
          </cell>
          <cell r="M3939">
            <v>0</v>
          </cell>
          <cell r="O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AH3939">
            <v>0</v>
          </cell>
          <cell r="AI3939">
            <v>0</v>
          </cell>
          <cell r="AK3939">
            <v>0</v>
          </cell>
          <cell r="AL3939">
            <v>0</v>
          </cell>
          <cell r="AO3939">
            <v>0</v>
          </cell>
          <cell r="BO3939">
            <v>0</v>
          </cell>
          <cell r="BP3939">
            <v>0</v>
          </cell>
          <cell r="BV3939" t="str">
            <v>5080</v>
          </cell>
          <cell r="BW3939" t="str">
            <v>5080-7200</v>
          </cell>
          <cell r="BX3939" t="str">
            <v>5080-820489</v>
          </cell>
        </row>
        <row r="3940">
          <cell r="E3940">
            <v>0</v>
          </cell>
          <cell r="F3940">
            <v>0</v>
          </cell>
          <cell r="H3940">
            <v>0</v>
          </cell>
          <cell r="K3940">
            <v>0</v>
          </cell>
          <cell r="L3940">
            <v>0</v>
          </cell>
          <cell r="M3940">
            <v>0</v>
          </cell>
          <cell r="O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AH3940">
            <v>0</v>
          </cell>
          <cell r="AI3940">
            <v>0</v>
          </cell>
          <cell r="AK3940">
            <v>0</v>
          </cell>
          <cell r="AL3940">
            <v>0</v>
          </cell>
          <cell r="AO3940">
            <v>0</v>
          </cell>
          <cell r="BO3940">
            <v>0</v>
          </cell>
          <cell r="BP3940">
            <v>0</v>
          </cell>
          <cell r="BV3940" t="str">
            <v>5080</v>
          </cell>
          <cell r="BW3940" t="str">
            <v>5080-7200</v>
          </cell>
          <cell r="BX3940" t="str">
            <v>5080-820490</v>
          </cell>
        </row>
        <row r="3941">
          <cell r="E3941">
            <v>0</v>
          </cell>
          <cell r="F3941">
            <v>0</v>
          </cell>
          <cell r="H3941">
            <v>0</v>
          </cell>
          <cell r="K3941">
            <v>0</v>
          </cell>
          <cell r="L3941">
            <v>0</v>
          </cell>
          <cell r="M3941">
            <v>0</v>
          </cell>
          <cell r="O3941">
            <v>0</v>
          </cell>
          <cell r="Q3941">
            <v>0</v>
          </cell>
          <cell r="R3941">
            <v>-403.75</v>
          </cell>
          <cell r="S3941">
            <v>0</v>
          </cell>
          <cell r="T3941">
            <v>0</v>
          </cell>
          <cell r="AH3941">
            <v>0</v>
          </cell>
          <cell r="AI3941">
            <v>403.75</v>
          </cell>
          <cell r="AK3941">
            <v>0</v>
          </cell>
          <cell r="AL3941">
            <v>0</v>
          </cell>
          <cell r="AO3941">
            <v>0</v>
          </cell>
          <cell r="BO3941">
            <v>0</v>
          </cell>
          <cell r="BP3941">
            <v>0</v>
          </cell>
          <cell r="BV3941" t="str">
            <v>5080</v>
          </cell>
          <cell r="BW3941" t="str">
            <v>5080-7200</v>
          </cell>
          <cell r="BX3941" t="str">
            <v>5080-820491</v>
          </cell>
        </row>
        <row r="3942">
          <cell r="E3942">
            <v>0</v>
          </cell>
          <cell r="F3942">
            <v>0</v>
          </cell>
          <cell r="H3942">
            <v>0</v>
          </cell>
          <cell r="K3942">
            <v>0</v>
          </cell>
          <cell r="L3942">
            <v>0</v>
          </cell>
          <cell r="M3942">
            <v>0</v>
          </cell>
          <cell r="O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AH3942">
            <v>0</v>
          </cell>
          <cell r="AI3942">
            <v>0</v>
          </cell>
          <cell r="AK3942">
            <v>0</v>
          </cell>
          <cell r="AL3942">
            <v>0</v>
          </cell>
          <cell r="AO3942">
            <v>546</v>
          </cell>
          <cell r="BO3942">
            <v>0</v>
          </cell>
          <cell r="BP3942">
            <v>0</v>
          </cell>
          <cell r="BV3942" t="str">
            <v>5080</v>
          </cell>
          <cell r="BW3942" t="str">
            <v>5080-7200</v>
          </cell>
          <cell r="BX3942" t="str">
            <v>5080-820492</v>
          </cell>
        </row>
        <row r="3943">
          <cell r="E3943">
            <v>0</v>
          </cell>
          <cell r="F3943">
            <v>0</v>
          </cell>
          <cell r="H3943">
            <v>0</v>
          </cell>
          <cell r="K3943">
            <v>0</v>
          </cell>
          <cell r="L3943">
            <v>0</v>
          </cell>
          <cell r="M3943">
            <v>0</v>
          </cell>
          <cell r="O3943">
            <v>0</v>
          </cell>
          <cell r="Q3943">
            <v>0</v>
          </cell>
          <cell r="R3943">
            <v>436</v>
          </cell>
          <cell r="S3943">
            <v>0</v>
          </cell>
          <cell r="T3943">
            <v>0</v>
          </cell>
          <cell r="AH3943">
            <v>0</v>
          </cell>
          <cell r="AI3943">
            <v>0</v>
          </cell>
          <cell r="AK3943">
            <v>0</v>
          </cell>
          <cell r="AL3943">
            <v>436</v>
          </cell>
          <cell r="AO3943">
            <v>4093.26</v>
          </cell>
          <cell r="BO3943">
            <v>0</v>
          </cell>
          <cell r="BP3943">
            <v>0</v>
          </cell>
          <cell r="BV3943" t="str">
            <v>5080</v>
          </cell>
          <cell r="BW3943" t="str">
            <v>5080-7200</v>
          </cell>
          <cell r="BX3943" t="str">
            <v>5080-820494</v>
          </cell>
        </row>
        <row r="3944">
          <cell r="E3944">
            <v>-354414.83020000003</v>
          </cell>
          <cell r="F3944">
            <v>-273331.78029999998</v>
          </cell>
          <cell r="H3944">
            <v>0</v>
          </cell>
          <cell r="K3944">
            <v>-834309.03130000003</v>
          </cell>
          <cell r="L3944">
            <v>0</v>
          </cell>
          <cell r="M3944">
            <v>0</v>
          </cell>
          <cell r="O3944">
            <v>0</v>
          </cell>
          <cell r="Q3944">
            <v>0</v>
          </cell>
          <cell r="R3944">
            <v>-868926.78029999998</v>
          </cell>
          <cell r="S3944">
            <v>-58215.038699999997</v>
          </cell>
          <cell r="T3944">
            <v>-22611.330099999999</v>
          </cell>
          <cell r="AH3944">
            <v>101360.7671</v>
          </cell>
          <cell r="AI3944">
            <v>-309897.5</v>
          </cell>
          <cell r="AK3944">
            <v>153250.03219999999</v>
          </cell>
          <cell r="AL3944">
            <v>-905492.5</v>
          </cell>
          <cell r="AO3944">
            <v>-669760.80330000003</v>
          </cell>
          <cell r="BO3944">
            <v>0</v>
          </cell>
          <cell r="BP3944">
            <v>0</v>
          </cell>
          <cell r="BV3944" t="str">
            <v>5080</v>
          </cell>
          <cell r="BW3944" t="str">
            <v>5080-7200</v>
          </cell>
          <cell r="BX3944" t="str">
            <v>5080-820498</v>
          </cell>
        </row>
        <row r="3945">
          <cell r="E3945">
            <v>0</v>
          </cell>
          <cell r="F3945">
            <v>356</v>
          </cell>
          <cell r="H3945">
            <v>0</v>
          </cell>
          <cell r="K3945">
            <v>0</v>
          </cell>
          <cell r="L3945">
            <v>0</v>
          </cell>
          <cell r="M3945">
            <v>0</v>
          </cell>
          <cell r="O3945">
            <v>0</v>
          </cell>
          <cell r="Q3945">
            <v>0</v>
          </cell>
          <cell r="R3945">
            <v>-20297.919900000001</v>
          </cell>
          <cell r="S3945">
            <v>0</v>
          </cell>
          <cell r="T3945">
            <v>0</v>
          </cell>
          <cell r="AH3945">
            <v>0</v>
          </cell>
          <cell r="AI3945">
            <v>20653.919900000001</v>
          </cell>
          <cell r="AK3945">
            <v>0</v>
          </cell>
          <cell r="AL3945">
            <v>0</v>
          </cell>
          <cell r="AO3945">
            <v>2229.5</v>
          </cell>
          <cell r="BO3945">
            <v>0</v>
          </cell>
          <cell r="BP3945">
            <v>0</v>
          </cell>
          <cell r="BV3945" t="str">
            <v>5080</v>
          </cell>
          <cell r="BW3945" t="str">
            <v>5080-7200</v>
          </cell>
          <cell r="BX3945" t="str">
            <v>5080-820499</v>
          </cell>
        </row>
        <row r="3946">
          <cell r="E3946">
            <v>0</v>
          </cell>
          <cell r="F3946">
            <v>315</v>
          </cell>
          <cell r="H3946">
            <v>0</v>
          </cell>
          <cell r="K3946">
            <v>0</v>
          </cell>
          <cell r="L3946">
            <v>0</v>
          </cell>
          <cell r="M3946">
            <v>0</v>
          </cell>
          <cell r="O3946">
            <v>0</v>
          </cell>
          <cell r="Q3946">
            <v>0</v>
          </cell>
          <cell r="R3946">
            <v>1275</v>
          </cell>
          <cell r="S3946">
            <v>0</v>
          </cell>
          <cell r="T3946">
            <v>0</v>
          </cell>
          <cell r="AH3946">
            <v>0</v>
          </cell>
          <cell r="AI3946">
            <v>480</v>
          </cell>
          <cell r="AK3946">
            <v>0</v>
          </cell>
          <cell r="AL3946">
            <v>1440</v>
          </cell>
          <cell r="AO3946">
            <v>420</v>
          </cell>
          <cell r="BO3946">
            <v>0</v>
          </cell>
          <cell r="BP3946">
            <v>0</v>
          </cell>
          <cell r="BV3946" t="str">
            <v>5080</v>
          </cell>
          <cell r="BW3946" t="str">
            <v>5080-7200</v>
          </cell>
          <cell r="BX3946" t="str">
            <v>5080-820500</v>
          </cell>
        </row>
        <row r="3947">
          <cell r="E3947">
            <v>-154019.25</v>
          </cell>
          <cell r="F3947">
            <v>-198083.3799</v>
          </cell>
          <cell r="H3947">
            <v>0</v>
          </cell>
          <cell r="K3947">
            <v>-466725</v>
          </cell>
          <cell r="L3947">
            <v>0</v>
          </cell>
          <cell r="M3947">
            <v>0</v>
          </cell>
          <cell r="O3947">
            <v>0</v>
          </cell>
          <cell r="Q3947">
            <v>0</v>
          </cell>
          <cell r="R3947">
            <v>-273246.3799</v>
          </cell>
          <cell r="S3947">
            <v>-23336.25</v>
          </cell>
          <cell r="T3947">
            <v>-25189.939399999999</v>
          </cell>
          <cell r="AH3947">
            <v>-146685</v>
          </cell>
          <cell r="AI3947">
            <v>-173400</v>
          </cell>
          <cell r="AK3947">
            <v>-444500</v>
          </cell>
          <cell r="AL3947">
            <v>-248563</v>
          </cell>
          <cell r="AO3947">
            <v>-397170.08669999999</v>
          </cell>
          <cell r="BO3947">
            <v>0</v>
          </cell>
          <cell r="BP3947">
            <v>0</v>
          </cell>
          <cell r="BV3947" t="str">
            <v>5080</v>
          </cell>
          <cell r="BW3947" t="str">
            <v>5080-7200</v>
          </cell>
          <cell r="BX3947" t="str">
            <v>5080-820501</v>
          </cell>
        </row>
        <row r="3948">
          <cell r="E3948">
            <v>0</v>
          </cell>
          <cell r="F3948">
            <v>0</v>
          </cell>
          <cell r="H3948">
            <v>0</v>
          </cell>
          <cell r="K3948">
            <v>0</v>
          </cell>
          <cell r="L3948">
            <v>0</v>
          </cell>
          <cell r="M3948">
            <v>0</v>
          </cell>
          <cell r="O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AH3948">
            <v>0</v>
          </cell>
          <cell r="AI3948">
            <v>0</v>
          </cell>
          <cell r="AK3948">
            <v>0</v>
          </cell>
          <cell r="AL3948">
            <v>0</v>
          </cell>
          <cell r="AO3948">
            <v>0</v>
          </cell>
          <cell r="BO3948">
            <v>0</v>
          </cell>
          <cell r="BP3948">
            <v>0</v>
          </cell>
          <cell r="BV3948" t="str">
            <v>5080</v>
          </cell>
          <cell r="BW3948" t="str">
            <v>5080-7200</v>
          </cell>
          <cell r="BX3948" t="str">
            <v>5080-820510</v>
          </cell>
        </row>
        <row r="3949">
          <cell r="E3949">
            <v>0</v>
          </cell>
          <cell r="F3949">
            <v>19842.25</v>
          </cell>
          <cell r="H3949">
            <v>0</v>
          </cell>
          <cell r="K3949">
            <v>0</v>
          </cell>
          <cell r="L3949">
            <v>0</v>
          </cell>
          <cell r="M3949">
            <v>0</v>
          </cell>
          <cell r="O3949">
            <v>0</v>
          </cell>
          <cell r="Q3949">
            <v>0</v>
          </cell>
          <cell r="R3949">
            <v>19868.609899999999</v>
          </cell>
          <cell r="S3949">
            <v>0</v>
          </cell>
          <cell r="T3949">
            <v>290</v>
          </cell>
          <cell r="AH3949">
            <v>0</v>
          </cell>
          <cell r="AI3949">
            <v>4028.3200999999999</v>
          </cell>
          <cell r="AK3949">
            <v>0</v>
          </cell>
          <cell r="AL3949">
            <v>4054.68</v>
          </cell>
          <cell r="AO3949">
            <v>33186.6898</v>
          </cell>
          <cell r="BO3949">
            <v>0</v>
          </cell>
          <cell r="BP3949">
            <v>0</v>
          </cell>
          <cell r="BV3949" t="str">
            <v>5080</v>
          </cell>
          <cell r="BW3949" t="str">
            <v>5080-7200</v>
          </cell>
          <cell r="BX3949" t="str">
            <v>5080-820511</v>
          </cell>
        </row>
        <row r="3950">
          <cell r="E3950">
            <v>0</v>
          </cell>
          <cell r="F3950">
            <v>12030.7201</v>
          </cell>
          <cell r="H3950">
            <v>0</v>
          </cell>
          <cell r="K3950">
            <v>0</v>
          </cell>
          <cell r="L3950">
            <v>0</v>
          </cell>
          <cell r="M3950">
            <v>0</v>
          </cell>
          <cell r="O3950">
            <v>0</v>
          </cell>
          <cell r="Q3950">
            <v>0</v>
          </cell>
          <cell r="R3950">
            <v>12504.320100000001</v>
          </cell>
          <cell r="S3950">
            <v>0</v>
          </cell>
          <cell r="T3950">
            <v>-717.64</v>
          </cell>
          <cell r="AH3950">
            <v>0</v>
          </cell>
          <cell r="AI3950">
            <v>818.9</v>
          </cell>
          <cell r="AK3950">
            <v>0</v>
          </cell>
          <cell r="AL3950">
            <v>1292.5</v>
          </cell>
          <cell r="AO3950">
            <v>44129.3992</v>
          </cell>
          <cell r="BO3950">
            <v>0</v>
          </cell>
          <cell r="BP3950">
            <v>0</v>
          </cell>
          <cell r="BV3950" t="str">
            <v>5080</v>
          </cell>
          <cell r="BW3950" t="str">
            <v>5080-7200</v>
          </cell>
          <cell r="BX3950" t="str">
            <v>5080-820512</v>
          </cell>
        </row>
        <row r="3951">
          <cell r="E3951">
            <v>0</v>
          </cell>
          <cell r="F3951">
            <v>1089.8397</v>
          </cell>
          <cell r="H3951">
            <v>0</v>
          </cell>
          <cell r="K3951">
            <v>0</v>
          </cell>
          <cell r="L3951">
            <v>0</v>
          </cell>
          <cell r="M3951">
            <v>0</v>
          </cell>
          <cell r="O3951">
            <v>0</v>
          </cell>
          <cell r="Q3951">
            <v>0</v>
          </cell>
          <cell r="R3951">
            <v>1460.1396999999999</v>
          </cell>
          <cell r="S3951">
            <v>0</v>
          </cell>
          <cell r="T3951">
            <v>798</v>
          </cell>
          <cell r="AH3951">
            <v>0</v>
          </cell>
          <cell r="AI3951">
            <v>0</v>
          </cell>
          <cell r="AK3951">
            <v>0</v>
          </cell>
          <cell r="AL3951">
            <v>370.3</v>
          </cell>
          <cell r="AO3951">
            <v>8291.92</v>
          </cell>
          <cell r="BO3951">
            <v>0</v>
          </cell>
          <cell r="BP3951">
            <v>0</v>
          </cell>
          <cell r="BV3951" t="str">
            <v>5080</v>
          </cell>
          <cell r="BW3951" t="str">
            <v>5080-7200</v>
          </cell>
          <cell r="BX3951" t="str">
            <v>5080-820513</v>
          </cell>
        </row>
        <row r="3952">
          <cell r="E3952">
            <v>0</v>
          </cell>
          <cell r="F3952">
            <v>0</v>
          </cell>
          <cell r="H3952">
            <v>0</v>
          </cell>
          <cell r="K3952">
            <v>0</v>
          </cell>
          <cell r="L3952">
            <v>0</v>
          </cell>
          <cell r="M3952">
            <v>0</v>
          </cell>
          <cell r="O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AH3952">
            <v>0</v>
          </cell>
          <cell r="AI3952">
            <v>0</v>
          </cell>
          <cell r="AK3952">
            <v>0</v>
          </cell>
          <cell r="AL3952">
            <v>0</v>
          </cell>
          <cell r="AO3952">
            <v>158</v>
          </cell>
          <cell r="BO3952">
            <v>0</v>
          </cell>
          <cell r="BP3952">
            <v>0</v>
          </cell>
          <cell r="BV3952" t="str">
            <v>5080</v>
          </cell>
          <cell r="BW3952" t="str">
            <v>5080-7200</v>
          </cell>
          <cell r="BX3952" t="str">
            <v>5080-820514</v>
          </cell>
        </row>
        <row r="3953">
          <cell r="E3953">
            <v>0</v>
          </cell>
          <cell r="F3953">
            <v>5.0000000000000001E-4</v>
          </cell>
          <cell r="H3953">
            <v>0</v>
          </cell>
          <cell r="K3953">
            <v>0</v>
          </cell>
          <cell r="L3953">
            <v>0</v>
          </cell>
          <cell r="M3953">
            <v>0</v>
          </cell>
          <cell r="O3953">
            <v>0</v>
          </cell>
          <cell r="Q3953">
            <v>0</v>
          </cell>
          <cell r="R3953">
            <v>5.0000000000000001E-4</v>
          </cell>
          <cell r="S3953">
            <v>0</v>
          </cell>
          <cell r="T3953">
            <v>0</v>
          </cell>
          <cell r="AH3953">
            <v>0</v>
          </cell>
          <cell r="AI3953">
            <v>0</v>
          </cell>
          <cell r="AK3953">
            <v>0</v>
          </cell>
          <cell r="AL3953">
            <v>0</v>
          </cell>
          <cell r="AO3953">
            <v>0</v>
          </cell>
          <cell r="BO3953">
            <v>0</v>
          </cell>
          <cell r="BP3953">
            <v>0</v>
          </cell>
          <cell r="BV3953" t="str">
            <v>5080</v>
          </cell>
          <cell r="BW3953" t="str">
            <v>5080-7200</v>
          </cell>
          <cell r="BX3953" t="str">
            <v>5080-820515</v>
          </cell>
        </row>
        <row r="3954">
          <cell r="E3954">
            <v>0</v>
          </cell>
          <cell r="F3954">
            <v>0</v>
          </cell>
          <cell r="H3954">
            <v>0</v>
          </cell>
          <cell r="K3954">
            <v>0</v>
          </cell>
          <cell r="L3954">
            <v>0</v>
          </cell>
          <cell r="M3954">
            <v>0</v>
          </cell>
          <cell r="O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AH3954">
            <v>0</v>
          </cell>
          <cell r="AI3954">
            <v>0</v>
          </cell>
          <cell r="AK3954">
            <v>0</v>
          </cell>
          <cell r="AL3954">
            <v>0</v>
          </cell>
          <cell r="AO3954">
            <v>0</v>
          </cell>
          <cell r="BO3954">
            <v>0</v>
          </cell>
          <cell r="BP3954">
            <v>0</v>
          </cell>
          <cell r="BV3954" t="str">
            <v>5080</v>
          </cell>
          <cell r="BW3954" t="str">
            <v>5080-7200</v>
          </cell>
          <cell r="BX3954" t="str">
            <v>5080-820523</v>
          </cell>
        </row>
        <row r="3955">
          <cell r="E3955">
            <v>0</v>
          </cell>
          <cell r="F3955">
            <v>0</v>
          </cell>
          <cell r="H3955">
            <v>0</v>
          </cell>
          <cell r="K3955">
            <v>0</v>
          </cell>
          <cell r="L3955">
            <v>0</v>
          </cell>
          <cell r="M3955">
            <v>0</v>
          </cell>
          <cell r="O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AH3955">
            <v>0</v>
          </cell>
          <cell r="AI3955">
            <v>0</v>
          </cell>
          <cell r="AK3955">
            <v>0</v>
          </cell>
          <cell r="AL3955">
            <v>0</v>
          </cell>
          <cell r="AO3955">
            <v>0</v>
          </cell>
          <cell r="BO3955">
            <v>0</v>
          </cell>
          <cell r="BP3955">
            <v>0</v>
          </cell>
          <cell r="BV3955" t="str">
            <v>5080</v>
          </cell>
          <cell r="BW3955" t="str">
            <v>5080-7200</v>
          </cell>
          <cell r="BX3955" t="str">
            <v>5080-820538</v>
          </cell>
        </row>
        <row r="3956">
          <cell r="E3956">
            <v>283.14999999999998</v>
          </cell>
          <cell r="F3956">
            <v>1041.04</v>
          </cell>
          <cell r="H3956">
            <v>0</v>
          </cell>
          <cell r="K3956">
            <v>510.01</v>
          </cell>
          <cell r="L3956">
            <v>0</v>
          </cell>
          <cell r="M3956">
            <v>0</v>
          </cell>
          <cell r="O3956">
            <v>0</v>
          </cell>
          <cell r="Q3956">
            <v>0</v>
          </cell>
          <cell r="R3956">
            <v>3708.54</v>
          </cell>
          <cell r="S3956">
            <v>36.92</v>
          </cell>
          <cell r="T3956">
            <v>1528.8</v>
          </cell>
          <cell r="AH3956">
            <v>0</v>
          </cell>
          <cell r="AI3956">
            <v>0</v>
          </cell>
          <cell r="AK3956">
            <v>0</v>
          </cell>
          <cell r="AL3956">
            <v>2667.5</v>
          </cell>
          <cell r="AO3956">
            <v>1734.6</v>
          </cell>
          <cell r="BO3956">
            <v>0</v>
          </cell>
          <cell r="BP3956">
            <v>0</v>
          </cell>
          <cell r="BV3956" t="str">
            <v>5080</v>
          </cell>
          <cell r="BW3956" t="str">
            <v>5080-7200</v>
          </cell>
          <cell r="BX3956" t="str">
            <v>5080-820539</v>
          </cell>
        </row>
        <row r="3957">
          <cell r="E3957">
            <v>1618.95</v>
          </cell>
          <cell r="F3957">
            <v>0</v>
          </cell>
          <cell r="H3957">
            <v>0</v>
          </cell>
          <cell r="K3957">
            <v>3604.02</v>
          </cell>
          <cell r="L3957">
            <v>0</v>
          </cell>
          <cell r="M3957">
            <v>0</v>
          </cell>
          <cell r="O3957">
            <v>0</v>
          </cell>
          <cell r="Q3957">
            <v>0</v>
          </cell>
          <cell r="R3957">
            <v>0</v>
          </cell>
          <cell r="S3957">
            <v>354.68</v>
          </cell>
          <cell r="T3957">
            <v>0</v>
          </cell>
          <cell r="AH3957">
            <v>0</v>
          </cell>
          <cell r="AI3957">
            <v>0</v>
          </cell>
          <cell r="AK3957">
            <v>0</v>
          </cell>
          <cell r="AL3957">
            <v>0</v>
          </cell>
          <cell r="AO3957">
            <v>658.92</v>
          </cell>
          <cell r="BO3957">
            <v>0</v>
          </cell>
          <cell r="BP3957">
            <v>0</v>
          </cell>
          <cell r="BV3957" t="str">
            <v>5080</v>
          </cell>
          <cell r="BW3957" t="str">
            <v>5080-7200</v>
          </cell>
          <cell r="BX3957" t="str">
            <v>5080-820540</v>
          </cell>
        </row>
        <row r="3958">
          <cell r="E3958">
            <v>39.549999999999997</v>
          </cell>
          <cell r="F3958">
            <v>0</v>
          </cell>
          <cell r="H3958">
            <v>0</v>
          </cell>
          <cell r="K3958">
            <v>70</v>
          </cell>
          <cell r="L3958">
            <v>0</v>
          </cell>
          <cell r="M3958">
            <v>0</v>
          </cell>
          <cell r="O3958">
            <v>0</v>
          </cell>
          <cell r="Q3958">
            <v>0</v>
          </cell>
          <cell r="R3958">
            <v>0</v>
          </cell>
          <cell r="S3958">
            <v>4.97</v>
          </cell>
          <cell r="T3958">
            <v>0</v>
          </cell>
          <cell r="AH3958">
            <v>0</v>
          </cell>
          <cell r="AI3958">
            <v>0</v>
          </cell>
          <cell r="AK3958">
            <v>0</v>
          </cell>
          <cell r="AL3958">
            <v>0</v>
          </cell>
          <cell r="AO3958">
            <v>-2.0000000000000001E-4</v>
          </cell>
          <cell r="BO3958">
            <v>0</v>
          </cell>
          <cell r="BP3958">
            <v>0</v>
          </cell>
          <cell r="BV3958" t="str">
            <v>5080</v>
          </cell>
          <cell r="BW3958" t="str">
            <v>5080-7200</v>
          </cell>
          <cell r="BX3958" t="str">
            <v>5080-820556</v>
          </cell>
        </row>
        <row r="3959">
          <cell r="E3959">
            <v>0</v>
          </cell>
          <cell r="F3959">
            <v>0</v>
          </cell>
          <cell r="H3959">
            <v>0</v>
          </cell>
          <cell r="K3959">
            <v>0</v>
          </cell>
          <cell r="L3959">
            <v>0</v>
          </cell>
          <cell r="M3959">
            <v>0</v>
          </cell>
          <cell r="O3959">
            <v>0</v>
          </cell>
          <cell r="Q3959">
            <v>0</v>
          </cell>
          <cell r="R3959">
            <v>1666.5</v>
          </cell>
          <cell r="S3959">
            <v>0</v>
          </cell>
          <cell r="T3959">
            <v>0</v>
          </cell>
          <cell r="AH3959">
            <v>0</v>
          </cell>
          <cell r="AI3959">
            <v>0</v>
          </cell>
          <cell r="AK3959">
            <v>0</v>
          </cell>
          <cell r="AL3959">
            <v>1666.5</v>
          </cell>
          <cell r="AO3959">
            <v>2646</v>
          </cell>
          <cell r="BO3959">
            <v>0</v>
          </cell>
          <cell r="BP3959">
            <v>0</v>
          </cell>
          <cell r="BV3959" t="str">
            <v>5080</v>
          </cell>
          <cell r="BW3959" t="str">
            <v>5080-7200</v>
          </cell>
          <cell r="BX3959" t="str">
            <v>5080-820557</v>
          </cell>
        </row>
        <row r="3960">
          <cell r="E3960">
            <v>0</v>
          </cell>
          <cell r="F3960">
            <v>0</v>
          </cell>
          <cell r="H3960">
            <v>0</v>
          </cell>
          <cell r="K3960">
            <v>0</v>
          </cell>
          <cell r="L3960">
            <v>0</v>
          </cell>
          <cell r="M3960">
            <v>0</v>
          </cell>
          <cell r="O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AH3960">
            <v>0</v>
          </cell>
          <cell r="AI3960">
            <v>0</v>
          </cell>
          <cell r="AK3960">
            <v>0</v>
          </cell>
          <cell r="AL3960">
            <v>0</v>
          </cell>
          <cell r="AO3960">
            <v>0</v>
          </cell>
          <cell r="BO3960">
            <v>0</v>
          </cell>
          <cell r="BP3960">
            <v>0</v>
          </cell>
          <cell r="BV3960" t="str">
            <v>5080</v>
          </cell>
          <cell r="BW3960" t="str">
            <v>5080-7200</v>
          </cell>
          <cell r="BX3960" t="str">
            <v>5080-820558</v>
          </cell>
        </row>
        <row r="3961">
          <cell r="E3961">
            <v>0</v>
          </cell>
          <cell r="F3961">
            <v>240</v>
          </cell>
          <cell r="H3961">
            <v>0</v>
          </cell>
          <cell r="K3961">
            <v>0</v>
          </cell>
          <cell r="L3961">
            <v>0</v>
          </cell>
          <cell r="M3961">
            <v>0</v>
          </cell>
          <cell r="O3961">
            <v>0</v>
          </cell>
          <cell r="Q3961">
            <v>0</v>
          </cell>
          <cell r="R3961">
            <v>240</v>
          </cell>
          <cell r="S3961">
            <v>0</v>
          </cell>
          <cell r="T3961">
            <v>-300</v>
          </cell>
          <cell r="AH3961">
            <v>0</v>
          </cell>
          <cell r="AI3961">
            <v>0</v>
          </cell>
          <cell r="AK3961">
            <v>0</v>
          </cell>
          <cell r="AL3961">
            <v>0</v>
          </cell>
          <cell r="AO3961">
            <v>0</v>
          </cell>
          <cell r="BO3961">
            <v>0</v>
          </cell>
          <cell r="BP3961">
            <v>0</v>
          </cell>
          <cell r="BV3961" t="str">
            <v>5080</v>
          </cell>
          <cell r="BW3961" t="str">
            <v>5080-7200</v>
          </cell>
          <cell r="BX3961" t="str">
            <v>5080-820660</v>
          </cell>
        </row>
        <row r="3962">
          <cell r="E3962">
            <v>0</v>
          </cell>
          <cell r="F3962">
            <v>0</v>
          </cell>
          <cell r="H3962">
            <v>0</v>
          </cell>
          <cell r="K3962">
            <v>0</v>
          </cell>
          <cell r="L3962">
            <v>0</v>
          </cell>
          <cell r="M3962">
            <v>0</v>
          </cell>
          <cell r="O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AH3962">
            <v>0</v>
          </cell>
          <cell r="AI3962">
            <v>0</v>
          </cell>
          <cell r="AK3962">
            <v>0</v>
          </cell>
          <cell r="AL3962">
            <v>0</v>
          </cell>
          <cell r="AO3962">
            <v>9438</v>
          </cell>
          <cell r="BO3962">
            <v>0</v>
          </cell>
          <cell r="BP3962">
            <v>0</v>
          </cell>
          <cell r="BV3962" t="str">
            <v>5080</v>
          </cell>
          <cell r="BW3962" t="str">
            <v>5080-7200</v>
          </cell>
          <cell r="BX3962" t="str">
            <v>5080-830012</v>
          </cell>
        </row>
        <row r="3963">
          <cell r="E3963">
            <v>0</v>
          </cell>
          <cell r="F3963">
            <v>0</v>
          </cell>
          <cell r="H3963">
            <v>0</v>
          </cell>
          <cell r="K3963">
            <v>0</v>
          </cell>
          <cell r="L3963">
            <v>-3268398.04</v>
          </cell>
          <cell r="M3963">
            <v>0</v>
          </cell>
          <cell r="O3963">
            <v>-3268398.04</v>
          </cell>
          <cell r="Q3963">
            <v>-3241167</v>
          </cell>
          <cell r="R3963">
            <v>0</v>
          </cell>
          <cell r="S3963">
            <v>0</v>
          </cell>
          <cell r="T3963">
            <v>0</v>
          </cell>
          <cell r="AH3963">
            <v>0</v>
          </cell>
          <cell r="AI3963">
            <v>0</v>
          </cell>
          <cell r="AK3963">
            <v>0</v>
          </cell>
          <cell r="AL3963">
            <v>0</v>
          </cell>
          <cell r="AO3963">
            <v>0</v>
          </cell>
          <cell r="BO3963">
            <v>0</v>
          </cell>
          <cell r="BP3963">
            <v>0</v>
          </cell>
          <cell r="BV3963" t="str">
            <v>5080</v>
          </cell>
          <cell r="BW3963" t="str">
            <v>5080-7201</v>
          </cell>
          <cell r="BX3963" t="str">
            <v>5080-590005</v>
          </cell>
        </row>
        <row r="3964">
          <cell r="E3964">
            <v>-323002.05</v>
          </cell>
          <cell r="F3964">
            <v>-666829.76</v>
          </cell>
          <cell r="H3964">
            <v>0</v>
          </cell>
          <cell r="K3964">
            <v>-806400</v>
          </cell>
          <cell r="L3964">
            <v>0</v>
          </cell>
          <cell r="M3964">
            <v>0</v>
          </cell>
          <cell r="O3964">
            <v>0</v>
          </cell>
          <cell r="Q3964">
            <v>0</v>
          </cell>
          <cell r="R3964">
            <v>-1709377.76</v>
          </cell>
          <cell r="S3964">
            <v>-53744.25</v>
          </cell>
          <cell r="T3964">
            <v>-61011.4</v>
          </cell>
          <cell r="AH3964">
            <v>-271900</v>
          </cell>
          <cell r="AI3964">
            <v>-627445</v>
          </cell>
          <cell r="AK3964">
            <v>-621349</v>
          </cell>
          <cell r="AL3964">
            <v>-1669993</v>
          </cell>
          <cell r="AO3964">
            <v>-863207</v>
          </cell>
          <cell r="BO3964">
            <v>0</v>
          </cell>
          <cell r="BP3964">
            <v>0</v>
          </cell>
          <cell r="BV3964" t="str">
            <v>5080</v>
          </cell>
          <cell r="BW3964" t="str">
            <v>5080-7201</v>
          </cell>
          <cell r="BX3964" t="str">
            <v>5080-820093</v>
          </cell>
        </row>
        <row r="3965">
          <cell r="E3965">
            <v>-157932.06</v>
          </cell>
          <cell r="F3965">
            <v>-469354.01</v>
          </cell>
          <cell r="H3965">
            <v>0</v>
          </cell>
          <cell r="K3965">
            <v>-478582</v>
          </cell>
          <cell r="L3965">
            <v>0</v>
          </cell>
          <cell r="M3965">
            <v>0</v>
          </cell>
          <cell r="O3965">
            <v>0</v>
          </cell>
          <cell r="Q3965">
            <v>0</v>
          </cell>
          <cell r="R3965">
            <v>-1485606.01</v>
          </cell>
          <cell r="S3965">
            <v>-23929.1</v>
          </cell>
          <cell r="T3965">
            <v>-30682.02</v>
          </cell>
          <cell r="AH3965">
            <v>-123569</v>
          </cell>
          <cell r="AI3965">
            <v>-350066</v>
          </cell>
          <cell r="AK3965">
            <v>-374452</v>
          </cell>
          <cell r="AL3965">
            <v>-1366318</v>
          </cell>
          <cell r="AO3965">
            <v>-1008832</v>
          </cell>
          <cell r="BO3965">
            <v>0</v>
          </cell>
          <cell r="BP3965">
            <v>0</v>
          </cell>
          <cell r="BV3965" t="str">
            <v>5080</v>
          </cell>
          <cell r="BW3965" t="str">
            <v>5080-7201</v>
          </cell>
          <cell r="BX3965" t="str">
            <v>5080-820155</v>
          </cell>
        </row>
        <row r="3966">
          <cell r="E3966">
            <v>0</v>
          </cell>
          <cell r="F3966">
            <v>-11970.13</v>
          </cell>
          <cell r="H3966">
            <v>0</v>
          </cell>
          <cell r="K3966">
            <v>0</v>
          </cell>
          <cell r="L3966">
            <v>0</v>
          </cell>
          <cell r="M3966">
            <v>0</v>
          </cell>
          <cell r="O3966">
            <v>0</v>
          </cell>
          <cell r="Q3966">
            <v>0</v>
          </cell>
          <cell r="R3966">
            <v>-31841.13</v>
          </cell>
          <cell r="S3966">
            <v>0</v>
          </cell>
          <cell r="T3966">
            <v>0</v>
          </cell>
          <cell r="AH3966">
            <v>0</v>
          </cell>
          <cell r="AI3966">
            <v>-30081</v>
          </cell>
          <cell r="AK3966">
            <v>0</v>
          </cell>
          <cell r="AL3966">
            <v>-49952</v>
          </cell>
          <cell r="AO3966">
            <v>-39930</v>
          </cell>
          <cell r="BO3966">
            <v>0</v>
          </cell>
          <cell r="BP3966">
            <v>0</v>
          </cell>
          <cell r="BV3966" t="str">
            <v>5080</v>
          </cell>
          <cell r="BW3966" t="str">
            <v>5080-7201</v>
          </cell>
          <cell r="BX3966" t="str">
            <v>5080-820157</v>
          </cell>
        </row>
        <row r="3967">
          <cell r="E3967">
            <v>-87254.79</v>
          </cell>
          <cell r="F3967">
            <v>-212170.23999999999</v>
          </cell>
          <cell r="H3967">
            <v>0</v>
          </cell>
          <cell r="K3967">
            <v>-192318</v>
          </cell>
          <cell r="L3967">
            <v>0</v>
          </cell>
          <cell r="M3967">
            <v>0</v>
          </cell>
          <cell r="O3967">
            <v>0</v>
          </cell>
          <cell r="Q3967">
            <v>0</v>
          </cell>
          <cell r="R3967">
            <v>-726148.24</v>
          </cell>
          <cell r="S3967">
            <v>-15558.6</v>
          </cell>
          <cell r="T3967">
            <v>-24896.27</v>
          </cell>
          <cell r="AH3967">
            <v>-66475</v>
          </cell>
          <cell r="AI3967">
            <v>-244635</v>
          </cell>
          <cell r="AK3967">
            <v>-153875</v>
          </cell>
          <cell r="AL3967">
            <v>-758613</v>
          </cell>
          <cell r="AO3967">
            <v>-690671</v>
          </cell>
          <cell r="BO3967">
            <v>0</v>
          </cell>
          <cell r="BP3967">
            <v>0</v>
          </cell>
          <cell r="BV3967" t="str">
            <v>5080</v>
          </cell>
          <cell r="BW3967" t="str">
            <v>5080-7201</v>
          </cell>
          <cell r="BX3967" t="str">
            <v>5080-820242</v>
          </cell>
        </row>
        <row r="3968">
          <cell r="E3968">
            <v>-354414.83</v>
          </cell>
          <cell r="F3968">
            <v>-305684.53000000003</v>
          </cell>
          <cell r="H3968">
            <v>0</v>
          </cell>
          <cell r="K3968">
            <v>-834309.04</v>
          </cell>
          <cell r="L3968">
            <v>0</v>
          </cell>
          <cell r="M3968">
            <v>0</v>
          </cell>
          <cell r="O3968">
            <v>0</v>
          </cell>
          <cell r="Q3968">
            <v>0</v>
          </cell>
          <cell r="R3968">
            <v>-895473.53</v>
          </cell>
          <cell r="S3968">
            <v>-58215.040000000001</v>
          </cell>
          <cell r="T3968">
            <v>-25271.33</v>
          </cell>
          <cell r="AH3968">
            <v>-218624</v>
          </cell>
          <cell r="AI3968">
            <v>-307590</v>
          </cell>
          <cell r="AK3968">
            <v>-397500</v>
          </cell>
          <cell r="AL3968">
            <v>-897379</v>
          </cell>
          <cell r="AO3968">
            <v>-705402</v>
          </cell>
          <cell r="BO3968">
            <v>0</v>
          </cell>
          <cell r="BP3968">
            <v>0</v>
          </cell>
          <cell r="BV3968" t="str">
            <v>5080</v>
          </cell>
          <cell r="BW3968" t="str">
            <v>5080-7201</v>
          </cell>
          <cell r="BX3968" t="str">
            <v>5080-820498</v>
          </cell>
        </row>
        <row r="3969">
          <cell r="E3969">
            <v>-154019.25</v>
          </cell>
          <cell r="F3969">
            <v>-181558.88</v>
          </cell>
          <cell r="H3969">
            <v>0</v>
          </cell>
          <cell r="K3969">
            <v>-466725</v>
          </cell>
          <cell r="L3969">
            <v>0</v>
          </cell>
          <cell r="M3969">
            <v>0</v>
          </cell>
          <cell r="O3969">
            <v>0</v>
          </cell>
          <cell r="Q3969">
            <v>0</v>
          </cell>
          <cell r="R3969">
            <v>-245571.88</v>
          </cell>
          <cell r="S3969">
            <v>-23336.25</v>
          </cell>
          <cell r="T3969">
            <v>-23049.94</v>
          </cell>
          <cell r="AH3969">
            <v>-146685</v>
          </cell>
          <cell r="AI3969">
            <v>-163950</v>
          </cell>
          <cell r="AK3969">
            <v>-444500</v>
          </cell>
          <cell r="AL3969">
            <v>-227963</v>
          </cell>
          <cell r="AO3969">
            <v>-292178</v>
          </cell>
          <cell r="BO3969">
            <v>0</v>
          </cell>
          <cell r="BP3969">
            <v>0</v>
          </cell>
          <cell r="BV3969" t="str">
            <v>5080</v>
          </cell>
          <cell r="BW3969" t="str">
            <v>5080-7201</v>
          </cell>
          <cell r="BX3969" t="str">
            <v>5080-820501</v>
          </cell>
        </row>
        <row r="3970">
          <cell r="E3970">
            <v>0</v>
          </cell>
          <cell r="F3970">
            <v>0</v>
          </cell>
          <cell r="H3970">
            <v>0</v>
          </cell>
          <cell r="K3970">
            <v>0</v>
          </cell>
          <cell r="L3970">
            <v>0</v>
          </cell>
          <cell r="M3970">
            <v>0</v>
          </cell>
          <cell r="O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AH3970">
            <v>-321276.64039999997</v>
          </cell>
          <cell r="AI3970">
            <v>0</v>
          </cell>
          <cell r="AK3970">
            <v>-550760</v>
          </cell>
          <cell r="AL3970">
            <v>0</v>
          </cell>
          <cell r="AO3970">
            <v>0</v>
          </cell>
          <cell r="BO3970">
            <v>0</v>
          </cell>
          <cell r="BP3970">
            <v>0</v>
          </cell>
          <cell r="BV3970" t="str">
            <v>5080</v>
          </cell>
          <cell r="BW3970" t="str">
            <v>5080-7202</v>
          </cell>
          <cell r="BX3970" t="str">
            <v>5080-547550</v>
          </cell>
        </row>
        <row r="3971">
          <cell r="E3971">
            <v>0</v>
          </cell>
          <cell r="F3971">
            <v>30309.0177</v>
          </cell>
          <cell r="H3971">
            <v>0</v>
          </cell>
          <cell r="K3971">
            <v>0</v>
          </cell>
          <cell r="L3971">
            <v>0</v>
          </cell>
          <cell r="M3971">
            <v>0</v>
          </cell>
          <cell r="O3971">
            <v>0</v>
          </cell>
          <cell r="Q3971">
            <v>0</v>
          </cell>
          <cell r="R3971">
            <v>30309.0177</v>
          </cell>
          <cell r="S3971">
            <v>0</v>
          </cell>
          <cell r="T3971">
            <v>0</v>
          </cell>
          <cell r="AH3971">
            <v>0</v>
          </cell>
          <cell r="AI3971">
            <v>0</v>
          </cell>
          <cell r="AK3971">
            <v>0</v>
          </cell>
          <cell r="AL3971">
            <v>0</v>
          </cell>
          <cell r="AO3971">
            <v>-4134.4299000000001</v>
          </cell>
          <cell r="BO3971">
            <v>0</v>
          </cell>
          <cell r="BP3971">
            <v>0</v>
          </cell>
          <cell r="BV3971" t="str">
            <v>5080</v>
          </cell>
          <cell r="BW3971" t="str">
            <v>5080-7202</v>
          </cell>
          <cell r="BX3971" t="str">
            <v>5080-590002</v>
          </cell>
        </row>
        <row r="3972">
          <cell r="E3972">
            <v>0</v>
          </cell>
          <cell r="F3972">
            <v>0</v>
          </cell>
          <cell r="H3972">
            <v>0</v>
          </cell>
          <cell r="K3972">
            <v>0</v>
          </cell>
          <cell r="L3972">
            <v>42700</v>
          </cell>
          <cell r="M3972">
            <v>0</v>
          </cell>
          <cell r="O3972">
            <v>42700</v>
          </cell>
          <cell r="Q3972">
            <v>42700</v>
          </cell>
          <cell r="R3972">
            <v>0</v>
          </cell>
          <cell r="S3972">
            <v>0</v>
          </cell>
          <cell r="T3972">
            <v>0</v>
          </cell>
          <cell r="AH3972">
            <v>0</v>
          </cell>
          <cell r="AI3972">
            <v>0</v>
          </cell>
          <cell r="AK3972">
            <v>0</v>
          </cell>
          <cell r="AL3972">
            <v>0</v>
          </cell>
          <cell r="AO3972">
            <v>0</v>
          </cell>
          <cell r="BO3972">
            <v>0</v>
          </cell>
          <cell r="BP3972">
            <v>0</v>
          </cell>
          <cell r="BV3972" t="str">
            <v>5080</v>
          </cell>
          <cell r="BW3972" t="str">
            <v>5080-7202</v>
          </cell>
          <cell r="BX3972" t="str">
            <v>5080-InvsPT</v>
          </cell>
        </row>
        <row r="3973">
          <cell r="E3973">
            <v>0</v>
          </cell>
          <cell r="F3973">
            <v>-2293953.58</v>
          </cell>
          <cell r="H3973">
            <v>0</v>
          </cell>
          <cell r="K3973">
            <v>0</v>
          </cell>
          <cell r="L3973">
            <v>0</v>
          </cell>
          <cell r="M3973">
            <v>0</v>
          </cell>
          <cell r="O3973">
            <v>0</v>
          </cell>
          <cell r="Q3973">
            <v>0</v>
          </cell>
          <cell r="R3973">
            <v>-4023673.58</v>
          </cell>
          <cell r="S3973">
            <v>0</v>
          </cell>
          <cell r="T3973">
            <v>-272906.71000000002</v>
          </cell>
          <cell r="AH3973">
            <v>0</v>
          </cell>
          <cell r="AI3973">
            <v>-2644330</v>
          </cell>
          <cell r="AK3973">
            <v>0</v>
          </cell>
          <cell r="AL3973">
            <v>-4374050</v>
          </cell>
          <cell r="AO3973">
            <v>-863207</v>
          </cell>
          <cell r="BO3973">
            <v>0</v>
          </cell>
          <cell r="BP3973">
            <v>0</v>
          </cell>
          <cell r="BV3973" t="str">
            <v>5080</v>
          </cell>
          <cell r="BW3973" t="str">
            <v>5080-7203</v>
          </cell>
          <cell r="BX3973" t="str">
            <v>5080-820093</v>
          </cell>
        </row>
        <row r="3974">
          <cell r="E3974">
            <v>0</v>
          </cell>
          <cell r="F3974">
            <v>-4596964.33</v>
          </cell>
          <cell r="H3974">
            <v>0</v>
          </cell>
          <cell r="K3974">
            <v>0</v>
          </cell>
          <cell r="L3974">
            <v>0</v>
          </cell>
          <cell r="M3974">
            <v>0</v>
          </cell>
          <cell r="O3974">
            <v>0</v>
          </cell>
          <cell r="Q3974">
            <v>0</v>
          </cell>
          <cell r="R3974">
            <v>-8169636.3300000001</v>
          </cell>
          <cell r="S3974">
            <v>0</v>
          </cell>
          <cell r="T3974">
            <v>-576529.36</v>
          </cell>
          <cell r="AH3974">
            <v>0</v>
          </cell>
          <cell r="AI3974">
            <v>-4753074</v>
          </cell>
          <cell r="AK3974">
            <v>0</v>
          </cell>
          <cell r="AL3974">
            <v>-8325746</v>
          </cell>
          <cell r="AO3974">
            <v>-1008832</v>
          </cell>
          <cell r="BO3974">
            <v>0</v>
          </cell>
          <cell r="BP3974">
            <v>0</v>
          </cell>
          <cell r="BV3974" t="str">
            <v>5080</v>
          </cell>
          <cell r="BW3974" t="str">
            <v>5080-7203</v>
          </cell>
          <cell r="BX3974" t="str">
            <v>5080-820155</v>
          </cell>
        </row>
        <row r="3975">
          <cell r="E3975">
            <v>0</v>
          </cell>
          <cell r="F3975">
            <v>-541788.21</v>
          </cell>
          <cell r="H3975">
            <v>0</v>
          </cell>
          <cell r="K3975">
            <v>0</v>
          </cell>
          <cell r="L3975">
            <v>0</v>
          </cell>
          <cell r="M3975">
            <v>0</v>
          </cell>
          <cell r="O3975">
            <v>0</v>
          </cell>
          <cell r="Q3975">
            <v>0</v>
          </cell>
          <cell r="R3975">
            <v>-885946.21</v>
          </cell>
          <cell r="S3975">
            <v>0</v>
          </cell>
          <cell r="T3975">
            <v>-63740.6</v>
          </cell>
          <cell r="AH3975">
            <v>0</v>
          </cell>
          <cell r="AI3975">
            <v>-379822</v>
          </cell>
          <cell r="AK3975">
            <v>0</v>
          </cell>
          <cell r="AL3975">
            <v>-723980</v>
          </cell>
          <cell r="AO3975">
            <v>-39930</v>
          </cell>
          <cell r="BO3975">
            <v>0</v>
          </cell>
          <cell r="BP3975">
            <v>0</v>
          </cell>
          <cell r="BV3975" t="str">
            <v>5080</v>
          </cell>
          <cell r="BW3975" t="str">
            <v>5080-7203</v>
          </cell>
          <cell r="BX3975" t="str">
            <v>5080-820157</v>
          </cell>
        </row>
        <row r="3976">
          <cell r="E3976">
            <v>-102606.57</v>
          </cell>
          <cell r="F3976">
            <v>-202888.18</v>
          </cell>
          <cell r="H3976">
            <v>0</v>
          </cell>
          <cell r="K3976">
            <v>-178353.04</v>
          </cell>
          <cell r="L3976">
            <v>0</v>
          </cell>
          <cell r="M3976">
            <v>0</v>
          </cell>
          <cell r="O3976">
            <v>0</v>
          </cell>
          <cell r="Q3976">
            <v>0</v>
          </cell>
          <cell r="R3976">
            <v>-358362.18</v>
          </cell>
          <cell r="S3976">
            <v>-21527.38</v>
          </cell>
          <cell r="T3976">
            <v>-36315.65</v>
          </cell>
          <cell r="AH3976">
            <v>-105810</v>
          </cell>
          <cell r="AI3976">
            <v>-217723</v>
          </cell>
          <cell r="AK3976">
            <v>-194500</v>
          </cell>
          <cell r="AL3976">
            <v>-373197</v>
          </cell>
          <cell r="AO3976">
            <v>-690671</v>
          </cell>
          <cell r="BO3976">
            <v>0</v>
          </cell>
          <cell r="BP3976">
            <v>0</v>
          </cell>
          <cell r="BV3976" t="str">
            <v>5080</v>
          </cell>
          <cell r="BW3976" t="str">
            <v>5080-7203</v>
          </cell>
          <cell r="BX3976" t="str">
            <v>5080-820242</v>
          </cell>
        </row>
        <row r="3977">
          <cell r="E3977">
            <v>-472513.7</v>
          </cell>
          <cell r="F3977">
            <v>-362339.89</v>
          </cell>
          <cell r="H3977">
            <v>0</v>
          </cell>
          <cell r="K3977">
            <v>-794675.13</v>
          </cell>
          <cell r="L3977">
            <v>0</v>
          </cell>
          <cell r="M3977">
            <v>0</v>
          </cell>
          <cell r="O3977">
            <v>0</v>
          </cell>
          <cell r="Q3977">
            <v>0</v>
          </cell>
          <cell r="R3977">
            <v>-664971.89</v>
          </cell>
          <cell r="S3977">
            <v>-64686.43</v>
          </cell>
          <cell r="T3977">
            <v>-42010.71</v>
          </cell>
          <cell r="AH3977">
            <v>-403743</v>
          </cell>
          <cell r="AI3977">
            <v>-344631</v>
          </cell>
          <cell r="AK3977">
            <v>-694625</v>
          </cell>
          <cell r="AL3977">
            <v>-647263</v>
          </cell>
          <cell r="AO3977">
            <v>-705402</v>
          </cell>
          <cell r="BO3977">
            <v>0</v>
          </cell>
          <cell r="BP3977">
            <v>0</v>
          </cell>
          <cell r="BV3977" t="str">
            <v>5080</v>
          </cell>
          <cell r="BW3977" t="str">
            <v>5080-7203</v>
          </cell>
          <cell r="BX3977" t="str">
            <v>5080-820498</v>
          </cell>
        </row>
        <row r="3978">
          <cell r="E3978">
            <v>0</v>
          </cell>
          <cell r="F3978">
            <v>-262146.15999999997</v>
          </cell>
          <cell r="H3978">
            <v>0</v>
          </cell>
          <cell r="K3978">
            <v>0</v>
          </cell>
          <cell r="L3978">
            <v>0</v>
          </cell>
          <cell r="M3978">
            <v>0</v>
          </cell>
          <cell r="O3978">
            <v>0</v>
          </cell>
          <cell r="Q3978">
            <v>0</v>
          </cell>
          <cell r="R3978">
            <v>-506180.16</v>
          </cell>
          <cell r="S3978">
            <v>0</v>
          </cell>
          <cell r="T3978">
            <v>-29829.46</v>
          </cell>
          <cell r="AH3978">
            <v>0</v>
          </cell>
          <cell r="AI3978">
            <v>-276392</v>
          </cell>
          <cell r="AK3978">
            <v>0</v>
          </cell>
          <cell r="AL3978">
            <v>-520426</v>
          </cell>
          <cell r="AO3978">
            <v>-292178</v>
          </cell>
          <cell r="BO3978">
            <v>0</v>
          </cell>
          <cell r="BP3978">
            <v>0</v>
          </cell>
          <cell r="BV3978" t="str">
            <v>5080</v>
          </cell>
          <cell r="BW3978" t="str">
            <v>5080-7203</v>
          </cell>
          <cell r="BX3978" t="str">
            <v>5080-820501</v>
          </cell>
        </row>
        <row r="3979">
          <cell r="E3979">
            <v>575120.27</v>
          </cell>
          <cell r="F3979">
            <v>8086320.3600000003</v>
          </cell>
          <cell r="H3979">
            <v>0</v>
          </cell>
          <cell r="K3979">
            <v>973028.17</v>
          </cell>
          <cell r="L3979">
            <v>-162700</v>
          </cell>
          <cell r="M3979">
            <v>0</v>
          </cell>
          <cell r="O3979">
            <v>-162700</v>
          </cell>
          <cell r="Q3979">
            <v>0</v>
          </cell>
          <cell r="R3979">
            <v>14385587.359999999</v>
          </cell>
          <cell r="S3979">
            <v>86213.81</v>
          </cell>
          <cell r="T3979">
            <v>1011698.84</v>
          </cell>
          <cell r="AH3979">
            <v>509553</v>
          </cell>
          <cell r="AI3979">
            <v>8527859</v>
          </cell>
          <cell r="AK3979">
            <v>889125</v>
          </cell>
          <cell r="AL3979">
            <v>14827126</v>
          </cell>
          <cell r="AO3979">
            <v>0</v>
          </cell>
          <cell r="BO3979">
            <v>0</v>
          </cell>
          <cell r="BP3979">
            <v>0</v>
          </cell>
          <cell r="BV3979" t="str">
            <v>5080</v>
          </cell>
          <cell r="BW3979" t="str">
            <v>5080-7203</v>
          </cell>
          <cell r="BX3979" t="str">
            <v>5080-ÉlimEN</v>
          </cell>
        </row>
        <row r="3980">
          <cell r="E3980">
            <v>10484.520500000001</v>
          </cell>
          <cell r="F3980">
            <v>156106.97769999999</v>
          </cell>
          <cell r="H3980">
            <v>0</v>
          </cell>
          <cell r="K3980">
            <v>19312.001499999998</v>
          </cell>
          <cell r="L3980">
            <v>143112.00150000001</v>
          </cell>
          <cell r="M3980">
            <v>0</v>
          </cell>
          <cell r="O3980">
            <v>143112.00150000001</v>
          </cell>
          <cell r="Q3980">
            <v>57611.961499999998</v>
          </cell>
          <cell r="R3980">
            <v>163902.32930000001</v>
          </cell>
          <cell r="S3980">
            <v>1469.2402</v>
          </cell>
          <cell r="T3980">
            <v>6907.1796999999997</v>
          </cell>
          <cell r="AH3980">
            <v>330521.63799999998</v>
          </cell>
          <cell r="AI3980">
            <v>82972.489199999996</v>
          </cell>
          <cell r="AK3980">
            <v>569260.03090000001</v>
          </cell>
          <cell r="AL3980">
            <v>90767.840800000005</v>
          </cell>
          <cell r="AO3980">
            <v>3582808.4353999998</v>
          </cell>
          <cell r="BO3980">
            <v>0</v>
          </cell>
          <cell r="BP3980">
            <v>0</v>
          </cell>
          <cell r="BV3980" t="str">
            <v>5080</v>
          </cell>
          <cell r="BW3980" t="str">
            <v>5080-7204</v>
          </cell>
          <cell r="BX3980" t="str">
            <v>5080-ReçuPT</v>
          </cell>
        </row>
        <row r="3981">
          <cell r="E3981">
            <v>1066138.4595000001</v>
          </cell>
          <cell r="F3981">
            <v>1834911.5445999999</v>
          </cell>
          <cell r="H3981">
            <v>0</v>
          </cell>
          <cell r="K3981">
            <v>2759022.0384999998</v>
          </cell>
          <cell r="L3981">
            <v>3245286.0384999998</v>
          </cell>
          <cell r="M3981">
            <v>0</v>
          </cell>
          <cell r="O3981">
            <v>3245286.0384999998</v>
          </cell>
          <cell r="Q3981">
            <v>3140855.0384999998</v>
          </cell>
          <cell r="R3981">
            <v>5122990.193</v>
          </cell>
          <cell r="S3981">
            <v>173313.99979999999</v>
          </cell>
          <cell r="T3981">
            <v>167637.43030000001</v>
          </cell>
          <cell r="AH3981">
            <v>818008.0024</v>
          </cell>
          <cell r="AI3981">
            <v>1728907.5108</v>
          </cell>
          <cell r="AK3981">
            <v>1973175.9691000001</v>
          </cell>
          <cell r="AL3981">
            <v>5016986.1591999996</v>
          </cell>
          <cell r="AO3981">
            <v>3621765.9945</v>
          </cell>
          <cell r="BO3981">
            <v>0</v>
          </cell>
          <cell r="BP3981">
            <v>0</v>
          </cell>
          <cell r="BV3981" t="str">
            <v>5080</v>
          </cell>
          <cell r="BW3981" t="str">
            <v>5080-7206</v>
          </cell>
          <cell r="BX3981" t="str">
            <v>5080-SommPT</v>
          </cell>
        </row>
        <row r="3982">
          <cell r="E3982">
            <v>0</v>
          </cell>
          <cell r="F3982">
            <v>118796.85249999999</v>
          </cell>
          <cell r="H3982">
            <v>118796.85249999999</v>
          </cell>
          <cell r="K3982">
            <v>0</v>
          </cell>
          <cell r="L3982">
            <v>0</v>
          </cell>
          <cell r="M3982">
            <v>0</v>
          </cell>
          <cell r="O3982">
            <v>0</v>
          </cell>
          <cell r="Q3982">
            <v>0</v>
          </cell>
          <cell r="R3982">
            <v>153313.27249999999</v>
          </cell>
          <cell r="S3982">
            <v>0</v>
          </cell>
          <cell r="T3982">
            <v>54828.982000000004</v>
          </cell>
          <cell r="AH3982">
            <v>0</v>
          </cell>
          <cell r="AI3982">
            <v>75736.780400000003</v>
          </cell>
          <cell r="AK3982">
            <v>0</v>
          </cell>
          <cell r="AL3982">
            <v>110253.2004</v>
          </cell>
          <cell r="AO3982">
            <v>119931.4613</v>
          </cell>
          <cell r="BO3982">
            <v>0</v>
          </cell>
          <cell r="BP3982">
            <v>0</v>
          </cell>
          <cell r="BV3982" t="str">
            <v>5080</v>
          </cell>
          <cell r="BW3982" t="str">
            <v>5080-7301</v>
          </cell>
          <cell r="BX3982" t="str">
            <v>5080-860001</v>
          </cell>
        </row>
        <row r="3983">
          <cell r="E3983">
            <v>0</v>
          </cell>
          <cell r="F3983">
            <v>578.6</v>
          </cell>
          <cell r="H3983">
            <v>578.6</v>
          </cell>
          <cell r="K3983">
            <v>0</v>
          </cell>
          <cell r="L3983">
            <v>0</v>
          </cell>
          <cell r="M3983">
            <v>0</v>
          </cell>
          <cell r="O3983">
            <v>0</v>
          </cell>
          <cell r="Q3983">
            <v>0</v>
          </cell>
          <cell r="R3983">
            <v>981.44</v>
          </cell>
          <cell r="S3983">
            <v>0</v>
          </cell>
          <cell r="T3983">
            <v>62.62</v>
          </cell>
          <cell r="AH3983">
            <v>0</v>
          </cell>
          <cell r="AI3983">
            <v>728.14</v>
          </cell>
          <cell r="AK3983">
            <v>0</v>
          </cell>
          <cell r="AL3983">
            <v>1130.98</v>
          </cell>
          <cell r="AO3983">
            <v>6319.9101000000001</v>
          </cell>
          <cell r="BO3983">
            <v>0</v>
          </cell>
          <cell r="BP3983">
            <v>0</v>
          </cell>
          <cell r="BV3983" t="str">
            <v>5080</v>
          </cell>
          <cell r="BW3983" t="str">
            <v>5080-7301</v>
          </cell>
          <cell r="BX3983" t="str">
            <v>5080-860002</v>
          </cell>
        </row>
        <row r="3984">
          <cell r="E3984">
            <v>0</v>
          </cell>
          <cell r="F3984">
            <v>152266.2542</v>
          </cell>
          <cell r="H3984">
            <v>152266.2542</v>
          </cell>
          <cell r="K3984">
            <v>0</v>
          </cell>
          <cell r="L3984">
            <v>0</v>
          </cell>
          <cell r="M3984">
            <v>0</v>
          </cell>
          <cell r="O3984">
            <v>0</v>
          </cell>
          <cell r="Q3984">
            <v>0</v>
          </cell>
          <cell r="R3984">
            <v>363845.83659999998</v>
          </cell>
          <cell r="S3984">
            <v>0</v>
          </cell>
          <cell r="T3984">
            <v>26405.029200000001</v>
          </cell>
          <cell r="AH3984">
            <v>0</v>
          </cell>
          <cell r="AI3984">
            <v>159106.04920000001</v>
          </cell>
          <cell r="AK3984">
            <v>0</v>
          </cell>
          <cell r="AL3984">
            <v>370685.63160000002</v>
          </cell>
          <cell r="AO3984">
            <v>335229.6213</v>
          </cell>
          <cell r="BO3984">
            <v>0</v>
          </cell>
          <cell r="BP3984">
            <v>0</v>
          </cell>
          <cell r="BV3984" t="str">
            <v>5080</v>
          </cell>
          <cell r="BW3984" t="str">
            <v>5080-7301</v>
          </cell>
          <cell r="BX3984" t="str">
            <v>5080-860003</v>
          </cell>
        </row>
        <row r="3985">
          <cell r="E3985">
            <v>0</v>
          </cell>
          <cell r="F3985">
            <v>143607.77710000001</v>
          </cell>
          <cell r="H3985">
            <v>143607.77710000001</v>
          </cell>
          <cell r="K3985">
            <v>0</v>
          </cell>
          <cell r="L3985">
            <v>0</v>
          </cell>
          <cell r="M3985">
            <v>0</v>
          </cell>
          <cell r="O3985">
            <v>0</v>
          </cell>
          <cell r="Q3985">
            <v>0</v>
          </cell>
          <cell r="R3985">
            <v>349071.65749999997</v>
          </cell>
          <cell r="S3985">
            <v>0</v>
          </cell>
          <cell r="T3985">
            <v>14903.200199999999</v>
          </cell>
          <cell r="AH3985">
            <v>0</v>
          </cell>
          <cell r="AI3985">
            <v>134092.82019999999</v>
          </cell>
          <cell r="AK3985">
            <v>0</v>
          </cell>
          <cell r="AL3985">
            <v>339556.70059999998</v>
          </cell>
          <cell r="AO3985">
            <v>366825.85859999998</v>
          </cell>
          <cell r="BO3985">
            <v>0</v>
          </cell>
          <cell r="BP3985">
            <v>0</v>
          </cell>
          <cell r="BV3985" t="str">
            <v>5080</v>
          </cell>
          <cell r="BW3985" t="str">
            <v>5080-7301</v>
          </cell>
          <cell r="BX3985" t="str">
            <v>5080-860004</v>
          </cell>
        </row>
        <row r="3986">
          <cell r="E3986">
            <v>0</v>
          </cell>
          <cell r="F3986">
            <v>0</v>
          </cell>
          <cell r="H3986">
            <v>0</v>
          </cell>
          <cell r="K3986">
            <v>0</v>
          </cell>
          <cell r="L3986">
            <v>0</v>
          </cell>
          <cell r="M3986">
            <v>0</v>
          </cell>
          <cell r="O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AH3986">
            <v>0</v>
          </cell>
          <cell r="AI3986">
            <v>0</v>
          </cell>
          <cell r="AK3986">
            <v>0</v>
          </cell>
          <cell r="AL3986">
            <v>0</v>
          </cell>
          <cell r="AO3986">
            <v>0</v>
          </cell>
          <cell r="BO3986">
            <v>0</v>
          </cell>
          <cell r="BP3986">
            <v>0</v>
          </cell>
          <cell r="BV3986" t="str">
            <v>5080</v>
          </cell>
          <cell r="BW3986" t="str">
            <v>5080-7301</v>
          </cell>
          <cell r="BX3986" t="str">
            <v>5080-860508</v>
          </cell>
        </row>
        <row r="3987">
          <cell r="E3987">
            <v>0</v>
          </cell>
          <cell r="F3987">
            <v>0</v>
          </cell>
          <cell r="H3987">
            <v>0</v>
          </cell>
          <cell r="K3987">
            <v>0</v>
          </cell>
          <cell r="L3987">
            <v>0</v>
          </cell>
          <cell r="M3987">
            <v>0</v>
          </cell>
          <cell r="O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AH3987">
            <v>0</v>
          </cell>
          <cell r="AI3987">
            <v>0</v>
          </cell>
          <cell r="AK3987">
            <v>0</v>
          </cell>
          <cell r="AL3987">
            <v>0</v>
          </cell>
          <cell r="AO3987">
            <v>0</v>
          </cell>
          <cell r="BO3987">
            <v>0</v>
          </cell>
          <cell r="BP3987">
            <v>0</v>
          </cell>
          <cell r="BV3987" t="str">
            <v>5080</v>
          </cell>
          <cell r="BW3987" t="str">
            <v>5080-7302</v>
          </cell>
          <cell r="BX3987" t="str">
            <v>5080-870002</v>
          </cell>
        </row>
        <row r="3988">
          <cell r="E3988">
            <v>0</v>
          </cell>
          <cell r="F3988">
            <v>0</v>
          </cell>
          <cell r="H3988">
            <v>0</v>
          </cell>
          <cell r="K3988">
            <v>0</v>
          </cell>
          <cell r="L3988">
            <v>0</v>
          </cell>
          <cell r="M3988">
            <v>0</v>
          </cell>
          <cell r="O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AH3988">
            <v>0</v>
          </cell>
          <cell r="AI3988">
            <v>0</v>
          </cell>
          <cell r="AK3988">
            <v>0</v>
          </cell>
          <cell r="AL3988">
            <v>0</v>
          </cell>
          <cell r="AO3988">
            <v>721</v>
          </cell>
          <cell r="BO3988">
            <v>0</v>
          </cell>
          <cell r="BP3988">
            <v>0</v>
          </cell>
          <cell r="BV3988" t="str">
            <v>5080</v>
          </cell>
          <cell r="BW3988" t="str">
            <v>5080-7302</v>
          </cell>
          <cell r="BX3988" t="str">
            <v>5080-870016</v>
          </cell>
        </row>
        <row r="3989">
          <cell r="E3989">
            <v>0</v>
          </cell>
          <cell r="F3989">
            <v>0</v>
          </cell>
          <cell r="H3989">
            <v>0</v>
          </cell>
          <cell r="K3989">
            <v>0</v>
          </cell>
          <cell r="L3989">
            <v>0</v>
          </cell>
          <cell r="M3989">
            <v>0</v>
          </cell>
          <cell r="O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AH3989">
            <v>0</v>
          </cell>
          <cell r="AI3989">
            <v>7677.3999000000003</v>
          </cell>
          <cell r="AK3989">
            <v>0</v>
          </cell>
          <cell r="AL3989">
            <v>7677.3999000000003</v>
          </cell>
          <cell r="AO3989">
            <v>0</v>
          </cell>
          <cell r="BO3989">
            <v>0</v>
          </cell>
          <cell r="BP3989">
            <v>0</v>
          </cell>
          <cell r="BV3989" t="str">
            <v>5080</v>
          </cell>
          <cell r="BW3989" t="str">
            <v>5080-7302</v>
          </cell>
          <cell r="BX3989" t="str">
            <v>5080-870020</v>
          </cell>
        </row>
        <row r="3990">
          <cell r="E3990">
            <v>0</v>
          </cell>
          <cell r="F3990">
            <v>0</v>
          </cell>
          <cell r="H3990">
            <v>0</v>
          </cell>
          <cell r="K3990">
            <v>0</v>
          </cell>
          <cell r="L3990">
            <v>0</v>
          </cell>
          <cell r="M3990">
            <v>0</v>
          </cell>
          <cell r="O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AH3990">
            <v>0</v>
          </cell>
          <cell r="AI3990">
            <v>0</v>
          </cell>
          <cell r="AK3990">
            <v>0</v>
          </cell>
          <cell r="AL3990">
            <v>0</v>
          </cell>
          <cell r="AO3990">
            <v>0</v>
          </cell>
          <cell r="BO3990">
            <v>0</v>
          </cell>
          <cell r="BP3990">
            <v>0</v>
          </cell>
          <cell r="BV3990" t="str">
            <v>5080</v>
          </cell>
          <cell r="BW3990" t="str">
            <v>5080-7302</v>
          </cell>
          <cell r="BX3990" t="str">
            <v>5080-870025</v>
          </cell>
        </row>
        <row r="3991">
          <cell r="E3991">
            <v>0</v>
          </cell>
          <cell r="F3991">
            <v>0</v>
          </cell>
          <cell r="H3991">
            <v>0</v>
          </cell>
          <cell r="K3991">
            <v>0</v>
          </cell>
          <cell r="L3991">
            <v>0</v>
          </cell>
          <cell r="M3991">
            <v>0</v>
          </cell>
          <cell r="O3991">
            <v>0</v>
          </cell>
          <cell r="Q3991">
            <v>0</v>
          </cell>
          <cell r="R3991">
            <v>1456</v>
          </cell>
          <cell r="S3991">
            <v>0</v>
          </cell>
          <cell r="T3991">
            <v>0</v>
          </cell>
          <cell r="AH3991">
            <v>0</v>
          </cell>
          <cell r="AI3991">
            <v>2548</v>
          </cell>
          <cell r="AK3991">
            <v>0</v>
          </cell>
          <cell r="AL3991">
            <v>4004</v>
          </cell>
          <cell r="AO3991">
            <v>9064</v>
          </cell>
          <cell r="BO3991">
            <v>0</v>
          </cell>
          <cell r="BP3991">
            <v>0</v>
          </cell>
          <cell r="BV3991" t="str">
            <v>5080</v>
          </cell>
          <cell r="BW3991" t="str">
            <v>5080-7302</v>
          </cell>
          <cell r="BX3991" t="str">
            <v>5080-870026</v>
          </cell>
        </row>
        <row r="3992">
          <cell r="E3992">
            <v>0</v>
          </cell>
          <cell r="F3992">
            <v>0</v>
          </cell>
          <cell r="H3992">
            <v>0</v>
          </cell>
          <cell r="K3992">
            <v>0</v>
          </cell>
          <cell r="L3992">
            <v>0</v>
          </cell>
          <cell r="M3992">
            <v>0</v>
          </cell>
          <cell r="O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AH3992">
            <v>0</v>
          </cell>
          <cell r="AI3992">
            <v>0</v>
          </cell>
          <cell r="AK3992">
            <v>0</v>
          </cell>
          <cell r="AL3992">
            <v>0</v>
          </cell>
          <cell r="AO3992">
            <v>480</v>
          </cell>
          <cell r="BO3992">
            <v>0</v>
          </cell>
          <cell r="BP3992">
            <v>0</v>
          </cell>
          <cell r="BV3992" t="str">
            <v>5080</v>
          </cell>
          <cell r="BW3992" t="str">
            <v>5080-7302</v>
          </cell>
          <ce